="5594" spans="1:18">
      <c r="A5594" s="1">
        <f>'Raw Hourly Load and Gen Data'!A5593</f>
        <v>5587</v>
      </c>
      <c r="B5594" s="1">
        <f>'Raw Hourly Load and Gen Data'!B5593</f>
        <v>233</v>
      </c>
      <c r="C5594" s="1" t="str">
        <f>'Raw Hourly Load and Gen Data'!C5593</f>
        <v>Day233</v>
      </c>
      <c r="D5594" s="1">
        <f>'Raw Hourly Load and Gen Data'!D5593</f>
        <v>18</v>
      </c>
      <c r="E5594" s="1" t="str">
        <f>'Raw Hourly Load and Gen Data'!E5593</f>
        <v>Hour18</v>
      </c>
      <c r="F5594" s="1">
        <f>'Raw Hourly Load and Gen Data'!F5593</f>
        <v>8</v>
      </c>
      <c r="G5594" s="1" t="str">
        <f>'Raw Hourly Load and Gen Data'!G5593</f>
        <v>Summer</v>
      </c>
      <c r="H5594" s="1">
        <f>'Raw Hourly Load and Gen Data'!H5593</f>
        <v>2117</v>
      </c>
      <c r="I5594" s="1" t="e">
        <f>'Raw Hourly Load and Gen Data'!I5593</f>
        <v>#N/A</v>
      </c>
      <c r="J5594" s="1" t="str">
        <f>'Raw Hourly Load and Gen Data'!J5593</f>
        <v>Summer</v>
      </c>
      <c r="K5594" s="1">
        <f>'Raw Hourly Load and Gen Data'!K5593</f>
        <v>20193.2</v>
      </c>
      <c r="L5594" s="14">
        <f>'Raw Hourly Load and Gen Data'!T5593</f>
        <v>0</v>
      </c>
      <c r="M5594" s="14">
        <f>'Raw Hourly Load and Gen Data'!U5593</f>
        <v>6512.9</v>
      </c>
      <c r="N5594" s="14">
        <f>'Raw Hourly Load and Gen Data'!BW5593</f>
        <v>0</v>
      </c>
      <c r="O5594" s="19">
        <f t="shared" si="348"/>
        <v>0</v>
      </c>
      <c r="P5594" s="19">
        <f t="shared" si="349"/>
        <v>6512.9</v>
      </c>
      <c r="Q5594" s="25">
        <f t="shared" si="350"/>
        <v>0</v>
      </c>
      <c r="R5594" s="25">
        <f t="shared" si="351"/>
        <v>1.2899121749821045E-4</v>
      </c>
    </row>
    <row r="5595" spans="1:18">
      <c r="A5595" s="1">
        <f>'Raw Hourly Load and Gen Data'!A5594</f>
        <v>5588</v>
      </c>
      <c r="B5595" s="1">
        <f>'Raw Hourly Load and Gen Data'!B5594</f>
        <v>233</v>
      </c>
      <c r="C5595" s="1" t="str">
        <f>'Raw Hourly Load and Gen Data'!C5594</f>
        <v>Day233</v>
      </c>
      <c r="D5595" s="1">
        <f>'Raw Hourly Load and Gen Data'!D5594</f>
        <v>19</v>
      </c>
      <c r="E5595" s="1" t="str">
        <f>'Raw Hourly Load and Gen Data'!E5594</f>
        <v>Hour19</v>
      </c>
      <c r="F5595" s="1">
        <f>'Raw Hourly Load and Gen Data'!F5594</f>
        <v>8</v>
      </c>
      <c r="G5595" s="1" t="str">
        <f>'Raw Hourly Load and Gen Data'!G5594</f>
        <v>Summer</v>
      </c>
      <c r="H5595" s="1">
        <f>'Raw Hourly Load and Gen Data'!H5594</f>
        <v>2117</v>
      </c>
      <c r="I5595" s="1" t="e">
        <f>'Raw Hourly Load and Gen Data'!I5594</f>
        <v>#N/A</v>
      </c>
      <c r="J5595" s="1" t="str">
        <f>'Raw Hourly Load and Gen Data'!J5594</f>
        <v>Summer</v>
      </c>
      <c r="K5595" s="1">
        <f>'Raw Hourly Load and Gen Data'!K5594</f>
        <v>19665.900000000001</v>
      </c>
      <c r="L5595" s="14">
        <f>'Raw Hourly Load and Gen Data'!T5594</f>
        <v>0</v>
      </c>
      <c r="M5595" s="14">
        <f>'Raw Hourly Load and Gen Data'!U5594</f>
        <v>6193.1</v>
      </c>
      <c r="N5595" s="14">
        <f>'Raw Hourly Load and Gen Data'!BW5594</f>
        <v>0</v>
      </c>
      <c r="O5595" s="19">
        <f t="shared" si="348"/>
        <v>0</v>
      </c>
      <c r="P5595" s="19">
        <f t="shared" si="349"/>
        <v>6193.1</v>
      </c>
      <c r="Q5595" s="25">
        <f t="shared" si="350"/>
        <v>0</v>
      </c>
      <c r="R5595" s="25">
        <f t="shared" si="351"/>
        <v>1.2265741974975313E-4</v>
      </c>
    </row>
    <row r="5596" spans="1:18">
      <c r="A5596" s="1">
        <f>'Raw Hourly Load and Gen Data'!A5595</f>
        <v>5589</v>
      </c>
      <c r="B5596" s="1">
        <f>'Raw Hourly Load and Gen Data'!B5595</f>
        <v>233</v>
      </c>
      <c r="C5596" s="1" t="str">
        <f>'Raw Hourly Load and Gen Data'!C5595</f>
        <v>Day233</v>
      </c>
      <c r="D5596" s="1">
        <f>'Raw Hourly Load and Gen Data'!D5595</f>
        <v>20</v>
      </c>
      <c r="E5596" s="1" t="str">
        <f>'Raw Hourly Load and Gen Data'!E5595</f>
        <v>Hour20</v>
      </c>
      <c r="F5596" s="1">
        <f>'Raw Hourly Load and Gen Data'!F5595</f>
        <v>8</v>
      </c>
      <c r="G5596" s="1" t="str">
        <f>'Raw Hourly Load and Gen Data'!G5595</f>
        <v>Summer</v>
      </c>
      <c r="H5596" s="1">
        <f>'Raw Hourly Load and Gen Data'!H5595</f>
        <v>2117</v>
      </c>
      <c r="I5596" s="1" t="e">
        <f>'Raw Hourly Load and Gen Data'!I5595</f>
        <v>#N/A</v>
      </c>
      <c r="J5596" s="1" t="str">
        <f>'Raw Hourly Load and Gen Data'!J5595</f>
        <v>Summer</v>
      </c>
      <c r="K5596" s="1">
        <f>'Raw Hourly Load and Gen Data'!K5595</f>
        <v>19565.2</v>
      </c>
      <c r="L5596" s="14">
        <f>'Raw Hourly Load and Gen Data'!T5595</f>
        <v>0</v>
      </c>
      <c r="M5596" s="14">
        <f>'Raw Hourly Load and Gen Data'!U5595</f>
        <v>6992.2</v>
      </c>
      <c r="N5596" s="14">
        <f>'Raw Hourly Load and Gen Data'!BW5595</f>
        <v>0</v>
      </c>
      <c r="O5596" s="19">
        <f t="shared" si="348"/>
        <v>0</v>
      </c>
      <c r="P5596" s="19">
        <f t="shared" si="349"/>
        <v>6992.2</v>
      </c>
      <c r="Q5596" s="25">
        <f t="shared" si="350"/>
        <v>0</v>
      </c>
      <c r="R5596" s="25">
        <f t="shared" si="351"/>
        <v>1.3848399192233676E-4</v>
      </c>
    </row>
    <row r="5597" spans="1:18">
      <c r="A5597" s="1">
        <f>'Raw Hourly Load and Gen Data'!A5596</f>
        <v>5590</v>
      </c>
      <c r="B5597" s="1">
        <f>'Raw Hourly Load and Gen Data'!B5596</f>
        <v>233</v>
      </c>
      <c r="C5597" s="1" t="str">
        <f>'Raw Hourly Load and Gen Data'!C5596</f>
        <v>Day233</v>
      </c>
      <c r="D5597" s="1">
        <f>'Raw Hourly Load and Gen Data'!D5596</f>
        <v>21</v>
      </c>
      <c r="E5597" s="1" t="str">
        <f>'Raw Hourly Load and Gen Data'!E5596</f>
        <v>Hour21</v>
      </c>
      <c r="F5597" s="1">
        <f>'Raw Hourly Load and Gen Data'!F5596</f>
        <v>8</v>
      </c>
      <c r="G5597" s="1" t="str">
        <f>'Raw Hourly Load and Gen Data'!G5596</f>
        <v>Summer</v>
      </c>
      <c r="H5597" s="1">
        <f>'Raw Hourly Load and Gen Data'!H5596</f>
        <v>2117</v>
      </c>
      <c r="I5597" s="1" t="e">
        <f>'Raw Hourly Load and Gen Data'!I5596</f>
        <v>#N/A</v>
      </c>
      <c r="J5597" s="1" t="str">
        <f>'Raw Hourly Load and Gen Data'!J5596</f>
        <v>Summer</v>
      </c>
      <c r="K5597" s="1">
        <f>'Raw Hourly Load and Gen Data'!K5596</f>
        <v>18421.5</v>
      </c>
      <c r="L5597" s="14">
        <f>'Raw Hourly Load and Gen Data'!T5596</f>
        <v>0</v>
      </c>
      <c r="M5597" s="14">
        <f>'Raw Hourly Load and Gen Data'!U5596</f>
        <v>7003.9</v>
      </c>
      <c r="N5597" s="14">
        <f>'Raw Hourly Load and Gen Data'!BW5596</f>
        <v>0</v>
      </c>
      <c r="O5597" s="19">
        <f t="shared" si="348"/>
        <v>0</v>
      </c>
      <c r="P5597" s="19">
        <f t="shared" si="349"/>
        <v>7003.9</v>
      </c>
      <c r="Q5597" s="25">
        <f t="shared" si="350"/>
        <v>0</v>
      </c>
      <c r="R5597" s="25">
        <f t="shared" si="351"/>
        <v>1.3871571623020714E-4</v>
      </c>
    </row>
    <row r="5598" spans="1:18">
      <c r="A5598" s="1">
        <f>'Raw Hourly Load and Gen Data'!A5597</f>
        <v>5591</v>
      </c>
      <c r="B5598" s="1">
        <f>'Raw Hourly Load and Gen Data'!B5597</f>
        <v>233</v>
      </c>
      <c r="C5598" s="1" t="str">
        <f>'Raw Hourly Load and Gen Data'!C5597</f>
        <v>Day233</v>
      </c>
      <c r="D5598" s="1">
        <f>'Raw Hourly Load and Gen Data'!D5597</f>
        <v>22</v>
      </c>
      <c r="E5598" s="1" t="str">
        <f>'Raw Hourly Load and Gen Data'!E5597</f>
        <v>Hour22</v>
      </c>
      <c r="F5598" s="1">
        <f>'Raw Hourly Load and Gen Data'!F5597</f>
        <v>8</v>
      </c>
      <c r="G5598" s="1" t="str">
        <f>'Raw Hourly Load and Gen Data'!G5597</f>
        <v>Summer</v>
      </c>
      <c r="H5598" s="1">
        <f>'Raw Hourly Load and Gen Data'!H5597</f>
        <v>2117</v>
      </c>
      <c r="I5598" s="1" t="e">
        <f>'Raw Hourly Load and Gen Data'!I5597</f>
        <v>#N/A</v>
      </c>
      <c r="J5598" s="1" t="str">
        <f>'Raw Hourly Load and Gen Data'!J5597</f>
        <v>Summer</v>
      </c>
      <c r="K5598" s="1">
        <f>'Raw Hourly Load and Gen Data'!K5597</f>
        <v>14865.5</v>
      </c>
      <c r="L5598" s="14">
        <f>'Raw Hourly Load and Gen Data'!T5597</f>
        <v>0</v>
      </c>
      <c r="M5598" s="14">
        <f>'Raw Hourly Load and Gen Data'!U5597</f>
        <v>4414.8</v>
      </c>
      <c r="N5598" s="14">
        <f>'Raw Hourly Load and Gen Data'!BW5597</f>
        <v>0</v>
      </c>
      <c r="O5598" s="19">
        <f t="shared" si="348"/>
        <v>0</v>
      </c>
      <c r="P5598" s="19">
        <f t="shared" si="349"/>
        <v>4414.8</v>
      </c>
      <c r="Q5598" s="25">
        <f t="shared" si="350"/>
        <v>0</v>
      </c>
      <c r="R5598" s="25">
        <f t="shared" si="351"/>
        <v>8.7437305503093794E-5</v>
      </c>
    </row>
    <row r="5599" spans="1:18">
      <c r="A5599" s="1">
        <f>'Raw Hourly Load and Gen Data'!A5598</f>
        <v>5592</v>
      </c>
      <c r="B5599" s="1">
        <f>'Raw Hourly Load and Gen Data'!B5598</f>
        <v>233</v>
      </c>
      <c r="C5599" s="1" t="str">
        <f>'Raw Hourly Load and Gen Data'!C5598</f>
        <v>Day233</v>
      </c>
      <c r="D5599" s="1">
        <f>'Raw Hourly Load and Gen Data'!D5598</f>
        <v>23</v>
      </c>
      <c r="E5599" s="1" t="str">
        <f>'Raw Hourly Load and Gen Data'!E5598</f>
        <v>Hour23</v>
      </c>
      <c r="F5599" s="1">
        <f>'Raw Hourly Load and Gen Data'!F5598</f>
        <v>8</v>
      </c>
      <c r="G5599" s="1" t="str">
        <f>'Raw Hourly Load and Gen Data'!G5598</f>
        <v>Summer</v>
      </c>
      <c r="H5599" s="1">
        <f>'Raw Hourly Load and Gen Data'!H5598</f>
        <v>2117</v>
      </c>
      <c r="I5599" s="1" t="e">
        <f>'Raw Hourly Load and Gen Data'!I5598</f>
        <v>#N/A</v>
      </c>
      <c r="J5599" s="1" t="str">
        <f>'Raw Hourly Load and Gen Data'!J5598</f>
        <v>Summer</v>
      </c>
      <c r="K5599" s="1">
        <f>'Raw Hourly Load and Gen Data'!K5598</f>
        <v>14714.6</v>
      </c>
      <c r="L5599" s="14">
        <f>'Raw Hourly Load and Gen Data'!T5598</f>
        <v>0</v>
      </c>
      <c r="M5599" s="14">
        <f>'Raw Hourly Load and Gen Data'!U5598</f>
        <v>4897.5</v>
      </c>
      <c r="N5599" s="14">
        <f>'Raw Hourly Load and Gen Data'!BW5598</f>
        <v>0</v>
      </c>
      <c r="O5599" s="19">
        <f t="shared" si="348"/>
        <v>0</v>
      </c>
      <c r="P5599" s="19">
        <f t="shared" si="349"/>
        <v>4897.5</v>
      </c>
      <c r="Q5599" s="25">
        <f t="shared" si="350"/>
        <v>0</v>
      </c>
      <c r="R5599" s="25">
        <f t="shared" si="351"/>
        <v>9.6997418614977311E-5</v>
      </c>
    </row>
    <row r="5600" spans="1:18">
      <c r="A5600" s="1">
        <f>'Raw Hourly Load and Gen Data'!A5599</f>
        <v>5593</v>
      </c>
      <c r="B5600" s="1">
        <f>'Raw Hourly Load and Gen Data'!B5599</f>
        <v>234</v>
      </c>
      <c r="C5600" s="1" t="str">
        <f>'Raw Hourly Load and Gen Data'!C5599</f>
        <v>Day234</v>
      </c>
      <c r="D5600" s="1">
        <f>'Raw Hourly Load and Gen Data'!D5599</f>
        <v>0</v>
      </c>
      <c r="E5600" s="1" t="str">
        <f>'Raw Hourly Load and Gen Data'!E5599</f>
        <v>Hour0</v>
      </c>
      <c r="F5600" s="1">
        <f>'Raw Hourly Load and Gen Data'!F5599</f>
        <v>8</v>
      </c>
      <c r="G5600" s="1" t="str">
        <f>'Raw Hourly Load and Gen Data'!G5599</f>
        <v>Summer</v>
      </c>
      <c r="H5600" s="1">
        <f>'Raw Hourly Load and Gen Data'!H5599</f>
        <v>87</v>
      </c>
      <c r="I5600" s="1">
        <f>'Raw Hourly Load and Gen Data'!I5599</f>
        <v>20186.2</v>
      </c>
      <c r="J5600" s="1" t="str">
        <f>'Raw Hourly Load and Gen Data'!J5599</f>
        <v>Summer</v>
      </c>
      <c r="K5600" s="1">
        <f>'Raw Hourly Load and Gen Data'!K5599</f>
        <v>14714.6</v>
      </c>
      <c r="L5600" s="14">
        <f>'Raw Hourly Load and Gen Data'!T5599</f>
        <v>0</v>
      </c>
      <c r="M5600" s="14">
        <f>'Raw Hourly Load and Gen Data'!U5599</f>
        <v>5279.6</v>
      </c>
      <c r="N5600" s="14">
        <f>'Raw Hourly Load and Gen Data'!BW5599</f>
        <v>0</v>
      </c>
      <c r="O5600" s="19">
        <f t="shared" si="348"/>
        <v>0</v>
      </c>
      <c r="P5600" s="19">
        <f t="shared" si="349"/>
        <v>5279.6</v>
      </c>
      <c r="Q5600" s="25">
        <f t="shared" si="350"/>
        <v>0</v>
      </c>
      <c r="R5600" s="25">
        <f t="shared" si="351"/>
        <v>1.0456509878910347E-4</v>
      </c>
    </row>
    <row r="5601" spans="1:18">
      <c r="A5601" s="1">
        <f>'Raw Hourly Load and Gen Data'!A5600</f>
        <v>5594</v>
      </c>
      <c r="B5601" s="1">
        <f>'Raw Hourly Load and Gen Data'!B5600</f>
        <v>234</v>
      </c>
      <c r="C5601" s="1" t="str">
        <f>'Raw Hourly Load and Gen Data'!C5600</f>
        <v>Day234</v>
      </c>
      <c r="D5601" s="1">
        <f>'Raw Hourly Load and Gen Data'!D5600</f>
        <v>1</v>
      </c>
      <c r="E5601" s="1" t="str">
        <f>'Raw Hourly Load and Gen Data'!E5600</f>
        <v>Hour1</v>
      </c>
      <c r="F5601" s="1">
        <f>'Raw Hourly Load and Gen Data'!F5600</f>
        <v>8</v>
      </c>
      <c r="G5601" s="1" t="str">
        <f>'Raw Hourly Load and Gen Data'!G5600</f>
        <v>Summer</v>
      </c>
      <c r="H5601" s="1">
        <f>'Raw Hourly Load and Gen Data'!H5600</f>
        <v>2117</v>
      </c>
      <c r="I5601" s="1" t="e">
        <f>'Raw Hourly Load and Gen Data'!I5600</f>
        <v>#N/A</v>
      </c>
      <c r="J5601" s="1" t="str">
        <f>'Raw Hourly Load and Gen Data'!J5600</f>
        <v>Summer</v>
      </c>
      <c r="K5601" s="1">
        <f>'Raw Hourly Load and Gen Data'!K5600</f>
        <v>14714.6</v>
      </c>
      <c r="L5601" s="14">
        <f>'Raw Hourly Load and Gen Data'!T5600</f>
        <v>125.6</v>
      </c>
      <c r="M5601" s="14">
        <f>'Raw Hourly Load and Gen Data'!U5600</f>
        <v>5688.3</v>
      </c>
      <c r="N5601" s="14">
        <f>'Raw Hourly Load and Gen Data'!BW5600</f>
        <v>0</v>
      </c>
      <c r="O5601" s="19">
        <f t="shared" si="348"/>
        <v>0</v>
      </c>
      <c r="P5601" s="19">
        <f t="shared" si="349"/>
        <v>5562.7</v>
      </c>
      <c r="Q5601" s="25">
        <f t="shared" si="350"/>
        <v>0</v>
      </c>
      <c r="R5601" s="25">
        <f t="shared" si="351"/>
        <v>1.1017203481971093E-4</v>
      </c>
    </row>
    <row r="5602" spans="1:18">
      <c r="A5602" s="1">
        <f>'Raw Hourly Load and Gen Data'!A5601</f>
        <v>5595</v>
      </c>
      <c r="B5602" s="1">
        <f>'Raw Hourly Load and Gen Data'!B5601</f>
        <v>234</v>
      </c>
      <c r="C5602" s="1" t="str">
        <f>'Raw Hourly Load and Gen Data'!C5601</f>
        <v>Day234</v>
      </c>
      <c r="D5602" s="1">
        <f>'Raw Hourly Load and Gen Data'!D5601</f>
        <v>2</v>
      </c>
      <c r="E5602" s="1" t="str">
        <f>'Raw Hourly Load and Gen Data'!E5601</f>
        <v>Hour2</v>
      </c>
      <c r="F5602" s="1">
        <f>'Raw Hourly Load and Gen Data'!F5601</f>
        <v>8</v>
      </c>
      <c r="G5602" s="1" t="str">
        <f>'Raw Hourly Load and Gen Data'!G5601</f>
        <v>Summer</v>
      </c>
      <c r="H5602" s="1">
        <f>'Raw Hourly Load and Gen Data'!H5601</f>
        <v>2117</v>
      </c>
      <c r="I5602" s="1" t="e">
        <f>'Raw Hourly Load and Gen Data'!I5601</f>
        <v>#N/A</v>
      </c>
      <c r="J5602" s="1" t="str">
        <f>'Raw Hourly Load and Gen Data'!J5601</f>
        <v>Summer</v>
      </c>
      <c r="K5602" s="1">
        <f>'Raw Hourly Load and Gen Data'!K5601</f>
        <v>14714.6</v>
      </c>
      <c r="L5602" s="14">
        <f>'Raw Hourly Load and Gen Data'!T5601</f>
        <v>639.20000000000005</v>
      </c>
      <c r="M5602" s="14">
        <f>'Raw Hourly Load and Gen Data'!U5601</f>
        <v>6295.9</v>
      </c>
      <c r="N5602" s="14">
        <f>'Raw Hourly Load and Gen Data'!BW5601</f>
        <v>0</v>
      </c>
      <c r="O5602" s="19">
        <f t="shared" si="348"/>
        <v>0</v>
      </c>
      <c r="P5602" s="19">
        <f t="shared" si="349"/>
        <v>5656.7</v>
      </c>
      <c r="Q5602" s="25">
        <f t="shared" si="350"/>
        <v>0</v>
      </c>
      <c r="R5602" s="25">
        <f t="shared" si="351"/>
        <v>1.1203375148123372E-4</v>
      </c>
    </row>
    <row r="5603" spans="1:18">
      <c r="A5603" s="1">
        <f>'Raw Hourly Load and Gen Data'!A5602</f>
        <v>5596</v>
      </c>
      <c r="B5603" s="1">
        <f>'Raw Hourly Load and Gen Data'!B5602</f>
        <v>234</v>
      </c>
      <c r="C5603" s="1" t="str">
        <f>'Raw Hourly Load and Gen Data'!C5602</f>
        <v>Day234</v>
      </c>
      <c r="D5603" s="1">
        <f>'Raw Hourly Load and Gen Data'!D5602</f>
        <v>3</v>
      </c>
      <c r="E5603" s="1" t="str">
        <f>'Raw Hourly Load and Gen Data'!E5602</f>
        <v>Hour3</v>
      </c>
      <c r="F5603" s="1">
        <f>'Raw Hourly Load and Gen Data'!F5602</f>
        <v>8</v>
      </c>
      <c r="G5603" s="1" t="str">
        <f>'Raw Hourly Load and Gen Data'!G5602</f>
        <v>Summer</v>
      </c>
      <c r="H5603" s="1">
        <f>'Raw Hourly Load and Gen Data'!H5602</f>
        <v>2117</v>
      </c>
      <c r="I5603" s="1" t="e">
        <f>'Raw Hourly Load and Gen Data'!I5602</f>
        <v>#N/A</v>
      </c>
      <c r="J5603" s="1" t="str">
        <f>'Raw Hourly Load and Gen Data'!J5602</f>
        <v>Summer</v>
      </c>
      <c r="K5603" s="1">
        <f>'Raw Hourly Load and Gen Data'!K5602</f>
        <v>14714.6</v>
      </c>
      <c r="L5603" s="14">
        <f>'Raw Hourly Load and Gen Data'!T5602</f>
        <v>1683.5</v>
      </c>
      <c r="M5603" s="14">
        <f>'Raw Hourly Load and Gen Data'!U5602</f>
        <v>7264.1</v>
      </c>
      <c r="N5603" s="14">
        <f>'Raw Hourly Load and Gen Data'!BW5602</f>
        <v>0</v>
      </c>
      <c r="O5603" s="19">
        <f t="shared" si="348"/>
        <v>0</v>
      </c>
      <c r="P5603" s="19">
        <f t="shared" si="349"/>
        <v>5580.6</v>
      </c>
      <c r="Q5603" s="25">
        <f t="shared" si="350"/>
        <v>0</v>
      </c>
      <c r="R5603" s="25">
        <f t="shared" si="351"/>
        <v>1.1052655320525624E-4</v>
      </c>
    </row>
    <row r="5604" spans="1:18">
      <c r="A5604" s="1">
        <f>'Raw Hourly Load and Gen Data'!A5603</f>
        <v>5597</v>
      </c>
      <c r="B5604" s="1">
        <f>'Raw Hourly Load and Gen Data'!B5603</f>
        <v>234</v>
      </c>
      <c r="C5604" s="1" t="str">
        <f>'Raw Hourly Load and Gen Data'!C5603</f>
        <v>Day234</v>
      </c>
      <c r="D5604" s="1">
        <f>'Raw Hourly Load and Gen Data'!D5603</f>
        <v>4</v>
      </c>
      <c r="E5604" s="1" t="str">
        <f>'Raw Hourly Load and Gen Data'!E5603</f>
        <v>Hour4</v>
      </c>
      <c r="F5604" s="1">
        <f>'Raw Hourly Load and Gen Data'!F5603</f>
        <v>8</v>
      </c>
      <c r="G5604" s="1" t="str">
        <f>'Raw Hourly Load and Gen Data'!G5603</f>
        <v>Summer</v>
      </c>
      <c r="H5604" s="1">
        <f>'Raw Hourly Load and Gen Data'!H5603</f>
        <v>2117</v>
      </c>
      <c r="I5604" s="1" t="e">
        <f>'Raw Hourly Load and Gen Data'!I5603</f>
        <v>#N/A</v>
      </c>
      <c r="J5604" s="1" t="str">
        <f>'Raw Hourly Load and Gen Data'!J5603</f>
        <v>Summer</v>
      </c>
      <c r="K5604" s="1">
        <f>'Raw Hourly Load and Gen Data'!K5603</f>
        <v>14714.6</v>
      </c>
      <c r="L5604" s="14">
        <f>'Raw Hourly Load and Gen Data'!T5603</f>
        <v>146.9</v>
      </c>
      <c r="M5604" s="14">
        <f>'Raw Hourly Load and Gen Data'!U5603</f>
        <v>5075.2</v>
      </c>
      <c r="N5604" s="14">
        <f>'Raw Hourly Load and Gen Data'!BW5603</f>
        <v>0</v>
      </c>
      <c r="O5604" s="19">
        <f t="shared" si="348"/>
        <v>0</v>
      </c>
      <c r="P5604" s="19">
        <f t="shared" si="349"/>
        <v>4928.3</v>
      </c>
      <c r="Q5604" s="25">
        <f t="shared" si="350"/>
        <v>0</v>
      </c>
      <c r="R5604" s="25">
        <f t="shared" si="351"/>
        <v>9.7607427904072014E-5</v>
      </c>
    </row>
    <row r="5605" spans="1:18">
      <c r="A5605" s="1">
        <f>'Raw Hourly Load and Gen Data'!A5604</f>
        <v>5598</v>
      </c>
      <c r="B5605" s="1">
        <f>'Raw Hourly Load and Gen Data'!B5604</f>
        <v>234</v>
      </c>
      <c r="C5605" s="1" t="str">
        <f>'Raw Hourly Load and Gen Data'!C5604</f>
        <v>Day234</v>
      </c>
      <c r="D5605" s="1">
        <f>'Raw Hourly Load and Gen Data'!D5604</f>
        <v>5</v>
      </c>
      <c r="E5605" s="1" t="str">
        <f>'Raw Hourly Load and Gen Data'!E5604</f>
        <v>Hour5</v>
      </c>
      <c r="F5605" s="1">
        <f>'Raw Hourly Load and Gen Data'!F5604</f>
        <v>8</v>
      </c>
      <c r="G5605" s="1" t="str">
        <f>'Raw Hourly Load and Gen Data'!G5604</f>
        <v>Summer</v>
      </c>
      <c r="H5605" s="1">
        <f>'Raw Hourly Load and Gen Data'!H5604</f>
        <v>2117</v>
      </c>
      <c r="I5605" s="1" t="e">
        <f>'Raw Hourly Load and Gen Data'!I5604</f>
        <v>#N/A</v>
      </c>
      <c r="J5605" s="1" t="str">
        <f>'Raw Hourly Load and Gen Data'!J5604</f>
        <v>Summer</v>
      </c>
      <c r="K5605" s="1">
        <f>'Raw Hourly Load and Gen Data'!K5604</f>
        <v>14886.2</v>
      </c>
      <c r="L5605" s="14">
        <f>'Raw Hourly Load and Gen Data'!T5604</f>
        <v>0</v>
      </c>
      <c r="M5605" s="14">
        <f>'Raw Hourly Load and Gen Data'!U5604</f>
        <v>4345.6000000000004</v>
      </c>
      <c r="N5605" s="14">
        <f>'Raw Hourly Load and Gen Data'!BW5604</f>
        <v>0</v>
      </c>
      <c r="O5605" s="19">
        <f t="shared" si="348"/>
        <v>0</v>
      </c>
      <c r="P5605" s="19">
        <f t="shared" si="349"/>
        <v>4345.6000000000004</v>
      </c>
      <c r="Q5605" s="25">
        <f t="shared" si="350"/>
        <v>0</v>
      </c>
      <c r="R5605" s="25">
        <f t="shared" si="351"/>
        <v>8.606676515227063E-5</v>
      </c>
    </row>
    <row r="5606" spans="1:18">
      <c r="A5606" s="1">
        <f>'Raw Hourly Load and Gen Data'!A5605</f>
        <v>5599</v>
      </c>
      <c r="B5606" s="1">
        <f>'Raw Hourly Load and Gen Data'!B5605</f>
        <v>234</v>
      </c>
      <c r="C5606" s="1" t="str">
        <f>'Raw Hourly Load and Gen Data'!C5605</f>
        <v>Day234</v>
      </c>
      <c r="D5606" s="1">
        <f>'Raw Hourly Load and Gen Data'!D5605</f>
        <v>6</v>
      </c>
      <c r="E5606" s="1" t="str">
        <f>'Raw Hourly Load and Gen Data'!E5605</f>
        <v>Hour6</v>
      </c>
      <c r="F5606" s="1">
        <f>'Raw Hourly Load and Gen Data'!F5605</f>
        <v>8</v>
      </c>
      <c r="G5606" s="1" t="str">
        <f>'Raw Hourly Load and Gen Data'!G5605</f>
        <v>Summer</v>
      </c>
      <c r="H5606" s="1">
        <f>'Raw Hourly Load and Gen Data'!H5605</f>
        <v>2117</v>
      </c>
      <c r="I5606" s="1" t="e">
        <f>'Raw Hourly Load and Gen Data'!I5605</f>
        <v>#N/A</v>
      </c>
      <c r="J5606" s="1" t="str">
        <f>'Raw Hourly Load and Gen Data'!J5605</f>
        <v>Summer</v>
      </c>
      <c r="K5606" s="1">
        <f>'Raw Hourly Load and Gen Data'!K5605</f>
        <v>15155.7</v>
      </c>
      <c r="L5606" s="14">
        <f>'Raw Hourly Load and Gen Data'!T5605</f>
        <v>0</v>
      </c>
      <c r="M5606" s="14">
        <f>'Raw Hourly Load and Gen Data'!U5605</f>
        <v>4362.2</v>
      </c>
      <c r="N5606" s="14">
        <f>'Raw Hourly Load and Gen Data'!BW5605</f>
        <v>0</v>
      </c>
      <c r="O5606" s="19">
        <f t="shared" si="348"/>
        <v>0</v>
      </c>
      <c r="P5606" s="19">
        <f t="shared" si="349"/>
        <v>4362.2</v>
      </c>
      <c r="Q5606" s="25">
        <f t="shared" si="350"/>
        <v>0</v>
      </c>
      <c r="R5606" s="25">
        <f t="shared" si="351"/>
        <v>8.639553639249699E-5</v>
      </c>
    </row>
    <row r="5607" spans="1:18">
      <c r="A5607" s="1">
        <f>'Raw Hourly Load and Gen Data'!A5606</f>
        <v>5600</v>
      </c>
      <c r="B5607" s="1">
        <f>'Raw Hourly Load and Gen Data'!B5606</f>
        <v>234</v>
      </c>
      <c r="C5607" s="1" t="str">
        <f>'Raw Hourly Load and Gen Data'!C5606</f>
        <v>Day234</v>
      </c>
      <c r="D5607" s="1">
        <f>'Raw Hourly Load and Gen Data'!D5606</f>
        <v>7</v>
      </c>
      <c r="E5607" s="1" t="str">
        <f>'Raw Hourly Load and Gen Data'!E5606</f>
        <v>Hour7</v>
      </c>
      <c r="F5607" s="1">
        <f>'Raw Hourly Load and Gen Data'!F5606</f>
        <v>8</v>
      </c>
      <c r="G5607" s="1" t="str">
        <f>'Raw Hourly Load and Gen Data'!G5606</f>
        <v>Summer</v>
      </c>
      <c r="H5607" s="1">
        <f>'Raw Hourly Load and Gen Data'!H5606</f>
        <v>2117</v>
      </c>
      <c r="I5607" s="1" t="e">
        <f>'Raw Hourly Load and Gen Data'!I5606</f>
        <v>#N/A</v>
      </c>
      <c r="J5607" s="1" t="str">
        <f>'Raw Hourly Load and Gen Data'!J5606</f>
        <v>Summer</v>
      </c>
      <c r="K5607" s="1">
        <f>'Raw Hourly Load and Gen Data'!K5606</f>
        <v>15257</v>
      </c>
      <c r="L5607" s="14">
        <f>'Raw Hourly Load and Gen Data'!T5606</f>
        <v>0</v>
      </c>
      <c r="M5607" s="14">
        <f>'Raw Hourly Load and Gen Data'!U5606</f>
        <v>3931.6</v>
      </c>
      <c r="N5607" s="14">
        <f>'Raw Hourly Load and Gen Data'!BW5606</f>
        <v>0</v>
      </c>
      <c r="O5607" s="19">
        <f t="shared" si="348"/>
        <v>0</v>
      </c>
      <c r="P5607" s="19">
        <f t="shared" si="349"/>
        <v>3931.6</v>
      </c>
      <c r="Q5607" s="25">
        <f t="shared" si="350"/>
        <v>0</v>
      </c>
      <c r="R5607" s="25">
        <f t="shared" si="351"/>
        <v>7.7867289643010671E-5</v>
      </c>
    </row>
    <row r="5608" spans="1:18">
      <c r="A5608" s="1">
        <f>'Raw Hourly Load and Gen Data'!A5607</f>
        <v>5601</v>
      </c>
      <c r="B5608" s="1">
        <f>'Raw Hourly Load and Gen Data'!B5607</f>
        <v>234</v>
      </c>
      <c r="C5608" s="1" t="str">
        <f>'Raw Hourly Load and Gen Data'!C5607</f>
        <v>Day234</v>
      </c>
      <c r="D5608" s="1">
        <f>'Raw Hourly Load and Gen Data'!D5607</f>
        <v>8</v>
      </c>
      <c r="E5608" s="1" t="str">
        <f>'Raw Hourly Load and Gen Data'!E5607</f>
        <v>Hour8</v>
      </c>
      <c r="F5608" s="1">
        <f>'Raw Hourly Load and Gen Data'!F5607</f>
        <v>8</v>
      </c>
      <c r="G5608" s="1" t="str">
        <f>'Raw Hourly Load and Gen Data'!G5607</f>
        <v>Summer</v>
      </c>
      <c r="H5608" s="1">
        <f>'Raw Hourly Load and Gen Data'!H5607</f>
        <v>2117</v>
      </c>
      <c r="I5608" s="1" t="e">
        <f>'Raw Hourly Load and Gen Data'!I5607</f>
        <v>#N/A</v>
      </c>
      <c r="J5608" s="1" t="str">
        <f>'Raw Hourly Load and Gen Data'!J5607</f>
        <v>Summer</v>
      </c>
      <c r="K5608" s="1">
        <f>'Raw Hourly Load and Gen Data'!K5607</f>
        <v>15492.1</v>
      </c>
      <c r="L5608" s="14">
        <f>'Raw Hourly Load and Gen Data'!T5607</f>
        <v>0</v>
      </c>
      <c r="M5608" s="14">
        <f>'Raw Hourly Load and Gen Data'!U5607</f>
        <v>3495.9</v>
      </c>
      <c r="N5608" s="14">
        <f>'Raw Hourly Load and Gen Data'!BW5607</f>
        <v>0</v>
      </c>
      <c r="O5608" s="19">
        <f t="shared" si="348"/>
        <v>0</v>
      </c>
      <c r="P5608" s="19">
        <f t="shared" si="349"/>
        <v>3495.9</v>
      </c>
      <c r="Q5608" s="25">
        <f t="shared" si="350"/>
        <v>0</v>
      </c>
      <c r="R5608" s="25">
        <f t="shared" si="351"/>
        <v>6.9238034861888553E-5</v>
      </c>
    </row>
    <row r="5609" spans="1:18">
      <c r="A5609" s="1">
        <f>'Raw Hourly Load and Gen Data'!A5608</f>
        <v>5602</v>
      </c>
      <c r="B5609" s="1">
        <f>'Raw Hourly Load and Gen Data'!B5608</f>
        <v>234</v>
      </c>
      <c r="C5609" s="1" t="str">
        <f>'Raw Hourly Load and Gen Data'!C5608</f>
        <v>Day234</v>
      </c>
      <c r="D5609" s="1">
        <f>'Raw Hourly Load and Gen Data'!D5608</f>
        <v>9</v>
      </c>
      <c r="E5609" s="1" t="str">
        <f>'Raw Hourly Load and Gen Data'!E5608</f>
        <v>Hour9</v>
      </c>
      <c r="F5609" s="1">
        <f>'Raw Hourly Load and Gen Data'!F5608</f>
        <v>8</v>
      </c>
      <c r="G5609" s="1" t="str">
        <f>'Raw Hourly Load and Gen Data'!G5608</f>
        <v>Summer</v>
      </c>
      <c r="H5609" s="1">
        <f>'Raw Hourly Load and Gen Data'!H5608</f>
        <v>2117</v>
      </c>
      <c r="I5609" s="1" t="e">
        <f>'Raw Hourly Load and Gen Data'!I5608</f>
        <v>#N/A</v>
      </c>
      <c r="J5609" s="1" t="str">
        <f>'Raw Hourly Load and Gen Data'!J5608</f>
        <v>Summer</v>
      </c>
      <c r="K5609" s="1">
        <f>'Raw Hourly Load and Gen Data'!K5608</f>
        <v>17664.3</v>
      </c>
      <c r="L5609" s="14">
        <f>'Raw Hourly Load and Gen Data'!T5608</f>
        <v>0</v>
      </c>
      <c r="M5609" s="14">
        <f>'Raw Hourly Load and Gen Data'!U5608</f>
        <v>4933.6000000000004</v>
      </c>
      <c r="N5609" s="14">
        <f>'Raw Hourly Load and Gen Data'!BW5608</f>
        <v>0</v>
      </c>
      <c r="O5609" s="19">
        <f t="shared" si="348"/>
        <v>0</v>
      </c>
      <c r="P5609" s="19">
        <f t="shared" si="349"/>
        <v>4933.6000000000004</v>
      </c>
      <c r="Q5609" s="25">
        <f t="shared" si="350"/>
        <v>0</v>
      </c>
      <c r="R5609" s="25">
        <f t="shared" si="351"/>
        <v>9.7712397034987667E-5</v>
      </c>
    </row>
    <row r="5610" spans="1:18">
      <c r="A5610" s="1">
        <f>'Raw Hourly Load and Gen Data'!A5609</f>
        <v>5603</v>
      </c>
      <c r="B5610" s="1">
        <f>'Raw Hourly Load and Gen Data'!B5609</f>
        <v>234</v>
      </c>
      <c r="C5610" s="1" t="str">
        <f>'Raw Hourly Load and Gen Data'!C5609</f>
        <v>Day234</v>
      </c>
      <c r="D5610" s="1">
        <f>'Raw Hourly Load and Gen Data'!D5609</f>
        <v>10</v>
      </c>
      <c r="E5610" s="1" t="str">
        <f>'Raw Hourly Load and Gen Data'!E5609</f>
        <v>Hour10</v>
      </c>
      <c r="F5610" s="1">
        <f>'Raw Hourly Load and Gen Data'!F5609</f>
        <v>8</v>
      </c>
      <c r="G5610" s="1" t="str">
        <f>'Raw Hourly Load and Gen Data'!G5609</f>
        <v>Summer</v>
      </c>
      <c r="H5610" s="1">
        <f>'Raw Hourly Load and Gen Data'!H5609</f>
        <v>2117</v>
      </c>
      <c r="I5610" s="1" t="e">
        <f>'Raw Hourly Load and Gen Data'!I5609</f>
        <v>#N/A</v>
      </c>
      <c r="J5610" s="1" t="str">
        <f>'Raw Hourly Load and Gen Data'!J5609</f>
        <v>Summer</v>
      </c>
      <c r="K5610" s="1">
        <f>'Raw Hourly Load and Gen Data'!K5609</f>
        <v>19030.2</v>
      </c>
      <c r="L5610" s="14">
        <f>'Raw Hourly Load and Gen Data'!T5609</f>
        <v>0</v>
      </c>
      <c r="M5610" s="14">
        <f>'Raw Hourly Load and Gen Data'!U5609</f>
        <v>5607.4</v>
      </c>
      <c r="N5610" s="14">
        <f>'Raw Hourly Load and Gen Data'!BW5609</f>
        <v>0</v>
      </c>
      <c r="O5610" s="19">
        <f t="shared" si="348"/>
        <v>0</v>
      </c>
      <c r="P5610" s="19">
        <f t="shared" si="349"/>
        <v>5607.4</v>
      </c>
      <c r="Q5610" s="25">
        <f t="shared" si="350"/>
        <v>0</v>
      </c>
      <c r="R5610" s="25">
        <f t="shared" si="351"/>
        <v>1.1105734050875421E-4</v>
      </c>
    </row>
    <row r="5611" spans="1:18">
      <c r="A5611" s="1">
        <f>'Raw Hourly Load and Gen Data'!A5610</f>
        <v>5604</v>
      </c>
      <c r="B5611" s="1">
        <f>'Raw Hourly Load and Gen Data'!B5610</f>
        <v>234</v>
      </c>
      <c r="C5611" s="1" t="str">
        <f>'Raw Hourly Load and Gen Data'!C5610</f>
        <v>Day234</v>
      </c>
      <c r="D5611" s="1">
        <f>'Raw Hourly Load and Gen Data'!D5610</f>
        <v>11</v>
      </c>
      <c r="E5611" s="1" t="str">
        <f>'Raw Hourly Load and Gen Data'!E5610</f>
        <v>Hour11</v>
      </c>
      <c r="F5611" s="1">
        <f>'Raw Hourly Load and Gen Data'!F5610</f>
        <v>8</v>
      </c>
      <c r="G5611" s="1" t="str">
        <f>'Raw Hourly Load and Gen Data'!G5610</f>
        <v>Summer</v>
      </c>
      <c r="H5611" s="1">
        <f>'Raw Hourly Load and Gen Data'!H5610</f>
        <v>2117</v>
      </c>
      <c r="I5611" s="1" t="e">
        <f>'Raw Hourly Load and Gen Data'!I5610</f>
        <v>#N/A</v>
      </c>
      <c r="J5611" s="1" t="str">
        <f>'Raw Hourly Load and Gen Data'!J5610</f>
        <v>Summer</v>
      </c>
      <c r="K5611" s="1">
        <f>'Raw Hourly Load and Gen Data'!K5610</f>
        <v>20063.2</v>
      </c>
      <c r="L5611" s="14">
        <f>'Raw Hourly Load and Gen Data'!T5610</f>
        <v>0</v>
      </c>
      <c r="M5611" s="14">
        <f>'Raw Hourly Load and Gen Data'!U5610</f>
        <v>5942.7</v>
      </c>
      <c r="N5611" s="14">
        <f>'Raw Hourly Load and Gen Data'!BW5610</f>
        <v>0</v>
      </c>
      <c r="O5611" s="19">
        <f t="shared" si="348"/>
        <v>0</v>
      </c>
      <c r="P5611" s="19">
        <f t="shared" si="349"/>
        <v>5942.7</v>
      </c>
      <c r="Q5611" s="25">
        <f t="shared" si="350"/>
        <v>0</v>
      </c>
      <c r="R5611" s="25">
        <f t="shared" si="351"/>
        <v>1.176981234513988E-4</v>
      </c>
    </row>
    <row r="5612" spans="1:18">
      <c r="A5612" s="1">
        <f>'Raw Hourly Load and Gen Data'!A5611</f>
        <v>5605</v>
      </c>
      <c r="B5612" s="1">
        <f>'Raw Hourly Load and Gen Data'!B5611</f>
        <v>234</v>
      </c>
      <c r="C5612" s="1" t="str">
        <f>'Raw Hourly Load and Gen Data'!C5611</f>
        <v>Day234</v>
      </c>
      <c r="D5612" s="1">
        <f>'Raw Hourly Load and Gen Data'!D5611</f>
        <v>12</v>
      </c>
      <c r="E5612" s="1" t="str">
        <f>'Raw Hourly Load and Gen Data'!E5611</f>
        <v>Hour12</v>
      </c>
      <c r="F5612" s="1">
        <f>'Raw Hourly Load and Gen Data'!F5611</f>
        <v>8</v>
      </c>
      <c r="G5612" s="1" t="str">
        <f>'Raw Hourly Load and Gen Data'!G5611</f>
        <v>Summer</v>
      </c>
      <c r="H5612" s="1">
        <f>'Raw Hourly Load and Gen Data'!H5611</f>
        <v>2117</v>
      </c>
      <c r="I5612" s="1" t="e">
        <f>'Raw Hourly Load and Gen Data'!I5611</f>
        <v>#N/A</v>
      </c>
      <c r="J5612" s="1" t="str">
        <f>'Raw Hourly Load and Gen Data'!J5611</f>
        <v>Summer</v>
      </c>
      <c r="K5612" s="1">
        <f>'Raw Hourly Load and Gen Data'!K5611</f>
        <v>20132.900000000001</v>
      </c>
      <c r="L5612" s="14">
        <f>'Raw Hourly Load and Gen Data'!T5611</f>
        <v>0</v>
      </c>
      <c r="M5612" s="14">
        <f>'Raw Hourly Load and Gen Data'!U5611</f>
        <v>5607.9</v>
      </c>
      <c r="N5612" s="14">
        <f>'Raw Hourly Load and Gen Data'!BW5611</f>
        <v>0</v>
      </c>
      <c r="O5612" s="19">
        <f t="shared" si="348"/>
        <v>0</v>
      </c>
      <c r="P5612" s="19">
        <f t="shared" si="349"/>
        <v>5607.9</v>
      </c>
      <c r="Q5612" s="25">
        <f t="shared" si="350"/>
        <v>0</v>
      </c>
      <c r="R5612" s="25">
        <f t="shared" si="351"/>
        <v>1.1106724325695379E-4</v>
      </c>
    </row>
    <row r="5613" spans="1:18">
      <c r="A5613" s="1">
        <f>'Raw Hourly Load and Gen Data'!A5612</f>
        <v>5606</v>
      </c>
      <c r="B5613" s="1">
        <f>'Raw Hourly Load and Gen Data'!B5612</f>
        <v>234</v>
      </c>
      <c r="C5613" s="1" t="str">
        <f>'Raw Hourly Load and Gen Data'!C5612</f>
        <v>Day234</v>
      </c>
      <c r="D5613" s="1">
        <f>'Raw Hourly Load and Gen Data'!D5612</f>
        <v>13</v>
      </c>
      <c r="E5613" s="1" t="str">
        <f>'Raw Hourly Load and Gen Data'!E5612</f>
        <v>Hour13</v>
      </c>
      <c r="F5613" s="1">
        <f>'Raw Hourly Load and Gen Data'!F5612</f>
        <v>8</v>
      </c>
      <c r="G5613" s="1" t="str">
        <f>'Raw Hourly Load and Gen Data'!G5612</f>
        <v>Summer</v>
      </c>
      <c r="H5613" s="1">
        <f>'Raw Hourly Load and Gen Data'!H5612</f>
        <v>2117</v>
      </c>
      <c r="I5613" s="1" t="e">
        <f>'Raw Hourly Load and Gen Data'!I5612</f>
        <v>#N/A</v>
      </c>
      <c r="J5613" s="1" t="str">
        <f>'Raw Hourly Load and Gen Data'!J5612</f>
        <v>Summer</v>
      </c>
      <c r="K5613" s="1">
        <f>'Raw Hourly Load and Gen Data'!K5612</f>
        <v>20082.400000000001</v>
      </c>
      <c r="L5613" s="14">
        <f>'Raw Hourly Load and Gen Data'!T5612</f>
        <v>0</v>
      </c>
      <c r="M5613" s="14">
        <f>'Raw Hourly Load and Gen Data'!U5612</f>
        <v>5178</v>
      </c>
      <c r="N5613" s="14">
        <f>'Raw Hourly Load and Gen Data'!BW5612</f>
        <v>0</v>
      </c>
      <c r="O5613" s="19">
        <f t="shared" si="348"/>
        <v>0</v>
      </c>
      <c r="P5613" s="19">
        <f t="shared" si="349"/>
        <v>5178</v>
      </c>
      <c r="Q5613" s="25">
        <f t="shared" si="350"/>
        <v>0</v>
      </c>
      <c r="R5613" s="25">
        <f t="shared" si="351"/>
        <v>1.0255286035494692E-4</v>
      </c>
    </row>
    <row r="5614" spans="1:18">
      <c r="A5614" s="1">
        <f>'Raw Hourly Load and Gen Data'!A5613</f>
        <v>5607</v>
      </c>
      <c r="B5614" s="1">
        <f>'Raw Hourly Load and Gen Data'!B5613</f>
        <v>234</v>
      </c>
      <c r="C5614" s="1" t="str">
        <f>'Raw Hourly Load and Gen Data'!C5613</f>
        <v>Day234</v>
      </c>
      <c r="D5614" s="1">
        <f>'Raw Hourly Load and Gen Data'!D5613</f>
        <v>14</v>
      </c>
      <c r="E5614" s="1" t="str">
        <f>'Raw Hourly Load and Gen Data'!E5613</f>
        <v>Hour14</v>
      </c>
      <c r="F5614" s="1">
        <f>'Raw Hourly Load and Gen Data'!F5613</f>
        <v>8</v>
      </c>
      <c r="G5614" s="1" t="str">
        <f>'Raw Hourly Load and Gen Data'!G5613</f>
        <v>Summer</v>
      </c>
      <c r="H5614" s="1">
        <f>'Raw Hourly Load and Gen Data'!H5613</f>
        <v>2117</v>
      </c>
      <c r="I5614" s="1" t="e">
        <f>'Raw Hourly Load and Gen Data'!I5613</f>
        <v>#N/A</v>
      </c>
      <c r="J5614" s="1" t="str">
        <f>'Raw Hourly Load and Gen Data'!J5613</f>
        <v>Summer</v>
      </c>
      <c r="K5614" s="1">
        <f>'Raw Hourly Load and Gen Data'!K5613</f>
        <v>19988.900000000001</v>
      </c>
      <c r="L5614" s="14">
        <f>'Raw Hourly Load and Gen Data'!T5613</f>
        <v>0</v>
      </c>
      <c r="M5614" s="14">
        <f>'Raw Hourly Load and Gen Data'!U5613</f>
        <v>4966.8999999999996</v>
      </c>
      <c r="N5614" s="14">
        <f>'Raw Hourly Load and Gen Data'!BW5613</f>
        <v>0</v>
      </c>
      <c r="O5614" s="19">
        <f t="shared" si="348"/>
        <v>0</v>
      </c>
      <c r="P5614" s="19">
        <f t="shared" si="349"/>
        <v>4966.8999999999996</v>
      </c>
      <c r="Q5614" s="25">
        <f t="shared" si="350"/>
        <v>0</v>
      </c>
      <c r="R5614" s="25">
        <f t="shared" si="351"/>
        <v>9.83719200650803E-5</v>
      </c>
    </row>
    <row r="5615" spans="1:18">
      <c r="A5615" s="1">
        <f>'Raw Hourly Load and Gen Data'!A5614</f>
        <v>5608</v>
      </c>
      <c r="B5615" s="1">
        <f>'Raw Hourly Load and Gen Data'!B5614</f>
        <v>234</v>
      </c>
      <c r="C5615" s="1" t="str">
        <f>'Raw Hourly Load and Gen Data'!C5614</f>
        <v>Day234</v>
      </c>
      <c r="D5615" s="1">
        <f>'Raw Hourly Load and Gen Data'!D5614</f>
        <v>15</v>
      </c>
      <c r="E5615" s="1" t="str">
        <f>'Raw Hourly Load and Gen Data'!E5614</f>
        <v>Hour15</v>
      </c>
      <c r="F5615" s="1">
        <f>'Raw Hourly Load and Gen Data'!F5614</f>
        <v>8</v>
      </c>
      <c r="G5615" s="1" t="str">
        <f>'Raw Hourly Load and Gen Data'!G5614</f>
        <v>Summer</v>
      </c>
      <c r="H5615" s="1">
        <f>'Raw Hourly Load and Gen Data'!H5614</f>
        <v>2117</v>
      </c>
      <c r="I5615" s="1" t="e">
        <f>'Raw Hourly Load and Gen Data'!I5614</f>
        <v>#N/A</v>
      </c>
      <c r="J5615" s="1" t="str">
        <f>'Raw Hourly Load and Gen Data'!J5614</f>
        <v>Summer</v>
      </c>
      <c r="K5615" s="1">
        <f>'Raw Hourly Load and Gen Data'!K5614</f>
        <v>19889.400000000001</v>
      </c>
      <c r="L5615" s="14">
        <f>'Raw Hourly Load and Gen Data'!T5614</f>
        <v>0</v>
      </c>
      <c r="M5615" s="14">
        <f>'Raw Hourly Load and Gen Data'!U5614</f>
        <v>4872.3999999999996</v>
      </c>
      <c r="N5615" s="14">
        <f>'Raw Hourly Load and Gen Data'!BW5614</f>
        <v>0</v>
      </c>
      <c r="O5615" s="19">
        <f t="shared" si="348"/>
        <v>0</v>
      </c>
      <c r="P5615" s="19">
        <f t="shared" si="349"/>
        <v>4872.3999999999996</v>
      </c>
      <c r="Q5615" s="25">
        <f t="shared" si="350"/>
        <v>0</v>
      </c>
      <c r="R5615" s="25">
        <f t="shared" si="351"/>
        <v>9.6500300655357924E-5</v>
      </c>
    </row>
    <row r="5616" spans="1:18">
      <c r="A5616" s="1">
        <f>'Raw Hourly Load and Gen Data'!A5615</f>
        <v>5609</v>
      </c>
      <c r="B5616" s="1">
        <f>'Raw Hourly Load and Gen Data'!B5615</f>
        <v>234</v>
      </c>
      <c r="C5616" s="1" t="str">
        <f>'Raw Hourly Load and Gen Data'!C5615</f>
        <v>Day234</v>
      </c>
      <c r="D5616" s="1">
        <f>'Raw Hourly Load and Gen Data'!D5615</f>
        <v>16</v>
      </c>
      <c r="E5616" s="1" t="str">
        <f>'Raw Hourly Load and Gen Data'!E5615</f>
        <v>Hour16</v>
      </c>
      <c r="F5616" s="1">
        <f>'Raw Hourly Load and Gen Data'!F5615</f>
        <v>8</v>
      </c>
      <c r="G5616" s="1" t="str">
        <f>'Raw Hourly Load and Gen Data'!G5615</f>
        <v>Summer</v>
      </c>
      <c r="H5616" s="1">
        <f>'Raw Hourly Load and Gen Data'!H5615</f>
        <v>2117</v>
      </c>
      <c r="I5616" s="1" t="e">
        <f>'Raw Hourly Load and Gen Data'!I5615</f>
        <v>#N/A</v>
      </c>
      <c r="J5616" s="1" t="str">
        <f>'Raw Hourly Load and Gen Data'!J5615</f>
        <v>Summer</v>
      </c>
      <c r="K5616" s="1">
        <f>'Raw Hourly Load and Gen Data'!K5615</f>
        <v>20186.2</v>
      </c>
      <c r="L5616" s="14">
        <f>'Raw Hourly Load and Gen Data'!T5615</f>
        <v>0</v>
      </c>
      <c r="M5616" s="14">
        <f>'Raw Hourly Load and Gen Data'!U5615</f>
        <v>5507.8</v>
      </c>
      <c r="N5616" s="14">
        <f>'Raw Hourly Load and Gen Data'!BW5615</f>
        <v>0</v>
      </c>
      <c r="O5616" s="19">
        <f t="shared" si="348"/>
        <v>0</v>
      </c>
      <c r="P5616" s="19">
        <f t="shared" si="349"/>
        <v>5507.8</v>
      </c>
      <c r="Q5616" s="25">
        <f t="shared" si="350"/>
        <v>0</v>
      </c>
      <c r="R5616" s="25">
        <f t="shared" si="351"/>
        <v>1.0908471306739602E-4</v>
      </c>
    </row>
    <row r="5617" spans="1:18">
      <c r="A5617" s="1">
        <f>'Raw Hourly Load and Gen Data'!A5616</f>
        <v>5610</v>
      </c>
      <c r="B5617" s="1">
        <f>'Raw Hourly Load and Gen Data'!B5616</f>
        <v>234</v>
      </c>
      <c r="C5617" s="1" t="str">
        <f>'Raw Hourly Load and Gen Data'!C5616</f>
        <v>Day234</v>
      </c>
      <c r="D5617" s="1">
        <f>'Raw Hourly Load and Gen Data'!D5616</f>
        <v>17</v>
      </c>
      <c r="E5617" s="1" t="str">
        <f>'Raw Hourly Load and Gen Data'!E5616</f>
        <v>Hour17</v>
      </c>
      <c r="F5617" s="1">
        <f>'Raw Hourly Load and Gen Data'!F5616</f>
        <v>8</v>
      </c>
      <c r="G5617" s="1" t="str">
        <f>'Raw Hourly Load and Gen Data'!G5616</f>
        <v>Summer</v>
      </c>
      <c r="H5617" s="1">
        <f>'Raw Hourly Load and Gen Data'!H5616</f>
        <v>2117</v>
      </c>
      <c r="I5617" s="1" t="e">
        <f>'Raw Hourly Load and Gen Data'!I5616</f>
        <v>#N/A</v>
      </c>
      <c r="J5617" s="1" t="str">
        <f>'Raw Hourly Load and Gen Data'!J5616</f>
        <v>Summer</v>
      </c>
      <c r="K5617" s="1">
        <f>'Raw Hourly Load and Gen Data'!K5616</f>
        <v>19954.8</v>
      </c>
      <c r="L5617" s="14">
        <f>'Raw Hourly Load and Gen Data'!T5616</f>
        <v>0</v>
      </c>
      <c r="M5617" s="14">
        <f>'Raw Hourly Load and Gen Data'!U5616</f>
        <v>5768.4</v>
      </c>
      <c r="N5617" s="14">
        <f>'Raw Hourly Load and Gen Data'!BW5616</f>
        <v>0</v>
      </c>
      <c r="O5617" s="19">
        <f t="shared" si="348"/>
        <v>0</v>
      </c>
      <c r="P5617" s="19">
        <f t="shared" si="349"/>
        <v>5768.4</v>
      </c>
      <c r="Q5617" s="25">
        <f t="shared" si="350"/>
        <v>0</v>
      </c>
      <c r="R5617" s="25">
        <f t="shared" si="351"/>
        <v>1.1424602542902197E-4</v>
      </c>
    </row>
    <row r="5618" spans="1:18">
      <c r="A5618" s="1">
        <f>'Raw Hourly Load and Gen Data'!A5617</f>
        <v>5611</v>
      </c>
      <c r="B5618" s="1">
        <f>'Raw Hourly Load and Gen Data'!B5617</f>
        <v>234</v>
      </c>
      <c r="C5618" s="1" t="str">
        <f>'Raw Hourly Load and Gen Data'!C5617</f>
        <v>Day234</v>
      </c>
      <c r="D5618" s="1">
        <f>'Raw Hourly Load and Gen Data'!D5617</f>
        <v>18</v>
      </c>
      <c r="E5618" s="1" t="str">
        <f>'Raw Hourly Load and Gen Data'!E5617</f>
        <v>Hour18</v>
      </c>
      <c r="F5618" s="1">
        <f>'Raw Hourly Load and Gen Data'!F5617</f>
        <v>8</v>
      </c>
      <c r="G5618" s="1" t="str">
        <f>'Raw Hourly Load and Gen Data'!G5617</f>
        <v>Summer</v>
      </c>
      <c r="H5618" s="1">
        <f>'Raw Hourly Load and Gen Data'!H5617</f>
        <v>2117</v>
      </c>
      <c r="I5618" s="1" t="e">
        <f>'Raw Hourly Load and Gen Data'!I5617</f>
        <v>#N/A</v>
      </c>
      <c r="J5618" s="1" t="str">
        <f>'Raw Hourly Load and Gen Data'!J5617</f>
        <v>Summer</v>
      </c>
      <c r="K5618" s="1">
        <f>'Raw Hourly Load and Gen Data'!K5617</f>
        <v>20048.2</v>
      </c>
      <c r="L5618" s="14">
        <f>'Raw Hourly Load and Gen Data'!T5617</f>
        <v>0</v>
      </c>
      <c r="M5618" s="14">
        <f>'Raw Hourly Load and Gen Data'!U5617</f>
        <v>6163.5</v>
      </c>
      <c r="N5618" s="14">
        <f>'Raw Hourly Load and Gen Data'!BW5617</f>
        <v>0</v>
      </c>
      <c r="O5618" s="19">
        <f t="shared" si="348"/>
        <v>0</v>
      </c>
      <c r="P5618" s="19">
        <f t="shared" si="349"/>
        <v>6163.5</v>
      </c>
      <c r="Q5618" s="25">
        <f t="shared" si="350"/>
        <v>0</v>
      </c>
      <c r="R5618" s="25">
        <f t="shared" si="351"/>
        <v>1.2207117705633744E-4</v>
      </c>
    </row>
    <row r="5619" spans="1:18">
      <c r="A5619" s="1">
        <f>'Raw Hourly Load and Gen Data'!A5618</f>
        <v>5612</v>
      </c>
      <c r="B5619" s="1">
        <f>'Raw Hourly Load and Gen Data'!B5618</f>
        <v>234</v>
      </c>
      <c r="C5619" s="1" t="str">
        <f>'Raw Hourly Load and Gen Data'!C5618</f>
        <v>Day234</v>
      </c>
      <c r="D5619" s="1">
        <f>'Raw Hourly Load and Gen Data'!D5618</f>
        <v>19</v>
      </c>
      <c r="E5619" s="1" t="str">
        <f>'Raw Hourly Load and Gen Data'!E5618</f>
        <v>Hour19</v>
      </c>
      <c r="F5619" s="1">
        <f>'Raw Hourly Load and Gen Data'!F5618</f>
        <v>8</v>
      </c>
      <c r="G5619" s="1" t="str">
        <f>'Raw Hourly Load and Gen Data'!G5618</f>
        <v>Summer</v>
      </c>
      <c r="H5619" s="1">
        <f>'Raw Hourly Load and Gen Data'!H5618</f>
        <v>2117</v>
      </c>
      <c r="I5619" s="1" t="e">
        <f>'Raw Hourly Load and Gen Data'!I5618</f>
        <v>#N/A</v>
      </c>
      <c r="J5619" s="1" t="str">
        <f>'Raw Hourly Load and Gen Data'!J5618</f>
        <v>Summer</v>
      </c>
      <c r="K5619" s="1">
        <f>'Raw Hourly Load and Gen Data'!K5618</f>
        <v>19590.5</v>
      </c>
      <c r="L5619" s="14">
        <f>'Raw Hourly Load and Gen Data'!T5618</f>
        <v>0</v>
      </c>
      <c r="M5619" s="14">
        <f>'Raw Hourly Load and Gen Data'!U5618</f>
        <v>5972</v>
      </c>
      <c r="N5619" s="14">
        <f>'Raw Hourly Load and Gen Data'!BW5618</f>
        <v>0</v>
      </c>
      <c r="O5619" s="19">
        <f t="shared" si="348"/>
        <v>0</v>
      </c>
      <c r="P5619" s="19">
        <f t="shared" si="349"/>
        <v>5972</v>
      </c>
      <c r="Q5619" s="25">
        <f t="shared" si="350"/>
        <v>0</v>
      </c>
      <c r="R5619" s="25">
        <f t="shared" si="351"/>
        <v>1.1827842449589474E-4</v>
      </c>
    </row>
    <row r="5620" spans="1:18">
      <c r="A5620" s="1">
        <f>'Raw Hourly Load and Gen Data'!A5619</f>
        <v>5613</v>
      </c>
      <c r="B5620" s="1">
        <f>'Raw Hourly Load and Gen Data'!B5619</f>
        <v>234</v>
      </c>
      <c r="C5620" s="1" t="str">
        <f>'Raw Hourly Load and Gen Data'!C5619</f>
        <v>Day234</v>
      </c>
      <c r="D5620" s="1">
        <f>'Raw Hourly Load and Gen Data'!D5619</f>
        <v>20</v>
      </c>
      <c r="E5620" s="1" t="str">
        <f>'Raw Hourly Load and Gen Data'!E5619</f>
        <v>Hour20</v>
      </c>
      <c r="F5620" s="1">
        <f>'Raw Hourly Load and Gen Data'!F5619</f>
        <v>8</v>
      </c>
      <c r="G5620" s="1" t="str">
        <f>'Raw Hourly Load and Gen Data'!G5619</f>
        <v>Summer</v>
      </c>
      <c r="H5620" s="1">
        <f>'Raw Hourly Load and Gen Data'!H5619</f>
        <v>2117</v>
      </c>
      <c r="I5620" s="1" t="e">
        <f>'Raw Hourly Load and Gen Data'!I5619</f>
        <v>#N/A</v>
      </c>
      <c r="J5620" s="1" t="str">
        <f>'Raw Hourly Load and Gen Data'!J5619</f>
        <v>Summer</v>
      </c>
      <c r="K5620" s="1">
        <f>'Raw Hourly Load and Gen Data'!K5619</f>
        <v>19480.5</v>
      </c>
      <c r="L5620" s="14">
        <f>'Raw Hourly Load and Gen Data'!T5619</f>
        <v>0</v>
      </c>
      <c r="M5620" s="14">
        <f>'Raw Hourly Load and Gen Data'!U5619</f>
        <v>6726.4</v>
      </c>
      <c r="N5620" s="14">
        <f>'Raw Hourly Load and Gen Data'!BW5619</f>
        <v>0</v>
      </c>
      <c r="O5620" s="19">
        <f t="shared" si="348"/>
        <v>0</v>
      </c>
      <c r="P5620" s="19">
        <f t="shared" si="349"/>
        <v>6726.4</v>
      </c>
      <c r="Q5620" s="25">
        <f t="shared" si="350"/>
        <v>0</v>
      </c>
      <c r="R5620" s="25">
        <f t="shared" si="351"/>
        <v>1.3321969097943509E-4</v>
      </c>
    </row>
    <row r="5621" spans="1:18">
      <c r="A5621" s="1">
        <f>'Raw Hourly Load and Gen Data'!A5620</f>
        <v>5614</v>
      </c>
      <c r="B5621" s="1">
        <f>'Raw Hourly Load and Gen Data'!B5620</f>
        <v>234</v>
      </c>
      <c r="C5621" s="1" t="str">
        <f>'Raw Hourly Load and Gen Data'!C5620</f>
        <v>Day234</v>
      </c>
      <c r="D5621" s="1">
        <f>'Raw Hourly Load and Gen Data'!D5620</f>
        <v>21</v>
      </c>
      <c r="E5621" s="1" t="str">
        <f>'Raw Hourly Load and Gen Data'!E5620</f>
        <v>Hour21</v>
      </c>
      <c r="F5621" s="1">
        <f>'Raw Hourly Load and Gen Data'!F5620</f>
        <v>8</v>
      </c>
      <c r="G5621" s="1" t="str">
        <f>'Raw Hourly Load and Gen Data'!G5620</f>
        <v>Summer</v>
      </c>
      <c r="H5621" s="1">
        <f>'Raw Hourly Load and Gen Data'!H5620</f>
        <v>2117</v>
      </c>
      <c r="I5621" s="1" t="e">
        <f>'Raw Hourly Load and Gen Data'!I5620</f>
        <v>#N/A</v>
      </c>
      <c r="J5621" s="1" t="str">
        <f>'Raw Hourly Load and Gen Data'!J5620</f>
        <v>Summer</v>
      </c>
      <c r="K5621" s="1">
        <f>'Raw Hourly Load and Gen Data'!K5620</f>
        <v>17984.400000000001</v>
      </c>
      <c r="L5621" s="14">
        <f>'Raw Hourly Load and Gen Data'!T5620</f>
        <v>0</v>
      </c>
      <c r="M5621" s="14">
        <f>'Raw Hourly Load and Gen Data'!U5620</f>
        <v>6407.3</v>
      </c>
      <c r="N5621" s="14">
        <f>'Raw Hourly Load and Gen Data'!BW5620</f>
        <v>0</v>
      </c>
      <c r="O5621" s="19">
        <f t="shared" si="348"/>
        <v>0</v>
      </c>
      <c r="P5621" s="19">
        <f t="shared" si="349"/>
        <v>6407.3</v>
      </c>
      <c r="Q5621" s="25">
        <f t="shared" si="350"/>
        <v>0</v>
      </c>
      <c r="R5621" s="25">
        <f t="shared" si="351"/>
        <v>1.268997570784572E-4</v>
      </c>
    </row>
    <row r="5622" spans="1:18">
      <c r="A5622" s="1">
        <f>'Raw Hourly Load and Gen Data'!A5621</f>
        <v>5615</v>
      </c>
      <c r="B5622" s="1">
        <f>'Raw Hourly Load and Gen Data'!B5621</f>
        <v>234</v>
      </c>
      <c r="C5622" s="1" t="str">
        <f>'Raw Hourly Load and Gen Data'!C5621</f>
        <v>Day234</v>
      </c>
      <c r="D5622" s="1">
        <f>'Raw Hourly Load and Gen Data'!D5621</f>
        <v>22</v>
      </c>
      <c r="E5622" s="1" t="str">
        <f>'Raw Hourly Load and Gen Data'!E5621</f>
        <v>Hour22</v>
      </c>
      <c r="F5622" s="1">
        <f>'Raw Hourly Load and Gen Data'!F5621</f>
        <v>8</v>
      </c>
      <c r="G5622" s="1" t="str">
        <f>'Raw Hourly Load and Gen Data'!G5621</f>
        <v>Summer</v>
      </c>
      <c r="H5622" s="1">
        <f>'Raw Hourly Load and Gen Data'!H5621</f>
        <v>2117</v>
      </c>
      <c r="I5622" s="1" t="e">
        <f>'Raw Hourly Load and Gen Data'!I5621</f>
        <v>#N/A</v>
      </c>
      <c r="J5622" s="1" t="str">
        <f>'Raw Hourly Load and Gen Data'!J5621</f>
        <v>Summer</v>
      </c>
      <c r="K5622" s="1">
        <f>'Raw Hourly Load and Gen Data'!K5621</f>
        <v>14739.8</v>
      </c>
      <c r="L5622" s="14">
        <f>'Raw Hourly Load and Gen Data'!T5621</f>
        <v>0</v>
      </c>
      <c r="M5622" s="14">
        <f>'Raw Hourly Load and Gen Data'!U5621</f>
        <v>4117.3</v>
      </c>
      <c r="N5622" s="14">
        <f>'Raw Hourly Load and Gen Data'!BW5621</f>
        <v>0</v>
      </c>
      <c r="O5622" s="19">
        <f t="shared" si="348"/>
        <v>0</v>
      </c>
      <c r="P5622" s="19">
        <f t="shared" si="349"/>
        <v>4117.3</v>
      </c>
      <c r="Q5622" s="25">
        <f t="shared" si="350"/>
        <v>0</v>
      </c>
      <c r="R5622" s="25">
        <f t="shared" si="351"/>
        <v>8.1545170324338149E-5</v>
      </c>
    </row>
    <row r="5623" spans="1:18">
      <c r="A5623" s="1">
        <f>'Raw Hourly Load and Gen Data'!A5622</f>
        <v>5616</v>
      </c>
      <c r="B5623" s="1">
        <f>'Raw Hourly Load and Gen Data'!B5622</f>
        <v>234</v>
      </c>
      <c r="C5623" s="1" t="str">
        <f>'Raw Hourly Load and Gen Data'!C5622</f>
        <v>Day234</v>
      </c>
      <c r="D5623" s="1">
        <f>'Raw Hourly Load and Gen Data'!D5622</f>
        <v>23</v>
      </c>
      <c r="E5623" s="1" t="str">
        <f>'Raw Hourly Load and Gen Data'!E5622</f>
        <v>Hour23</v>
      </c>
      <c r="F5623" s="1">
        <f>'Raw Hourly Load and Gen Data'!F5622</f>
        <v>8</v>
      </c>
      <c r="G5623" s="1" t="str">
        <f>'Raw Hourly Load and Gen Data'!G5622</f>
        <v>Summer</v>
      </c>
      <c r="H5623" s="1">
        <f>'Raw Hourly Load and Gen Data'!H5622</f>
        <v>2117</v>
      </c>
      <c r="I5623" s="1" t="e">
        <f>'Raw Hourly Load and Gen Data'!I5622</f>
        <v>#N/A</v>
      </c>
      <c r="J5623" s="1" t="str">
        <f>'Raw Hourly Load and Gen Data'!J5622</f>
        <v>Summer</v>
      </c>
      <c r="K5623" s="1">
        <f>'Raw Hourly Load and Gen Data'!K5622</f>
        <v>14739.8</v>
      </c>
      <c r="L5623" s="14">
        <f>'Raw Hourly Load and Gen Data'!T5622</f>
        <v>259.39999999999998</v>
      </c>
      <c r="M5623" s="14">
        <f>'Raw Hourly Load and Gen Data'!U5622</f>
        <v>4990.2</v>
      </c>
      <c r="N5623" s="14">
        <f>'Raw Hourly Load and Gen Data'!BW5622</f>
        <v>0</v>
      </c>
      <c r="O5623" s="19">
        <f t="shared" si="348"/>
        <v>0</v>
      </c>
      <c r="P5623" s="19">
        <f t="shared" si="349"/>
        <v>4730.8</v>
      </c>
      <c r="Q5623" s="25">
        <f t="shared" si="350"/>
        <v>0</v>
      </c>
      <c r="R5623" s="25">
        <f t="shared" si="351"/>
        <v>9.3695842365234237E-5</v>
      </c>
    </row>
    <row r="5624" spans="1:18">
      <c r="A5624" s="1">
        <f>'Raw Hourly Load and Gen Data'!A5623</f>
        <v>5617</v>
      </c>
      <c r="B5624" s="1">
        <f>'Raw Hourly Load and Gen Data'!B5623</f>
        <v>235</v>
      </c>
      <c r="C5624" s="1" t="str">
        <f>'Raw Hourly Load and Gen Data'!C5623</f>
        <v>Day235</v>
      </c>
      <c r="D5624" s="1">
        <f>'Raw Hourly Load and Gen Data'!D5623</f>
        <v>0</v>
      </c>
      <c r="E5624" s="1" t="str">
        <f>'Raw Hourly Load and Gen Data'!E5623</f>
        <v>Hour0</v>
      </c>
      <c r="F5624" s="1">
        <f>'Raw Hourly Load and Gen Data'!F5623</f>
        <v>8</v>
      </c>
      <c r="G5624" s="1" t="str">
        <f>'Raw Hourly Load and Gen Data'!G5623</f>
        <v>Summer</v>
      </c>
      <c r="H5624" s="1">
        <f>'Raw Hourly Load and Gen Data'!H5623</f>
        <v>83</v>
      </c>
      <c r="I5624" s="1">
        <f>'Raw Hourly Load and Gen Data'!I5623</f>
        <v>20306</v>
      </c>
      <c r="J5624" s="1" t="str">
        <f>'Raw Hourly Load and Gen Data'!J5623</f>
        <v>Summer</v>
      </c>
      <c r="K5624" s="1">
        <f>'Raw Hourly Load and Gen Data'!K5623</f>
        <v>14739.8</v>
      </c>
      <c r="L5624" s="14">
        <f>'Raw Hourly Load and Gen Data'!T5623</f>
        <v>1383.8</v>
      </c>
      <c r="M5624" s="14">
        <f>'Raw Hourly Load and Gen Data'!U5623</f>
        <v>6568.4</v>
      </c>
      <c r="N5624" s="14">
        <f>'Raw Hourly Load and Gen Data'!BW5623</f>
        <v>0</v>
      </c>
      <c r="O5624" s="19">
        <f t="shared" si="348"/>
        <v>0</v>
      </c>
      <c r="P5624" s="19">
        <f t="shared" si="349"/>
        <v>5184.5999999999995</v>
      </c>
      <c r="Q5624" s="25">
        <f t="shared" si="350"/>
        <v>0</v>
      </c>
      <c r="R5624" s="25">
        <f t="shared" si="351"/>
        <v>1.0268357663118148E-4</v>
      </c>
    </row>
    <row r="5625" spans="1:18">
      <c r="A5625" s="1">
        <f>'Raw Hourly Load and Gen Data'!A5624</f>
        <v>5618</v>
      </c>
      <c r="B5625" s="1">
        <f>'Raw Hourly Load and Gen Data'!B5624</f>
        <v>235</v>
      </c>
      <c r="C5625" s="1" t="str">
        <f>'Raw Hourly Load and Gen Data'!C5624</f>
        <v>Day235</v>
      </c>
      <c r="D5625" s="1">
        <f>'Raw Hourly Load and Gen Data'!D5624</f>
        <v>1</v>
      </c>
      <c r="E5625" s="1" t="str">
        <f>'Raw Hourly Load and Gen Data'!E5624</f>
        <v>Hour1</v>
      </c>
      <c r="F5625" s="1">
        <f>'Raw Hourly Load and Gen Data'!F5624</f>
        <v>8</v>
      </c>
      <c r="G5625" s="1" t="str">
        <f>'Raw Hourly Load and Gen Data'!G5624</f>
        <v>Summer</v>
      </c>
      <c r="H5625" s="1">
        <f>'Raw Hourly Load and Gen Data'!H5624</f>
        <v>2117</v>
      </c>
      <c r="I5625" s="1" t="e">
        <f>'Raw Hourly Load and Gen Data'!I5624</f>
        <v>#N/A</v>
      </c>
      <c r="J5625" s="1" t="str">
        <f>'Raw Hourly Load and Gen Data'!J5624</f>
        <v>Summer</v>
      </c>
      <c r="K5625" s="1">
        <f>'Raw Hourly Load and Gen Data'!K5624</f>
        <v>13530.1</v>
      </c>
      <c r="L5625" s="14">
        <f>'Raw Hourly Load and Gen Data'!T5624</f>
        <v>1638.6</v>
      </c>
      <c r="M5625" s="14">
        <f>'Raw Hourly Load and Gen Data'!U5624</f>
        <v>5828.4</v>
      </c>
      <c r="N5625" s="14">
        <f>'Raw Hourly Load and Gen Data'!BW5624</f>
        <v>0</v>
      </c>
      <c r="O5625" s="19">
        <f t="shared" si="348"/>
        <v>0</v>
      </c>
      <c r="P5625" s="19">
        <f t="shared" si="349"/>
        <v>4189.7999999999993</v>
      </c>
      <c r="Q5625" s="25">
        <f t="shared" si="350"/>
        <v>0</v>
      </c>
      <c r="R5625" s="25">
        <f t="shared" si="351"/>
        <v>8.2981068813278586E-5</v>
      </c>
    </row>
    <row r="5626" spans="1:18">
      <c r="A5626" s="1">
        <f>'Raw Hourly Load and Gen Data'!A5625</f>
        <v>5619</v>
      </c>
      <c r="B5626" s="1">
        <f>'Raw Hourly Load and Gen Data'!B5625</f>
        <v>235</v>
      </c>
      <c r="C5626" s="1" t="str">
        <f>'Raw Hourly Load and Gen Data'!C5625</f>
        <v>Day235</v>
      </c>
      <c r="D5626" s="1">
        <f>'Raw Hourly Load and Gen Data'!D5625</f>
        <v>2</v>
      </c>
      <c r="E5626" s="1" t="str">
        <f>'Raw Hourly Load and Gen Data'!E5625</f>
        <v>Hour2</v>
      </c>
      <c r="F5626" s="1">
        <f>'Raw Hourly Load and Gen Data'!F5625</f>
        <v>8</v>
      </c>
      <c r="G5626" s="1" t="str">
        <f>'Raw Hourly Load and Gen Data'!G5625</f>
        <v>Summer</v>
      </c>
      <c r="H5626" s="1">
        <f>'Raw Hourly Load and Gen Data'!H5625</f>
        <v>2117</v>
      </c>
      <c r="I5626" s="1" t="e">
        <f>'Raw Hourly Load and Gen Data'!I5625</f>
        <v>#N/A</v>
      </c>
      <c r="J5626" s="1" t="str">
        <f>'Raw Hourly Load and Gen Data'!J5625</f>
        <v>Summer</v>
      </c>
      <c r="K5626" s="1">
        <f>'Raw Hourly Load and Gen Data'!K5625</f>
        <v>13568.4</v>
      </c>
      <c r="L5626" s="14">
        <f>'Raw Hourly Load and Gen Data'!T5625</f>
        <v>2482.1999999999998</v>
      </c>
      <c r="M5626" s="14">
        <f>'Raw Hourly Load and Gen Data'!U5625</f>
        <v>6839.9</v>
      </c>
      <c r="N5626" s="14">
        <f>'Raw Hourly Load and Gen Data'!BW5625</f>
        <v>0</v>
      </c>
      <c r="O5626" s="19">
        <f t="shared" si="348"/>
        <v>0</v>
      </c>
      <c r="P5626" s="19">
        <f t="shared" si="349"/>
        <v>4357.7</v>
      </c>
      <c r="Q5626" s="25">
        <f t="shared" si="350"/>
        <v>0</v>
      </c>
      <c r="R5626" s="25">
        <f t="shared" si="351"/>
        <v>8.6306411658700682E-5</v>
      </c>
    </row>
    <row r="5627" spans="1:18">
      <c r="A5627" s="1">
        <f>'Raw Hourly Load and Gen Data'!A5626</f>
        <v>5620</v>
      </c>
      <c r="B5627" s="1">
        <f>'Raw Hourly Load and Gen Data'!B5626</f>
        <v>235</v>
      </c>
      <c r="C5627" s="1" t="str">
        <f>'Raw Hourly Load and Gen Data'!C5626</f>
        <v>Day235</v>
      </c>
      <c r="D5627" s="1">
        <f>'Raw Hourly Load and Gen Data'!D5626</f>
        <v>3</v>
      </c>
      <c r="E5627" s="1" t="str">
        <f>'Raw Hourly Load and Gen Data'!E5626</f>
        <v>Hour3</v>
      </c>
      <c r="F5627" s="1">
        <f>'Raw Hourly Load and Gen Data'!F5626</f>
        <v>8</v>
      </c>
      <c r="G5627" s="1" t="str">
        <f>'Raw Hourly Load and Gen Data'!G5626</f>
        <v>Summer</v>
      </c>
      <c r="H5627" s="1">
        <f>'Raw Hourly Load and Gen Data'!H5626</f>
        <v>2117</v>
      </c>
      <c r="I5627" s="1" t="e">
        <f>'Raw Hourly Load and Gen Data'!I5626</f>
        <v>#N/A</v>
      </c>
      <c r="J5627" s="1" t="str">
        <f>'Raw Hourly Load and Gen Data'!J5626</f>
        <v>Summer</v>
      </c>
      <c r="K5627" s="1">
        <f>'Raw Hourly Load and Gen Data'!K5626</f>
        <v>14404.5</v>
      </c>
      <c r="L5627" s="14">
        <f>'Raw Hourly Load and Gen Data'!T5626</f>
        <v>2482.1999999999998</v>
      </c>
      <c r="M5627" s="14">
        <f>'Raw Hourly Load and Gen Data'!U5626</f>
        <v>7553.7</v>
      </c>
      <c r="N5627" s="14">
        <f>'Raw Hourly Load and Gen Data'!BW5626</f>
        <v>0</v>
      </c>
      <c r="O5627" s="19">
        <f t="shared" si="348"/>
        <v>0</v>
      </c>
      <c r="P5627" s="19">
        <f t="shared" si="349"/>
        <v>5071.5</v>
      </c>
      <c r="Q5627" s="25">
        <f t="shared" si="350"/>
        <v>0</v>
      </c>
      <c r="R5627" s="25">
        <f t="shared" si="351"/>
        <v>1.0044357498843439E-4</v>
      </c>
    </row>
    <row r="5628" spans="1:18">
      <c r="A5628" s="1">
        <f>'Raw Hourly Load and Gen Data'!A5627</f>
        <v>5621</v>
      </c>
      <c r="B5628" s="1">
        <f>'Raw Hourly Load and Gen Data'!B5627</f>
        <v>235</v>
      </c>
      <c r="C5628" s="1" t="str">
        <f>'Raw Hourly Load and Gen Data'!C5627</f>
        <v>Day235</v>
      </c>
      <c r="D5628" s="1">
        <f>'Raw Hourly Load and Gen Data'!D5627</f>
        <v>4</v>
      </c>
      <c r="E5628" s="1" t="str">
        <f>'Raw Hourly Load and Gen Data'!E5627</f>
        <v>Hour4</v>
      </c>
      <c r="F5628" s="1">
        <f>'Raw Hourly Load and Gen Data'!F5627</f>
        <v>8</v>
      </c>
      <c r="G5628" s="1" t="str">
        <f>'Raw Hourly Load and Gen Data'!G5627</f>
        <v>Summer</v>
      </c>
      <c r="H5628" s="1">
        <f>'Raw Hourly Load and Gen Data'!H5627</f>
        <v>2117</v>
      </c>
      <c r="I5628" s="1" t="e">
        <f>'Raw Hourly Load and Gen Data'!I5627</f>
        <v>#N/A</v>
      </c>
      <c r="J5628" s="1" t="str">
        <f>'Raw Hourly Load and Gen Data'!J5627</f>
        <v>Summer</v>
      </c>
      <c r="K5628" s="1">
        <f>'Raw Hourly Load and Gen Data'!K5627</f>
        <v>14739.9</v>
      </c>
      <c r="L5628" s="14">
        <f>'Raw Hourly Load and Gen Data'!T5627</f>
        <v>2343.6999999999998</v>
      </c>
      <c r="M5628" s="14">
        <f>'Raw Hourly Load and Gen Data'!U5627</f>
        <v>7146.4</v>
      </c>
      <c r="N5628" s="14">
        <f>'Raw Hourly Load and Gen Data'!BW5627</f>
        <v>0</v>
      </c>
      <c r="O5628" s="19">
        <f t="shared" si="348"/>
        <v>0</v>
      </c>
      <c r="P5628" s="19">
        <f t="shared" si="349"/>
        <v>4802.7</v>
      </c>
      <c r="Q5628" s="25">
        <f t="shared" si="350"/>
        <v>0</v>
      </c>
      <c r="R5628" s="25">
        <f t="shared" si="351"/>
        <v>9.5119857556335169E-5</v>
      </c>
    </row>
    <row r="5629" spans="1:18">
      <c r="A5629" s="1">
        <f>'Raw Hourly Load and Gen Data'!A5628</f>
        <v>5622</v>
      </c>
      <c r="B5629" s="1">
        <f>'Raw Hourly Load and Gen Data'!B5628</f>
        <v>235</v>
      </c>
      <c r="C5629" s="1" t="str">
        <f>'Raw Hourly Load and Gen Data'!C5628</f>
        <v>Day235</v>
      </c>
      <c r="D5629" s="1">
        <f>'Raw Hourly Load and Gen Data'!D5628</f>
        <v>5</v>
      </c>
      <c r="E5629" s="1" t="str">
        <f>'Raw Hourly Load and Gen Data'!E5628</f>
        <v>Hour5</v>
      </c>
      <c r="F5629" s="1">
        <f>'Raw Hourly Load and Gen Data'!F5628</f>
        <v>8</v>
      </c>
      <c r="G5629" s="1" t="str">
        <f>'Raw Hourly Load and Gen Data'!G5628</f>
        <v>Summer</v>
      </c>
      <c r="H5629" s="1">
        <f>'Raw Hourly Load and Gen Data'!H5628</f>
        <v>2117</v>
      </c>
      <c r="I5629" s="1" t="e">
        <f>'Raw Hourly Load and Gen Data'!I5628</f>
        <v>#N/A</v>
      </c>
      <c r="J5629" s="1" t="str">
        <f>'Raw Hourly Load and Gen Data'!J5628</f>
        <v>Summer</v>
      </c>
      <c r="K5629" s="1">
        <f>'Raw Hourly Load and Gen Data'!K5628</f>
        <v>14874.1</v>
      </c>
      <c r="L5629" s="14">
        <f>'Raw Hourly Load and Gen Data'!T5628</f>
        <v>0</v>
      </c>
      <c r="M5629" s="14">
        <f>'Raw Hourly Load and Gen Data'!U5628</f>
        <v>4254.1000000000004</v>
      </c>
      <c r="N5629" s="14">
        <f>'Raw Hourly Load and Gen Data'!BW5628</f>
        <v>0</v>
      </c>
      <c r="O5629" s="19">
        <f t="shared" si="348"/>
        <v>0</v>
      </c>
      <c r="P5629" s="19">
        <f t="shared" si="349"/>
        <v>4254.1000000000004</v>
      </c>
      <c r="Q5629" s="25">
        <f t="shared" si="350"/>
        <v>0</v>
      </c>
      <c r="R5629" s="25">
        <f t="shared" si="351"/>
        <v>8.4254562231745789E-5</v>
      </c>
    </row>
    <row r="5630" spans="1:18">
      <c r="A5630" s="1">
        <f>'Raw Hourly Load and Gen Data'!A5629</f>
        <v>5623</v>
      </c>
      <c r="B5630" s="1">
        <f>'Raw Hourly Load and Gen Data'!B5629</f>
        <v>235</v>
      </c>
      <c r="C5630" s="1" t="str">
        <f>'Raw Hourly Load and Gen Data'!C5629</f>
        <v>Day235</v>
      </c>
      <c r="D5630" s="1">
        <f>'Raw Hourly Load and Gen Data'!D5629</f>
        <v>6</v>
      </c>
      <c r="E5630" s="1" t="str">
        <f>'Raw Hourly Load and Gen Data'!E5629</f>
        <v>Hour6</v>
      </c>
      <c r="F5630" s="1">
        <f>'Raw Hourly Load and Gen Data'!F5629</f>
        <v>8</v>
      </c>
      <c r="G5630" s="1" t="str">
        <f>'Raw Hourly Load and Gen Data'!G5629</f>
        <v>Summer</v>
      </c>
      <c r="H5630" s="1">
        <f>'Raw Hourly Load and Gen Data'!H5629</f>
        <v>2117</v>
      </c>
      <c r="I5630" s="1" t="e">
        <f>'Raw Hourly Load and Gen Data'!I5629</f>
        <v>#N/A</v>
      </c>
      <c r="J5630" s="1" t="str">
        <f>'Raw Hourly Load and Gen Data'!J5629</f>
        <v>Summer</v>
      </c>
      <c r="K5630" s="1">
        <f>'Raw Hourly Load and Gen Data'!K5629</f>
        <v>15153.7</v>
      </c>
      <c r="L5630" s="14">
        <f>'Raw Hourly Load and Gen Data'!T5629</f>
        <v>0</v>
      </c>
      <c r="M5630" s="14">
        <f>'Raw Hourly Load and Gen Data'!U5629</f>
        <v>4297.7</v>
      </c>
      <c r="N5630" s="14">
        <f>'Raw Hourly Load and Gen Data'!BW5629</f>
        <v>0</v>
      </c>
      <c r="O5630" s="19">
        <f t="shared" si="348"/>
        <v>0</v>
      </c>
      <c r="P5630" s="19">
        <f t="shared" si="349"/>
        <v>4297.7</v>
      </c>
      <c r="Q5630" s="25">
        <f t="shared" si="350"/>
        <v>0</v>
      </c>
      <c r="R5630" s="25">
        <f t="shared" si="351"/>
        <v>8.5118081874749961E-5</v>
      </c>
    </row>
    <row r="5631" spans="1:18">
      <c r="A5631" s="1">
        <f>'Raw Hourly Load and Gen Data'!A5630</f>
        <v>5624</v>
      </c>
      <c r="B5631" s="1">
        <f>'Raw Hourly Load and Gen Data'!B5630</f>
        <v>235</v>
      </c>
      <c r="C5631" s="1" t="str">
        <f>'Raw Hourly Load and Gen Data'!C5630</f>
        <v>Day235</v>
      </c>
      <c r="D5631" s="1">
        <f>'Raw Hourly Load and Gen Data'!D5630</f>
        <v>7</v>
      </c>
      <c r="E5631" s="1" t="str">
        <f>'Raw Hourly Load and Gen Data'!E5630</f>
        <v>Hour7</v>
      </c>
      <c r="F5631" s="1">
        <f>'Raw Hourly Load and Gen Data'!F5630</f>
        <v>8</v>
      </c>
      <c r="G5631" s="1" t="str">
        <f>'Raw Hourly Load and Gen Data'!G5630</f>
        <v>Summer</v>
      </c>
      <c r="H5631" s="1">
        <f>'Raw Hourly Load and Gen Data'!H5630</f>
        <v>2117</v>
      </c>
      <c r="I5631" s="1" t="e">
        <f>'Raw Hourly Load and Gen Data'!I5630</f>
        <v>#N/A</v>
      </c>
      <c r="J5631" s="1" t="str">
        <f>'Raw Hourly Load and Gen Data'!J5630</f>
        <v>Summer</v>
      </c>
      <c r="K5631" s="1">
        <f>'Raw Hourly Load and Gen Data'!K5630</f>
        <v>15348.6</v>
      </c>
      <c r="L5631" s="14">
        <f>'Raw Hourly Load and Gen Data'!T5630</f>
        <v>0</v>
      </c>
      <c r="M5631" s="14">
        <f>'Raw Hourly Load and Gen Data'!U5630</f>
        <v>4145.3999999999996</v>
      </c>
      <c r="N5631" s="14">
        <f>'Raw Hourly Load and Gen Data'!BW5630</f>
        <v>0</v>
      </c>
      <c r="O5631" s="19">
        <f t="shared" si="348"/>
        <v>0</v>
      </c>
      <c r="P5631" s="19">
        <f t="shared" si="349"/>
        <v>4145.3999999999996</v>
      </c>
      <c r="Q5631" s="25">
        <f t="shared" si="350"/>
        <v>0</v>
      </c>
      <c r="R5631" s="25">
        <f t="shared" si="351"/>
        <v>8.2101704773155057E-5</v>
      </c>
    </row>
    <row r="5632" spans="1:18">
      <c r="A5632" s="1">
        <f>'Raw Hourly Load and Gen Data'!A5631</f>
        <v>5625</v>
      </c>
      <c r="B5632" s="1">
        <f>'Raw Hourly Load and Gen Data'!B5631</f>
        <v>235</v>
      </c>
      <c r="C5632" s="1" t="str">
        <f>'Raw Hourly Load and Gen Data'!C5631</f>
        <v>Day235</v>
      </c>
      <c r="D5632" s="1">
        <f>'Raw Hourly Load and Gen Data'!D5631</f>
        <v>8</v>
      </c>
      <c r="E5632" s="1" t="str">
        <f>'Raw Hourly Load and Gen Data'!E5631</f>
        <v>Hour8</v>
      </c>
      <c r="F5632" s="1">
        <f>'Raw Hourly Load and Gen Data'!F5631</f>
        <v>8</v>
      </c>
      <c r="G5632" s="1" t="str">
        <f>'Raw Hourly Load and Gen Data'!G5631</f>
        <v>Summer</v>
      </c>
      <c r="H5632" s="1">
        <f>'Raw Hourly Load and Gen Data'!H5631</f>
        <v>2117</v>
      </c>
      <c r="I5632" s="1" t="e">
        <f>'Raw Hourly Load and Gen Data'!I5631</f>
        <v>#N/A</v>
      </c>
      <c r="J5632" s="1" t="str">
        <f>'Raw Hourly Load and Gen Data'!J5631</f>
        <v>Summer</v>
      </c>
      <c r="K5632" s="1">
        <f>'Raw Hourly Load and Gen Data'!K5631</f>
        <v>15426.4</v>
      </c>
      <c r="L5632" s="14">
        <f>'Raw Hourly Load and Gen Data'!T5631</f>
        <v>0</v>
      </c>
      <c r="M5632" s="14">
        <f>'Raw Hourly Load and Gen Data'!U5631</f>
        <v>3539.7</v>
      </c>
      <c r="N5632" s="14">
        <f>'Raw Hourly Load and Gen Data'!BW5631</f>
        <v>0</v>
      </c>
      <c r="O5632" s="19">
        <f t="shared" si="348"/>
        <v>0</v>
      </c>
      <c r="P5632" s="19">
        <f t="shared" si="349"/>
        <v>3539.7</v>
      </c>
      <c r="Q5632" s="25">
        <f t="shared" si="350"/>
        <v>0</v>
      </c>
      <c r="R5632" s="25">
        <f t="shared" si="351"/>
        <v>7.0105515604172564E-5</v>
      </c>
    </row>
    <row r="5633" spans="1:18">
      <c r="A5633" s="1">
        <f>'Raw Hourly Load and Gen Data'!A5632</f>
        <v>5626</v>
      </c>
      <c r="B5633" s="1">
        <f>'Raw Hourly Load and Gen Data'!B5632</f>
        <v>235</v>
      </c>
      <c r="C5633" s="1" t="str">
        <f>'Raw Hourly Load and Gen Data'!C5632</f>
        <v>Day235</v>
      </c>
      <c r="D5633" s="1">
        <f>'Raw Hourly Load and Gen Data'!D5632</f>
        <v>9</v>
      </c>
      <c r="E5633" s="1" t="str">
        <f>'Raw Hourly Load and Gen Data'!E5632</f>
        <v>Hour9</v>
      </c>
      <c r="F5633" s="1">
        <f>'Raw Hourly Load and Gen Data'!F5632</f>
        <v>8</v>
      </c>
      <c r="G5633" s="1" t="str">
        <f>'Raw Hourly Load and Gen Data'!G5632</f>
        <v>Summer</v>
      </c>
      <c r="H5633" s="1">
        <f>'Raw Hourly Load and Gen Data'!H5632</f>
        <v>2117</v>
      </c>
      <c r="I5633" s="1" t="e">
        <f>'Raw Hourly Load and Gen Data'!I5632</f>
        <v>#N/A</v>
      </c>
      <c r="J5633" s="1" t="str">
        <f>'Raw Hourly Load and Gen Data'!J5632</f>
        <v>Summer</v>
      </c>
      <c r="K5633" s="1">
        <f>'Raw Hourly Load and Gen Data'!K5632</f>
        <v>17655.400000000001</v>
      </c>
      <c r="L5633" s="14">
        <f>'Raw Hourly Load and Gen Data'!T5632</f>
        <v>0</v>
      </c>
      <c r="M5633" s="14">
        <f>'Raw Hourly Load and Gen Data'!U5632</f>
        <v>4926.3999999999996</v>
      </c>
      <c r="N5633" s="14">
        <f>'Raw Hourly Load and Gen Data'!BW5632</f>
        <v>0</v>
      </c>
      <c r="O5633" s="19">
        <f t="shared" si="348"/>
        <v>0</v>
      </c>
      <c r="P5633" s="19">
        <f t="shared" si="349"/>
        <v>4926.3999999999996</v>
      </c>
      <c r="Q5633" s="25">
        <f t="shared" si="350"/>
        <v>0</v>
      </c>
      <c r="R5633" s="25">
        <f t="shared" si="351"/>
        <v>9.7569797460913562E-5</v>
      </c>
    </row>
    <row r="5634" spans="1:18">
      <c r="A5634" s="1">
        <f>'Raw Hourly Load and Gen Data'!A5633</f>
        <v>5627</v>
      </c>
      <c r="B5634" s="1">
        <f>'Raw Hourly Load and Gen Data'!B5633</f>
        <v>235</v>
      </c>
      <c r="C5634" s="1" t="str">
        <f>'Raw Hourly Load and Gen Data'!C5633</f>
        <v>Day235</v>
      </c>
      <c r="D5634" s="1">
        <f>'Raw Hourly Load and Gen Data'!D5633</f>
        <v>10</v>
      </c>
      <c r="E5634" s="1" t="str">
        <f>'Raw Hourly Load and Gen Data'!E5633</f>
        <v>Hour10</v>
      </c>
      <c r="F5634" s="1">
        <f>'Raw Hourly Load and Gen Data'!F5633</f>
        <v>8</v>
      </c>
      <c r="G5634" s="1" t="str">
        <f>'Raw Hourly Load and Gen Data'!G5633</f>
        <v>Summer</v>
      </c>
      <c r="H5634" s="1">
        <f>'Raw Hourly Load and Gen Data'!H5633</f>
        <v>2117</v>
      </c>
      <c r="I5634" s="1" t="e">
        <f>'Raw Hourly Load and Gen Data'!I5633</f>
        <v>#N/A</v>
      </c>
      <c r="J5634" s="1" t="str">
        <f>'Raw Hourly Load and Gen Data'!J5633</f>
        <v>Summer</v>
      </c>
      <c r="K5634" s="1">
        <f>'Raw Hourly Load and Gen Data'!K5633</f>
        <v>19002.3</v>
      </c>
      <c r="L5634" s="14">
        <f>'Raw Hourly Load and Gen Data'!T5633</f>
        <v>0</v>
      </c>
      <c r="M5634" s="14">
        <f>'Raw Hourly Load and Gen Data'!U5633</f>
        <v>5571.3</v>
      </c>
      <c r="N5634" s="14">
        <f>'Raw Hourly Load and Gen Data'!BW5633</f>
        <v>0</v>
      </c>
      <c r="O5634" s="19">
        <f t="shared" si="348"/>
        <v>0</v>
      </c>
      <c r="P5634" s="19">
        <f t="shared" si="349"/>
        <v>5571.3</v>
      </c>
      <c r="Q5634" s="25">
        <f t="shared" si="350"/>
        <v>0</v>
      </c>
      <c r="R5634" s="25">
        <f t="shared" si="351"/>
        <v>1.1034236208874387E-4</v>
      </c>
    </row>
    <row r="5635" spans="1:18">
      <c r="A5635" s="1">
        <f>'Raw Hourly Load and Gen Data'!A5634</f>
        <v>5628</v>
      </c>
      <c r="B5635" s="1">
        <f>'Raw Hourly Load and Gen Data'!B5634</f>
        <v>235</v>
      </c>
      <c r="C5635" s="1" t="str">
        <f>'Raw Hourly Load and Gen Data'!C5634</f>
        <v>Day235</v>
      </c>
      <c r="D5635" s="1">
        <f>'Raw Hourly Load and Gen Data'!D5634</f>
        <v>11</v>
      </c>
      <c r="E5635" s="1" t="str">
        <f>'Raw Hourly Load and Gen Data'!E5634</f>
        <v>Hour11</v>
      </c>
      <c r="F5635" s="1">
        <f>'Raw Hourly Load and Gen Data'!F5634</f>
        <v>8</v>
      </c>
      <c r="G5635" s="1" t="str">
        <f>'Raw Hourly Load and Gen Data'!G5634</f>
        <v>Summer</v>
      </c>
      <c r="H5635" s="1">
        <f>'Raw Hourly Load and Gen Data'!H5634</f>
        <v>2117</v>
      </c>
      <c r="I5635" s="1" t="e">
        <f>'Raw Hourly Load and Gen Data'!I5634</f>
        <v>#N/A</v>
      </c>
      <c r="J5635" s="1" t="str">
        <f>'Raw Hourly Load and Gen Data'!J5634</f>
        <v>Summer</v>
      </c>
      <c r="K5635" s="1">
        <f>'Raw Hourly Load and Gen Data'!K5634</f>
        <v>19766.8</v>
      </c>
      <c r="L5635" s="14">
        <f>'Raw Hourly Load and Gen Data'!T5634</f>
        <v>0</v>
      </c>
      <c r="M5635" s="14">
        <f>'Raw Hourly Load and Gen Data'!U5634</f>
        <v>5750.5</v>
      </c>
      <c r="N5635" s="14">
        <f>'Raw Hourly Load and Gen Data'!BW5634</f>
        <v>0</v>
      </c>
      <c r="O5635" s="19">
        <f t="shared" si="348"/>
        <v>0</v>
      </c>
      <c r="P5635" s="19">
        <f t="shared" si="349"/>
        <v>5750.5</v>
      </c>
      <c r="Q5635" s="25">
        <f t="shared" si="350"/>
        <v>0</v>
      </c>
      <c r="R5635" s="25">
        <f t="shared" si="351"/>
        <v>1.1389150704347667E-4</v>
      </c>
    </row>
    <row r="5636" spans="1:18">
      <c r="A5636" s="1">
        <f>'Raw Hourly Load and Gen Data'!A5635</f>
        <v>5629</v>
      </c>
      <c r="B5636" s="1">
        <f>'Raw Hourly Load and Gen Data'!B5635</f>
        <v>235</v>
      </c>
      <c r="C5636" s="1" t="str">
        <f>'Raw Hourly Load and Gen Data'!C5635</f>
        <v>Day235</v>
      </c>
      <c r="D5636" s="1">
        <f>'Raw Hourly Load and Gen Data'!D5635</f>
        <v>12</v>
      </c>
      <c r="E5636" s="1" t="str">
        <f>'Raw Hourly Load and Gen Data'!E5635</f>
        <v>Hour12</v>
      </c>
      <c r="F5636" s="1">
        <f>'Raw Hourly Load and Gen Data'!F5635</f>
        <v>8</v>
      </c>
      <c r="G5636" s="1" t="str">
        <f>'Raw Hourly Load and Gen Data'!G5635</f>
        <v>Summer</v>
      </c>
      <c r="H5636" s="1">
        <f>'Raw Hourly Load and Gen Data'!H5635</f>
        <v>2117</v>
      </c>
      <c r="I5636" s="1" t="e">
        <f>'Raw Hourly Load and Gen Data'!I5635</f>
        <v>#N/A</v>
      </c>
      <c r="J5636" s="1" t="str">
        <f>'Raw Hourly Load and Gen Data'!J5635</f>
        <v>Summer</v>
      </c>
      <c r="K5636" s="1">
        <f>'Raw Hourly Load and Gen Data'!K5635</f>
        <v>20193</v>
      </c>
      <c r="L5636" s="14">
        <f>'Raw Hourly Load and Gen Data'!T5635</f>
        <v>0</v>
      </c>
      <c r="M5636" s="14">
        <f>'Raw Hourly Load and Gen Data'!U5635</f>
        <v>5435.8</v>
      </c>
      <c r="N5636" s="14">
        <f>'Raw Hourly Load and Gen Data'!BW5635</f>
        <v>0</v>
      </c>
      <c r="O5636" s="19">
        <f t="shared" si="348"/>
        <v>0</v>
      </c>
      <c r="P5636" s="19">
        <f t="shared" si="349"/>
        <v>5435.8</v>
      </c>
      <c r="Q5636" s="25">
        <f t="shared" si="350"/>
        <v>0</v>
      </c>
      <c r="R5636" s="25">
        <f t="shared" si="351"/>
        <v>1.0765871732665517E-4</v>
      </c>
    </row>
    <row r="5637" spans="1:18">
      <c r="A5637" s="1">
        <f>'Raw Hourly Load and Gen Data'!A5636</f>
        <v>5630</v>
      </c>
      <c r="B5637" s="1">
        <f>'Raw Hourly Load and Gen Data'!B5636</f>
        <v>235</v>
      </c>
      <c r="C5637" s="1" t="str">
        <f>'Raw Hourly Load and Gen Data'!C5636</f>
        <v>Day235</v>
      </c>
      <c r="D5637" s="1">
        <f>'Raw Hourly Load and Gen Data'!D5636</f>
        <v>13</v>
      </c>
      <c r="E5637" s="1" t="str">
        <f>'Raw Hourly Load and Gen Data'!E5636</f>
        <v>Hour13</v>
      </c>
      <c r="F5637" s="1">
        <f>'Raw Hourly Load and Gen Data'!F5636</f>
        <v>8</v>
      </c>
      <c r="G5637" s="1" t="str">
        <f>'Raw Hourly Load and Gen Data'!G5636</f>
        <v>Summer</v>
      </c>
      <c r="H5637" s="1">
        <f>'Raw Hourly Load and Gen Data'!H5636</f>
        <v>2117</v>
      </c>
      <c r="I5637" s="1" t="e">
        <f>'Raw Hourly Load and Gen Data'!I5636</f>
        <v>#N/A</v>
      </c>
      <c r="J5637" s="1" t="str">
        <f>'Raw Hourly Load and Gen Data'!J5636</f>
        <v>Summer</v>
      </c>
      <c r="K5637" s="1">
        <f>'Raw Hourly Load and Gen Data'!K5636</f>
        <v>20225.8</v>
      </c>
      <c r="L5637" s="14">
        <f>'Raw Hourly Load and Gen Data'!T5636</f>
        <v>0</v>
      </c>
      <c r="M5637" s="14">
        <f>'Raw Hourly Load and Gen Data'!U5636</f>
        <v>5047.3</v>
      </c>
      <c r="N5637" s="14">
        <f>'Raw Hourly Load and Gen Data'!BW5636</f>
        <v>0</v>
      </c>
      <c r="O5637" s="19">
        <f t="shared" si="348"/>
        <v>0</v>
      </c>
      <c r="P5637" s="19">
        <f t="shared" si="349"/>
        <v>5047.3</v>
      </c>
      <c r="Q5637" s="25">
        <f t="shared" si="350"/>
        <v>0</v>
      </c>
      <c r="R5637" s="25">
        <f t="shared" si="351"/>
        <v>9.9964281975574272E-5</v>
      </c>
    </row>
    <row r="5638" spans="1:18">
      <c r="A5638" s="1">
        <f>'Raw Hourly Load and Gen Data'!A5637</f>
        <v>5631</v>
      </c>
      <c r="B5638" s="1">
        <f>'Raw Hourly Load and Gen Data'!B5637</f>
        <v>235</v>
      </c>
      <c r="C5638" s="1" t="str">
        <f>'Raw Hourly Load and Gen Data'!C5637</f>
        <v>Day235</v>
      </c>
      <c r="D5638" s="1">
        <f>'Raw Hourly Load and Gen Data'!D5637</f>
        <v>14</v>
      </c>
      <c r="E5638" s="1" t="str">
        <f>'Raw Hourly Load and Gen Data'!E5637</f>
        <v>Hour14</v>
      </c>
      <c r="F5638" s="1">
        <f>'Raw Hourly Load and Gen Data'!F5637</f>
        <v>8</v>
      </c>
      <c r="G5638" s="1" t="str">
        <f>'Raw Hourly Load and Gen Data'!G5637</f>
        <v>Summer</v>
      </c>
      <c r="H5638" s="1">
        <f>'Raw Hourly Load and Gen Data'!H5637</f>
        <v>2117</v>
      </c>
      <c r="I5638" s="1" t="e">
        <f>'Raw Hourly Load and Gen Data'!I5637</f>
        <v>#N/A</v>
      </c>
      <c r="J5638" s="1" t="str">
        <f>'Raw Hourly Load and Gen Data'!J5637</f>
        <v>Summer</v>
      </c>
      <c r="K5638" s="1">
        <f>'Raw Hourly Load and Gen Data'!K5637</f>
        <v>20123.5</v>
      </c>
      <c r="L5638" s="14">
        <f>'Raw Hourly Load and Gen Data'!T5637</f>
        <v>0</v>
      </c>
      <c r="M5638" s="14">
        <f>'Raw Hourly Load and Gen Data'!U5637</f>
        <v>4642.3</v>
      </c>
      <c r="N5638" s="14">
        <f>'Raw Hourly Load and Gen Data'!BW5637</f>
        <v>0</v>
      </c>
      <c r="O5638" s="19">
        <f t="shared" si="348"/>
        <v>0</v>
      </c>
      <c r="P5638" s="19">
        <f t="shared" si="349"/>
        <v>4642.3</v>
      </c>
      <c r="Q5638" s="25">
        <f t="shared" si="350"/>
        <v>0</v>
      </c>
      <c r="R5638" s="25">
        <f t="shared" si="351"/>
        <v>9.1943055933906931E-5</v>
      </c>
    </row>
    <row r="5639" spans="1:18">
      <c r="A5639" s="1">
        <f>'Raw Hourly Load and Gen Data'!A5638</f>
        <v>5632</v>
      </c>
      <c r="B5639" s="1">
        <f>'Raw Hourly Load and Gen Data'!B5638</f>
        <v>235</v>
      </c>
      <c r="C5639" s="1" t="str">
        <f>'Raw Hourly Load and Gen Data'!C5638</f>
        <v>Day235</v>
      </c>
      <c r="D5639" s="1">
        <f>'Raw Hourly Load and Gen Data'!D5638</f>
        <v>15</v>
      </c>
      <c r="E5639" s="1" t="str">
        <f>'Raw Hourly Load and Gen Data'!E5638</f>
        <v>Hour15</v>
      </c>
      <c r="F5639" s="1">
        <f>'Raw Hourly Load and Gen Data'!F5638</f>
        <v>8</v>
      </c>
      <c r="G5639" s="1" t="str">
        <f>'Raw Hourly Load and Gen Data'!G5638</f>
        <v>Summer</v>
      </c>
      <c r="H5639" s="1">
        <f>'Raw Hourly Load and Gen Data'!H5638</f>
        <v>2117</v>
      </c>
      <c r="I5639" s="1" t="e">
        <f>'Raw Hourly Load and Gen Data'!I5638</f>
        <v>#N/A</v>
      </c>
      <c r="J5639" s="1" t="str">
        <f>'Raw Hourly Load and Gen Data'!J5638</f>
        <v>Summer</v>
      </c>
      <c r="K5639" s="1">
        <f>'Raw Hourly Load and Gen Data'!K5638</f>
        <v>20306</v>
      </c>
      <c r="L5639" s="14">
        <f>'Raw Hourly Load and Gen Data'!T5638</f>
        <v>0</v>
      </c>
      <c r="M5639" s="14">
        <f>'Raw Hourly Load and Gen Data'!U5638</f>
        <v>4606.1000000000004</v>
      </c>
      <c r="N5639" s="14">
        <f>'Raw Hourly Load and Gen Data'!BW5638</f>
        <v>0</v>
      </c>
      <c r="O5639" s="19">
        <f t="shared" si="348"/>
        <v>0</v>
      </c>
      <c r="P5639" s="19">
        <f t="shared" si="349"/>
        <v>4606.1000000000004</v>
      </c>
      <c r="Q5639" s="25">
        <f t="shared" si="350"/>
        <v>0</v>
      </c>
      <c r="R5639" s="25">
        <f t="shared" si="351"/>
        <v>9.1226096964256662E-5</v>
      </c>
    </row>
    <row r="5640" spans="1:18">
      <c r="A5640" s="1">
        <f>'Raw Hourly Load and Gen Data'!A5639</f>
        <v>5633</v>
      </c>
      <c r="B5640" s="1">
        <f>'Raw Hourly Load and Gen Data'!B5639</f>
        <v>235</v>
      </c>
      <c r="C5640" s="1" t="str">
        <f>'Raw Hourly Load and Gen Data'!C5639</f>
        <v>Day235</v>
      </c>
      <c r="D5640" s="1">
        <f>'Raw Hourly Load and Gen Data'!D5639</f>
        <v>16</v>
      </c>
      <c r="E5640" s="1" t="str">
        <f>'Raw Hourly Load and Gen Data'!E5639</f>
        <v>Hour16</v>
      </c>
      <c r="F5640" s="1">
        <f>'Raw Hourly Load and Gen Data'!F5639</f>
        <v>8</v>
      </c>
      <c r="G5640" s="1" t="str">
        <f>'Raw Hourly Load and Gen Data'!G5639</f>
        <v>Summer</v>
      </c>
      <c r="H5640" s="1">
        <f>'Raw Hourly Load and Gen Data'!H5639</f>
        <v>2117</v>
      </c>
      <c r="I5640" s="1" t="e">
        <f>'Raw Hourly Load and Gen Data'!I5639</f>
        <v>#N/A</v>
      </c>
      <c r="J5640" s="1" t="str">
        <f>'Raw Hourly Load and Gen Data'!J5639</f>
        <v>Summer</v>
      </c>
      <c r="K5640" s="1">
        <f>'Raw Hourly Load and Gen Data'!K5639</f>
        <v>20058.599999999999</v>
      </c>
      <c r="L5640" s="14">
        <f>'Raw Hourly Load and Gen Data'!T5639</f>
        <v>151.30000000000001</v>
      </c>
      <c r="M5640" s="14">
        <f>'Raw Hourly Load and Gen Data'!U5639</f>
        <v>4730.7</v>
      </c>
      <c r="N5640" s="14">
        <f>'Raw Hourly Load and Gen Data'!BW5639</f>
        <v>0</v>
      </c>
      <c r="O5640" s="19">
        <f t="shared" ref="O5640:O5703" si="352">IF(SUM(L5640,N5640)-M5640&lt;0,0,SUM(L5640,N5640)-M5640)</f>
        <v>0</v>
      </c>
      <c r="P5640" s="19">
        <f t="shared" ref="P5640:P5703" si="353">IF(M5640-SUM(L5640,N5640)&lt;0,0,M5640-SUM(L5640,N5640))</f>
        <v>4579.3999999999996</v>
      </c>
      <c r="Q5640" s="25">
        <f t="shared" ref="Q5640:Q5703" si="354">O5640/O$5</f>
        <v>0</v>
      </c>
      <c r="R5640" s="25">
        <f t="shared" ref="R5640:R5703" si="355">P5640/P$5</f>
        <v>9.0697290210398575E-5</v>
      </c>
    </row>
    <row r="5641" spans="1:18">
      <c r="A5641" s="1">
        <f>'Raw Hourly Load and Gen Data'!A5640</f>
        <v>5634</v>
      </c>
      <c r="B5641" s="1">
        <f>'Raw Hourly Load and Gen Data'!B5640</f>
        <v>235</v>
      </c>
      <c r="C5641" s="1" t="str">
        <f>'Raw Hourly Load and Gen Data'!C5640</f>
        <v>Day235</v>
      </c>
      <c r="D5641" s="1">
        <f>'Raw Hourly Load and Gen Data'!D5640</f>
        <v>17</v>
      </c>
      <c r="E5641" s="1" t="str">
        <f>'Raw Hourly Load and Gen Data'!E5640</f>
        <v>Hour17</v>
      </c>
      <c r="F5641" s="1">
        <f>'Raw Hourly Load and Gen Data'!F5640</f>
        <v>8</v>
      </c>
      <c r="G5641" s="1" t="str">
        <f>'Raw Hourly Load and Gen Data'!G5640</f>
        <v>Summer</v>
      </c>
      <c r="H5641" s="1">
        <f>'Raw Hourly Load and Gen Data'!H5640</f>
        <v>2117</v>
      </c>
      <c r="I5641" s="1" t="e">
        <f>'Raw Hourly Load and Gen Data'!I5640</f>
        <v>#N/A</v>
      </c>
      <c r="J5641" s="1" t="str">
        <f>'Raw Hourly Load and Gen Data'!J5640</f>
        <v>Summer</v>
      </c>
      <c r="K5641" s="1">
        <f>'Raw Hourly Load and Gen Data'!K5640</f>
        <v>20072.5</v>
      </c>
      <c r="L5641" s="14">
        <f>'Raw Hourly Load and Gen Data'!T5640</f>
        <v>0</v>
      </c>
      <c r="M5641" s="14">
        <f>'Raw Hourly Load and Gen Data'!U5640</f>
        <v>5144</v>
      </c>
      <c r="N5641" s="14">
        <f>'Raw Hourly Load and Gen Data'!BW5640</f>
        <v>0</v>
      </c>
      <c r="O5641" s="19">
        <f t="shared" si="352"/>
        <v>0</v>
      </c>
      <c r="P5641" s="19">
        <f t="shared" si="353"/>
        <v>5144</v>
      </c>
      <c r="Q5641" s="25">
        <f t="shared" si="354"/>
        <v>0</v>
      </c>
      <c r="R5641" s="25">
        <f t="shared" si="355"/>
        <v>1.0187947347737484E-4</v>
      </c>
    </row>
    <row r="5642" spans="1:18">
      <c r="A5642" s="1">
        <f>'Raw Hourly Load and Gen Data'!A5641</f>
        <v>5635</v>
      </c>
      <c r="B5642" s="1">
        <f>'Raw Hourly Load and Gen Data'!B5641</f>
        <v>235</v>
      </c>
      <c r="C5642" s="1" t="str">
        <f>'Raw Hourly Load and Gen Data'!C5641</f>
        <v>Day235</v>
      </c>
      <c r="D5642" s="1">
        <f>'Raw Hourly Load and Gen Data'!D5641</f>
        <v>18</v>
      </c>
      <c r="E5642" s="1" t="str">
        <f>'Raw Hourly Load and Gen Data'!E5641</f>
        <v>Hour18</v>
      </c>
      <c r="F5642" s="1">
        <f>'Raw Hourly Load and Gen Data'!F5641</f>
        <v>8</v>
      </c>
      <c r="G5642" s="1" t="str">
        <f>'Raw Hourly Load and Gen Data'!G5641</f>
        <v>Summer</v>
      </c>
      <c r="H5642" s="1">
        <f>'Raw Hourly Load and Gen Data'!H5641</f>
        <v>2117</v>
      </c>
      <c r="I5642" s="1" t="e">
        <f>'Raw Hourly Load and Gen Data'!I5641</f>
        <v>#N/A</v>
      </c>
      <c r="J5642" s="1" t="str">
        <f>'Raw Hourly Load and Gen Data'!J5641</f>
        <v>Summer</v>
      </c>
      <c r="K5642" s="1">
        <f>'Raw Hourly Load and Gen Data'!K5641</f>
        <v>20031.2</v>
      </c>
      <c r="L5642" s="14">
        <f>'Raw Hourly Load and Gen Data'!T5641</f>
        <v>0</v>
      </c>
      <c r="M5642" s="14">
        <f>'Raw Hourly Load and Gen Data'!U5641</f>
        <v>5665.5</v>
      </c>
      <c r="N5642" s="14">
        <f>'Raw Hourly Load and Gen Data'!BW5641</f>
        <v>0</v>
      </c>
      <c r="O5642" s="19">
        <f t="shared" si="352"/>
        <v>0</v>
      </c>
      <c r="P5642" s="19">
        <f t="shared" si="353"/>
        <v>5665.5</v>
      </c>
      <c r="Q5642" s="25">
        <f t="shared" si="354"/>
        <v>0</v>
      </c>
      <c r="R5642" s="25">
        <f t="shared" si="355"/>
        <v>1.1220803984954649E-4</v>
      </c>
    </row>
    <row r="5643" spans="1:18">
      <c r="A5643" s="1">
        <f>'Raw Hourly Load and Gen Data'!A5642</f>
        <v>5636</v>
      </c>
      <c r="B5643" s="1">
        <f>'Raw Hourly Load and Gen Data'!B5642</f>
        <v>235</v>
      </c>
      <c r="C5643" s="1" t="str">
        <f>'Raw Hourly Load and Gen Data'!C5642</f>
        <v>Day235</v>
      </c>
      <c r="D5643" s="1">
        <f>'Raw Hourly Load and Gen Data'!D5642</f>
        <v>19</v>
      </c>
      <c r="E5643" s="1" t="str">
        <f>'Raw Hourly Load and Gen Data'!E5642</f>
        <v>Hour19</v>
      </c>
      <c r="F5643" s="1">
        <f>'Raw Hourly Load and Gen Data'!F5642</f>
        <v>8</v>
      </c>
      <c r="G5643" s="1" t="str">
        <f>'Raw Hourly Load and Gen Data'!G5642</f>
        <v>Summer</v>
      </c>
      <c r="H5643" s="1">
        <f>'Raw Hourly Load and Gen Data'!H5642</f>
        <v>2117</v>
      </c>
      <c r="I5643" s="1" t="e">
        <f>'Raw Hourly Load and Gen Data'!I5642</f>
        <v>#N/A</v>
      </c>
      <c r="J5643" s="1" t="str">
        <f>'Raw Hourly Load and Gen Data'!J5642</f>
        <v>Summer</v>
      </c>
      <c r="K5643" s="1">
        <f>'Raw Hourly Load and Gen Data'!K5642</f>
        <v>19590.5</v>
      </c>
      <c r="L5643" s="14">
        <f>'Raw Hourly Load and Gen Data'!T5642</f>
        <v>0</v>
      </c>
      <c r="M5643" s="14">
        <f>'Raw Hourly Load and Gen Data'!U5642</f>
        <v>5564.1</v>
      </c>
      <c r="N5643" s="14">
        <f>'Raw Hourly Load and Gen Data'!BW5642</f>
        <v>0</v>
      </c>
      <c r="O5643" s="19">
        <f t="shared" si="352"/>
        <v>0</v>
      </c>
      <c r="P5643" s="19">
        <f t="shared" si="353"/>
        <v>5564.1</v>
      </c>
      <c r="Q5643" s="25">
        <f t="shared" si="354"/>
        <v>0</v>
      </c>
      <c r="R5643" s="25">
        <f t="shared" si="355"/>
        <v>1.1019976251466979E-4</v>
      </c>
    </row>
    <row r="5644" spans="1:18">
      <c r="A5644" s="1">
        <f>'Raw Hourly Load and Gen Data'!A5643</f>
        <v>5637</v>
      </c>
      <c r="B5644" s="1">
        <f>'Raw Hourly Load and Gen Data'!B5643</f>
        <v>235</v>
      </c>
      <c r="C5644" s="1" t="str">
        <f>'Raw Hourly Load and Gen Data'!C5643</f>
        <v>Day235</v>
      </c>
      <c r="D5644" s="1">
        <f>'Raw Hourly Load and Gen Data'!D5643</f>
        <v>20</v>
      </c>
      <c r="E5644" s="1" t="str">
        <f>'Raw Hourly Load and Gen Data'!E5643</f>
        <v>Hour20</v>
      </c>
      <c r="F5644" s="1">
        <f>'Raw Hourly Load and Gen Data'!F5643</f>
        <v>8</v>
      </c>
      <c r="G5644" s="1" t="str">
        <f>'Raw Hourly Load and Gen Data'!G5643</f>
        <v>Summer</v>
      </c>
      <c r="H5644" s="1">
        <f>'Raw Hourly Load and Gen Data'!H5643</f>
        <v>2117</v>
      </c>
      <c r="I5644" s="1" t="e">
        <f>'Raw Hourly Load and Gen Data'!I5643</f>
        <v>#N/A</v>
      </c>
      <c r="J5644" s="1" t="str">
        <f>'Raw Hourly Load and Gen Data'!J5643</f>
        <v>Summer</v>
      </c>
      <c r="K5644" s="1">
        <f>'Raw Hourly Load and Gen Data'!K5643</f>
        <v>19491.5</v>
      </c>
      <c r="L5644" s="14">
        <f>'Raw Hourly Load and Gen Data'!T5643</f>
        <v>0</v>
      </c>
      <c r="M5644" s="14">
        <f>'Raw Hourly Load and Gen Data'!U5643</f>
        <v>6441.7</v>
      </c>
      <c r="N5644" s="14">
        <f>'Raw Hourly Load and Gen Data'!BW5643</f>
        <v>0</v>
      </c>
      <c r="O5644" s="19">
        <f t="shared" si="352"/>
        <v>0</v>
      </c>
      <c r="P5644" s="19">
        <f t="shared" si="353"/>
        <v>6441.7</v>
      </c>
      <c r="Q5644" s="25">
        <f t="shared" si="354"/>
        <v>0</v>
      </c>
      <c r="R5644" s="25">
        <f t="shared" si="355"/>
        <v>1.2758106615458892E-4</v>
      </c>
    </row>
    <row r="5645" spans="1:18">
      <c r="A5645" s="1">
        <f>'Raw Hourly Load and Gen Data'!A5644</f>
        <v>5638</v>
      </c>
      <c r="B5645" s="1">
        <f>'Raw Hourly Load and Gen Data'!B5644</f>
        <v>235</v>
      </c>
      <c r="C5645" s="1" t="str">
        <f>'Raw Hourly Load and Gen Data'!C5644</f>
        <v>Day235</v>
      </c>
      <c r="D5645" s="1">
        <f>'Raw Hourly Load and Gen Data'!D5644</f>
        <v>21</v>
      </c>
      <c r="E5645" s="1" t="str">
        <f>'Raw Hourly Load and Gen Data'!E5644</f>
        <v>Hour21</v>
      </c>
      <c r="F5645" s="1">
        <f>'Raw Hourly Load and Gen Data'!F5644</f>
        <v>8</v>
      </c>
      <c r="G5645" s="1" t="str">
        <f>'Raw Hourly Load and Gen Data'!G5644</f>
        <v>Summer</v>
      </c>
      <c r="H5645" s="1">
        <f>'Raw Hourly Load and Gen Data'!H5644</f>
        <v>2117</v>
      </c>
      <c r="I5645" s="1" t="e">
        <f>'Raw Hourly Load and Gen Data'!I5644</f>
        <v>#N/A</v>
      </c>
      <c r="J5645" s="1" t="str">
        <f>'Raw Hourly Load and Gen Data'!J5644</f>
        <v>Summer</v>
      </c>
      <c r="K5645" s="1">
        <f>'Raw Hourly Load and Gen Data'!K5644</f>
        <v>18301.599999999999</v>
      </c>
      <c r="L5645" s="14">
        <f>'Raw Hourly Load and Gen Data'!T5644</f>
        <v>0</v>
      </c>
      <c r="M5645" s="14">
        <f>'Raw Hourly Load and Gen Data'!U5644</f>
        <v>6572.1</v>
      </c>
      <c r="N5645" s="14">
        <f>'Raw Hourly Load and Gen Data'!BW5644</f>
        <v>0</v>
      </c>
      <c r="O5645" s="19">
        <f t="shared" si="352"/>
        <v>0</v>
      </c>
      <c r="P5645" s="19">
        <f t="shared" si="353"/>
        <v>6572.1</v>
      </c>
      <c r="Q5645" s="25">
        <f t="shared" si="354"/>
        <v>0</v>
      </c>
      <c r="R5645" s="25">
        <f t="shared" si="355"/>
        <v>1.3016370288504184E-4</v>
      </c>
    </row>
    <row r="5646" spans="1:18">
      <c r="A5646" s="1">
        <f>'Raw Hourly Load and Gen Data'!A5645</f>
        <v>5639</v>
      </c>
      <c r="B5646" s="1">
        <f>'Raw Hourly Load and Gen Data'!B5645</f>
        <v>235</v>
      </c>
      <c r="C5646" s="1" t="str">
        <f>'Raw Hourly Load and Gen Data'!C5645</f>
        <v>Day235</v>
      </c>
      <c r="D5646" s="1">
        <f>'Raw Hourly Load and Gen Data'!D5645</f>
        <v>22</v>
      </c>
      <c r="E5646" s="1" t="str">
        <f>'Raw Hourly Load and Gen Data'!E5645</f>
        <v>Hour22</v>
      </c>
      <c r="F5646" s="1">
        <f>'Raw Hourly Load and Gen Data'!F5645</f>
        <v>8</v>
      </c>
      <c r="G5646" s="1" t="str">
        <f>'Raw Hourly Load and Gen Data'!G5645</f>
        <v>Summer</v>
      </c>
      <c r="H5646" s="1">
        <f>'Raw Hourly Load and Gen Data'!H5645</f>
        <v>2117</v>
      </c>
      <c r="I5646" s="1" t="e">
        <f>'Raw Hourly Load and Gen Data'!I5645</f>
        <v>#N/A</v>
      </c>
      <c r="J5646" s="1" t="str">
        <f>'Raw Hourly Load and Gen Data'!J5645</f>
        <v>Summer</v>
      </c>
      <c r="K5646" s="1">
        <f>'Raw Hourly Load and Gen Data'!K5645</f>
        <v>14739.8</v>
      </c>
      <c r="L5646" s="14">
        <f>'Raw Hourly Load and Gen Data'!T5645</f>
        <v>0</v>
      </c>
      <c r="M5646" s="14">
        <f>'Raw Hourly Load and Gen Data'!U5645</f>
        <v>3955.8</v>
      </c>
      <c r="N5646" s="14">
        <f>'Raw Hourly Load and Gen Data'!BW5645</f>
        <v>0</v>
      </c>
      <c r="O5646" s="19">
        <f t="shared" si="352"/>
        <v>0</v>
      </c>
      <c r="P5646" s="19">
        <f t="shared" si="353"/>
        <v>3955.8</v>
      </c>
      <c r="Q5646" s="25">
        <f t="shared" si="354"/>
        <v>0</v>
      </c>
      <c r="R5646" s="25">
        <f t="shared" si="355"/>
        <v>7.8346582655870801E-5</v>
      </c>
    </row>
    <row r="5647" spans="1:18">
      <c r="A5647" s="1">
        <f>'Raw Hourly Load and Gen Data'!A5646</f>
        <v>5640</v>
      </c>
      <c r="B5647" s="1">
        <f>'Raw Hourly Load and Gen Data'!B5646</f>
        <v>235</v>
      </c>
      <c r="C5647" s="1" t="str">
        <f>'Raw Hourly Load and Gen Data'!C5646</f>
        <v>Day235</v>
      </c>
      <c r="D5647" s="1">
        <f>'Raw Hourly Load and Gen Data'!D5646</f>
        <v>23</v>
      </c>
      <c r="E5647" s="1" t="str">
        <f>'Raw Hourly Load and Gen Data'!E5646</f>
        <v>Hour23</v>
      </c>
      <c r="F5647" s="1">
        <f>'Raw Hourly Load and Gen Data'!F5646</f>
        <v>8</v>
      </c>
      <c r="G5647" s="1" t="str">
        <f>'Raw Hourly Load and Gen Data'!G5646</f>
        <v>Summer</v>
      </c>
      <c r="H5647" s="1">
        <f>'Raw Hourly Load and Gen Data'!H5646</f>
        <v>2117</v>
      </c>
      <c r="I5647" s="1" t="e">
        <f>'Raw Hourly Load and Gen Data'!I5646</f>
        <v>#N/A</v>
      </c>
      <c r="J5647" s="1" t="str">
        <f>'Raw Hourly Load and Gen Data'!J5646</f>
        <v>Summer</v>
      </c>
      <c r="K5647" s="1">
        <f>'Raw Hourly Load and Gen Data'!K5646</f>
        <v>14739.8</v>
      </c>
      <c r="L5647" s="14">
        <f>'Raw Hourly Load and Gen Data'!T5646</f>
        <v>1534.7</v>
      </c>
      <c r="M5647" s="14">
        <f>'Raw Hourly Load and Gen Data'!U5646</f>
        <v>6244.2</v>
      </c>
      <c r="N5647" s="14">
        <f>'Raw Hourly Load and Gen Data'!BW5646</f>
        <v>0</v>
      </c>
      <c r="O5647" s="19">
        <f t="shared" si="352"/>
        <v>0</v>
      </c>
      <c r="P5647" s="19">
        <f t="shared" si="353"/>
        <v>4709.5</v>
      </c>
      <c r="Q5647" s="25">
        <f t="shared" si="354"/>
        <v>0</v>
      </c>
      <c r="R5647" s="25">
        <f t="shared" si="355"/>
        <v>9.3273985291931729E-5</v>
      </c>
    </row>
    <row r="5648" spans="1:18">
      <c r="A5648" s="1">
        <f>'Raw Hourly Load and Gen Data'!A5647</f>
        <v>5641</v>
      </c>
      <c r="B5648" s="1">
        <f>'Raw Hourly Load and Gen Data'!B5647</f>
        <v>236</v>
      </c>
      <c r="C5648" s="1" t="str">
        <f>'Raw Hourly Load and Gen Data'!C5647</f>
        <v>Day236</v>
      </c>
      <c r="D5648" s="1">
        <f>'Raw Hourly Load and Gen Data'!D5647</f>
        <v>0</v>
      </c>
      <c r="E5648" s="1" t="str">
        <f>'Raw Hourly Load and Gen Data'!E5647</f>
        <v>Hour0</v>
      </c>
      <c r="F5648" s="1">
        <f>'Raw Hourly Load and Gen Data'!F5647</f>
        <v>8</v>
      </c>
      <c r="G5648" s="1" t="str">
        <f>'Raw Hourly Load and Gen Data'!G5647</f>
        <v>Summer</v>
      </c>
      <c r="H5648" s="1">
        <f>'Raw Hourly Load and Gen Data'!H5647</f>
        <v>63</v>
      </c>
      <c r="I5648" s="1">
        <f>'Raw Hourly Load and Gen Data'!I5647</f>
        <v>20880.2</v>
      </c>
      <c r="J5648" s="1" t="str">
        <f>'Raw Hourly Load and Gen Data'!J5647</f>
        <v>Summer</v>
      </c>
      <c r="K5648" s="1">
        <f>'Raw Hourly Load and Gen Data'!K5647</f>
        <v>14739.8</v>
      </c>
      <c r="L5648" s="14">
        <f>'Raw Hourly Load and Gen Data'!T5647</f>
        <v>1721.7</v>
      </c>
      <c r="M5648" s="14">
        <f>'Raw Hourly Load and Gen Data'!U5647</f>
        <v>6848.2</v>
      </c>
      <c r="N5648" s="14">
        <f>'Raw Hourly Load and Gen Data'!BW5647</f>
        <v>0</v>
      </c>
      <c r="O5648" s="19">
        <f t="shared" si="352"/>
        <v>0</v>
      </c>
      <c r="P5648" s="19">
        <f t="shared" si="353"/>
        <v>5126.5</v>
      </c>
      <c r="Q5648" s="25">
        <f t="shared" si="354"/>
        <v>0</v>
      </c>
      <c r="R5648" s="25">
        <f t="shared" si="355"/>
        <v>1.0153287729038921E-4</v>
      </c>
    </row>
    <row r="5649" spans="1:18">
      <c r="A5649" s="1">
        <f>'Raw Hourly Load and Gen Data'!A5648</f>
        <v>5642</v>
      </c>
      <c r="B5649" s="1">
        <f>'Raw Hourly Load and Gen Data'!B5648</f>
        <v>236</v>
      </c>
      <c r="C5649" s="1" t="str">
        <f>'Raw Hourly Load and Gen Data'!C5648</f>
        <v>Day236</v>
      </c>
      <c r="D5649" s="1">
        <f>'Raw Hourly Load and Gen Data'!D5648</f>
        <v>1</v>
      </c>
      <c r="E5649" s="1" t="str">
        <f>'Raw Hourly Load and Gen Data'!E5648</f>
        <v>Hour1</v>
      </c>
      <c r="F5649" s="1">
        <f>'Raw Hourly Load and Gen Data'!F5648</f>
        <v>8</v>
      </c>
      <c r="G5649" s="1" t="str">
        <f>'Raw Hourly Load and Gen Data'!G5648</f>
        <v>Summer</v>
      </c>
      <c r="H5649" s="1">
        <f>'Raw Hourly Load and Gen Data'!H5648</f>
        <v>2117</v>
      </c>
      <c r="I5649" s="1" t="e">
        <f>'Raw Hourly Load and Gen Data'!I5648</f>
        <v>#N/A</v>
      </c>
      <c r="J5649" s="1" t="str">
        <f>'Raw Hourly Load and Gen Data'!J5648</f>
        <v>Summer</v>
      </c>
      <c r="K5649" s="1">
        <f>'Raw Hourly Load and Gen Data'!K5648</f>
        <v>13530.1</v>
      </c>
      <c r="L5649" s="14">
        <f>'Raw Hourly Load and Gen Data'!T5648</f>
        <v>2482.1999999999998</v>
      </c>
      <c r="M5649" s="14">
        <f>'Raw Hourly Load and Gen Data'!U5648</f>
        <v>6639.9</v>
      </c>
      <c r="N5649" s="14">
        <f>'Raw Hourly Load and Gen Data'!BW5648</f>
        <v>0</v>
      </c>
      <c r="O5649" s="19">
        <f t="shared" si="352"/>
        <v>0</v>
      </c>
      <c r="P5649" s="19">
        <f t="shared" si="353"/>
        <v>4157.7</v>
      </c>
      <c r="Q5649" s="25">
        <f t="shared" si="354"/>
        <v>0</v>
      </c>
      <c r="R5649" s="25">
        <f t="shared" si="355"/>
        <v>8.2345312378864961E-5</v>
      </c>
    </row>
    <row r="5650" spans="1:18">
      <c r="A5650" s="1">
        <f>'Raw Hourly Load and Gen Data'!A5649</f>
        <v>5643</v>
      </c>
      <c r="B5650" s="1">
        <f>'Raw Hourly Load and Gen Data'!B5649</f>
        <v>236</v>
      </c>
      <c r="C5650" s="1" t="str">
        <f>'Raw Hourly Load and Gen Data'!C5649</f>
        <v>Day236</v>
      </c>
      <c r="D5650" s="1">
        <f>'Raw Hourly Load and Gen Data'!D5649</f>
        <v>2</v>
      </c>
      <c r="E5650" s="1" t="str">
        <f>'Raw Hourly Load and Gen Data'!E5649</f>
        <v>Hour2</v>
      </c>
      <c r="F5650" s="1">
        <f>'Raw Hourly Load and Gen Data'!F5649</f>
        <v>8</v>
      </c>
      <c r="G5650" s="1" t="str">
        <f>'Raw Hourly Load and Gen Data'!G5649</f>
        <v>Summer</v>
      </c>
      <c r="H5650" s="1">
        <f>'Raw Hourly Load and Gen Data'!H5649</f>
        <v>2117</v>
      </c>
      <c r="I5650" s="1" t="e">
        <f>'Raw Hourly Load and Gen Data'!I5649</f>
        <v>#N/A</v>
      </c>
      <c r="J5650" s="1" t="str">
        <f>'Raw Hourly Load and Gen Data'!J5649</f>
        <v>Summer</v>
      </c>
      <c r="K5650" s="1">
        <f>'Raw Hourly Load and Gen Data'!K5649</f>
        <v>13192.8</v>
      </c>
      <c r="L5650" s="14">
        <f>'Raw Hourly Load and Gen Data'!T5649</f>
        <v>2482.1999999999998</v>
      </c>
      <c r="M5650" s="14">
        <f>'Raw Hourly Load and Gen Data'!U5649</f>
        <v>6407.2</v>
      </c>
      <c r="N5650" s="14">
        <f>'Raw Hourly Load and Gen Data'!BW5649</f>
        <v>0</v>
      </c>
      <c r="O5650" s="19">
        <f t="shared" si="352"/>
        <v>0</v>
      </c>
      <c r="P5650" s="19">
        <f t="shared" si="353"/>
        <v>3925</v>
      </c>
      <c r="Q5650" s="25">
        <f t="shared" si="354"/>
        <v>0</v>
      </c>
      <c r="R5650" s="25">
        <f t="shared" si="355"/>
        <v>7.7736573366776098E-5</v>
      </c>
    </row>
    <row r="5651" spans="1:18">
      <c r="A5651" s="1">
        <f>'Raw Hourly Load and Gen Data'!A5650</f>
        <v>5644</v>
      </c>
      <c r="B5651" s="1">
        <f>'Raw Hourly Load and Gen Data'!B5650</f>
        <v>236</v>
      </c>
      <c r="C5651" s="1" t="str">
        <f>'Raw Hourly Load and Gen Data'!C5650</f>
        <v>Day236</v>
      </c>
      <c r="D5651" s="1">
        <f>'Raw Hourly Load and Gen Data'!D5650</f>
        <v>3</v>
      </c>
      <c r="E5651" s="1" t="str">
        <f>'Raw Hourly Load and Gen Data'!E5650</f>
        <v>Hour3</v>
      </c>
      <c r="F5651" s="1">
        <f>'Raw Hourly Load and Gen Data'!F5650</f>
        <v>8</v>
      </c>
      <c r="G5651" s="1" t="str">
        <f>'Raw Hourly Load and Gen Data'!G5650</f>
        <v>Summer</v>
      </c>
      <c r="H5651" s="1">
        <f>'Raw Hourly Load and Gen Data'!H5650</f>
        <v>2117</v>
      </c>
      <c r="I5651" s="1" t="e">
        <f>'Raw Hourly Load and Gen Data'!I5650</f>
        <v>#N/A</v>
      </c>
      <c r="J5651" s="1" t="str">
        <f>'Raw Hourly Load and Gen Data'!J5650</f>
        <v>Summer</v>
      </c>
      <c r="K5651" s="1">
        <f>'Raw Hourly Load and Gen Data'!K5650</f>
        <v>14067.2</v>
      </c>
      <c r="L5651" s="14">
        <f>'Raw Hourly Load and Gen Data'!T5650</f>
        <v>2482.1999999999998</v>
      </c>
      <c r="M5651" s="14">
        <f>'Raw Hourly Load and Gen Data'!U5650</f>
        <v>7189</v>
      </c>
      <c r="N5651" s="14">
        <f>'Raw Hourly Load and Gen Data'!BW5650</f>
        <v>0</v>
      </c>
      <c r="O5651" s="19">
        <f t="shared" si="352"/>
        <v>0</v>
      </c>
      <c r="P5651" s="19">
        <f t="shared" si="353"/>
        <v>4706.8</v>
      </c>
      <c r="Q5651" s="25">
        <f t="shared" si="354"/>
        <v>0</v>
      </c>
      <c r="R5651" s="25">
        <f t="shared" si="355"/>
        <v>9.3220510451653946E-5</v>
      </c>
    </row>
    <row r="5652" spans="1:18">
      <c r="A5652" s="1">
        <f>'Raw Hourly Load and Gen Data'!A5651</f>
        <v>5645</v>
      </c>
      <c r="B5652" s="1">
        <f>'Raw Hourly Load and Gen Data'!B5651</f>
        <v>236</v>
      </c>
      <c r="C5652" s="1" t="str">
        <f>'Raw Hourly Load and Gen Data'!C5651</f>
        <v>Day236</v>
      </c>
      <c r="D5652" s="1">
        <f>'Raw Hourly Load and Gen Data'!D5651</f>
        <v>4</v>
      </c>
      <c r="E5652" s="1" t="str">
        <f>'Raw Hourly Load and Gen Data'!E5651</f>
        <v>Hour4</v>
      </c>
      <c r="F5652" s="1">
        <f>'Raw Hourly Load and Gen Data'!F5651</f>
        <v>8</v>
      </c>
      <c r="G5652" s="1" t="str">
        <f>'Raw Hourly Load and Gen Data'!G5651</f>
        <v>Summer</v>
      </c>
      <c r="H5652" s="1">
        <f>'Raw Hourly Load and Gen Data'!H5651</f>
        <v>2117</v>
      </c>
      <c r="I5652" s="1" t="e">
        <f>'Raw Hourly Load and Gen Data'!I5651</f>
        <v>#N/A</v>
      </c>
      <c r="J5652" s="1" t="str">
        <f>'Raw Hourly Load and Gen Data'!J5651</f>
        <v>Summer</v>
      </c>
      <c r="K5652" s="1">
        <f>'Raw Hourly Load and Gen Data'!K5651</f>
        <v>14739.9</v>
      </c>
      <c r="L5652" s="14">
        <f>'Raw Hourly Load and Gen Data'!T5651</f>
        <v>2482.1999999999998</v>
      </c>
      <c r="M5652" s="14">
        <f>'Raw Hourly Load and Gen Data'!U5651</f>
        <v>7251.7</v>
      </c>
      <c r="N5652" s="14">
        <f>'Raw Hourly Load and Gen Data'!BW5651</f>
        <v>0</v>
      </c>
      <c r="O5652" s="19">
        <f t="shared" si="352"/>
        <v>0</v>
      </c>
      <c r="P5652" s="19">
        <f t="shared" si="353"/>
        <v>4769.5</v>
      </c>
      <c r="Q5652" s="25">
        <f t="shared" si="354"/>
        <v>0</v>
      </c>
      <c r="R5652" s="25">
        <f t="shared" si="355"/>
        <v>9.4462315075882449E-5</v>
      </c>
    </row>
    <row r="5653" spans="1:18">
      <c r="A5653" s="1">
        <f>'Raw Hourly Load and Gen Data'!A5652</f>
        <v>5646</v>
      </c>
      <c r="B5653" s="1">
        <f>'Raw Hourly Load and Gen Data'!B5652</f>
        <v>236</v>
      </c>
      <c r="C5653" s="1" t="str">
        <f>'Raw Hourly Load and Gen Data'!C5652</f>
        <v>Day236</v>
      </c>
      <c r="D5653" s="1">
        <f>'Raw Hourly Load and Gen Data'!D5652</f>
        <v>5</v>
      </c>
      <c r="E5653" s="1" t="str">
        <f>'Raw Hourly Load and Gen Data'!E5652</f>
        <v>Hour5</v>
      </c>
      <c r="F5653" s="1">
        <f>'Raw Hourly Load and Gen Data'!F5652</f>
        <v>8</v>
      </c>
      <c r="G5653" s="1" t="str">
        <f>'Raw Hourly Load and Gen Data'!G5652</f>
        <v>Summer</v>
      </c>
      <c r="H5653" s="1">
        <f>'Raw Hourly Load and Gen Data'!H5652</f>
        <v>2117</v>
      </c>
      <c r="I5653" s="1" t="e">
        <f>'Raw Hourly Load and Gen Data'!I5652</f>
        <v>#N/A</v>
      </c>
      <c r="J5653" s="1" t="str">
        <f>'Raw Hourly Load and Gen Data'!J5652</f>
        <v>Summer</v>
      </c>
      <c r="K5653" s="1">
        <f>'Raw Hourly Load and Gen Data'!K5652</f>
        <v>14828</v>
      </c>
      <c r="L5653" s="14">
        <f>'Raw Hourly Load and Gen Data'!T5652</f>
        <v>2188.8000000000002</v>
      </c>
      <c r="M5653" s="14">
        <f>'Raw Hourly Load and Gen Data'!U5652</f>
        <v>6293.9</v>
      </c>
      <c r="N5653" s="14">
        <f>'Raw Hourly Load and Gen Data'!BW5652</f>
        <v>0</v>
      </c>
      <c r="O5653" s="19">
        <f t="shared" si="352"/>
        <v>0</v>
      </c>
      <c r="P5653" s="19">
        <f t="shared" si="353"/>
        <v>4105.0999999999995</v>
      </c>
      <c r="Q5653" s="25">
        <f t="shared" si="354"/>
        <v>0</v>
      </c>
      <c r="R5653" s="25">
        <f t="shared" si="355"/>
        <v>8.1303543268268158E-5</v>
      </c>
    </row>
    <row r="5654" spans="1:18">
      <c r="A5654" s="1">
        <f>'Raw Hourly Load and Gen Data'!A5653</f>
        <v>5647</v>
      </c>
      <c r="B5654" s="1">
        <f>'Raw Hourly Load and Gen Data'!B5653</f>
        <v>236</v>
      </c>
      <c r="C5654" s="1" t="str">
        <f>'Raw Hourly Load and Gen Data'!C5653</f>
        <v>Day236</v>
      </c>
      <c r="D5654" s="1">
        <f>'Raw Hourly Load and Gen Data'!D5653</f>
        <v>6</v>
      </c>
      <c r="E5654" s="1" t="str">
        <f>'Raw Hourly Load and Gen Data'!E5653</f>
        <v>Hour6</v>
      </c>
      <c r="F5654" s="1">
        <f>'Raw Hourly Load and Gen Data'!F5653</f>
        <v>8</v>
      </c>
      <c r="G5654" s="1" t="str">
        <f>'Raw Hourly Load and Gen Data'!G5653</f>
        <v>Summer</v>
      </c>
      <c r="H5654" s="1">
        <f>'Raw Hourly Load and Gen Data'!H5653</f>
        <v>2117</v>
      </c>
      <c r="I5654" s="1" t="e">
        <f>'Raw Hourly Load and Gen Data'!I5653</f>
        <v>#N/A</v>
      </c>
      <c r="J5654" s="1" t="str">
        <f>'Raw Hourly Load and Gen Data'!J5653</f>
        <v>Summer</v>
      </c>
      <c r="K5654" s="1">
        <f>'Raw Hourly Load and Gen Data'!K5653</f>
        <v>15106.1</v>
      </c>
      <c r="L5654" s="14">
        <f>'Raw Hourly Load and Gen Data'!T5653</f>
        <v>2311.9</v>
      </c>
      <c r="M5654" s="14">
        <f>'Raw Hourly Load and Gen Data'!U5653</f>
        <v>6521.8</v>
      </c>
      <c r="N5654" s="14">
        <f>'Raw Hourly Load and Gen Data'!BW5653</f>
        <v>0</v>
      </c>
      <c r="O5654" s="19">
        <f t="shared" si="352"/>
        <v>0</v>
      </c>
      <c r="P5654" s="19">
        <f t="shared" si="353"/>
        <v>4209.8999999999996</v>
      </c>
      <c r="Q5654" s="25">
        <f t="shared" si="354"/>
        <v>0</v>
      </c>
      <c r="R5654" s="25">
        <f t="shared" si="355"/>
        <v>8.3379159290902086E-5</v>
      </c>
    </row>
    <row r="5655" spans="1:18">
      <c r="A5655" s="1">
        <f>'Raw Hourly Load and Gen Data'!A5654</f>
        <v>5648</v>
      </c>
      <c r="B5655" s="1">
        <f>'Raw Hourly Load and Gen Data'!B5654</f>
        <v>236</v>
      </c>
      <c r="C5655" s="1" t="str">
        <f>'Raw Hourly Load and Gen Data'!C5654</f>
        <v>Day236</v>
      </c>
      <c r="D5655" s="1">
        <f>'Raw Hourly Load and Gen Data'!D5654</f>
        <v>7</v>
      </c>
      <c r="E5655" s="1" t="str">
        <f>'Raw Hourly Load and Gen Data'!E5654</f>
        <v>Hour7</v>
      </c>
      <c r="F5655" s="1">
        <f>'Raw Hourly Load and Gen Data'!F5654</f>
        <v>8</v>
      </c>
      <c r="G5655" s="1" t="str">
        <f>'Raw Hourly Load and Gen Data'!G5654</f>
        <v>Summer</v>
      </c>
      <c r="H5655" s="1">
        <f>'Raw Hourly Load and Gen Data'!H5654</f>
        <v>2117</v>
      </c>
      <c r="I5655" s="1" t="e">
        <f>'Raw Hourly Load and Gen Data'!I5654</f>
        <v>#N/A</v>
      </c>
      <c r="J5655" s="1" t="str">
        <f>'Raw Hourly Load and Gen Data'!J5654</f>
        <v>Summer</v>
      </c>
      <c r="K5655" s="1">
        <f>'Raw Hourly Load and Gen Data'!K5654</f>
        <v>15262.8</v>
      </c>
      <c r="L5655" s="14">
        <f>'Raw Hourly Load and Gen Data'!T5654</f>
        <v>0</v>
      </c>
      <c r="M5655" s="14">
        <f>'Raw Hourly Load and Gen Data'!U5654</f>
        <v>4043.5</v>
      </c>
      <c r="N5655" s="14">
        <f>'Raw Hourly Load and Gen Data'!BW5654</f>
        <v>0</v>
      </c>
      <c r="O5655" s="19">
        <f t="shared" si="352"/>
        <v>0</v>
      </c>
      <c r="P5655" s="19">
        <f t="shared" si="353"/>
        <v>4043.5</v>
      </c>
      <c r="Q5655" s="25">
        <f t="shared" si="354"/>
        <v>0</v>
      </c>
      <c r="R5655" s="25">
        <f t="shared" si="355"/>
        <v>8.0083524690078764E-5</v>
      </c>
    </row>
    <row r="5656" spans="1:18">
      <c r="A5656" s="1">
        <f>'Raw Hourly Load and Gen Data'!A5655</f>
        <v>5649</v>
      </c>
      <c r="B5656" s="1">
        <f>'Raw Hourly Load and Gen Data'!B5655</f>
        <v>236</v>
      </c>
      <c r="C5656" s="1" t="str">
        <f>'Raw Hourly Load and Gen Data'!C5655</f>
        <v>Day236</v>
      </c>
      <c r="D5656" s="1">
        <f>'Raw Hourly Load and Gen Data'!D5655</f>
        <v>8</v>
      </c>
      <c r="E5656" s="1" t="str">
        <f>'Raw Hourly Load and Gen Data'!E5655</f>
        <v>Hour8</v>
      </c>
      <c r="F5656" s="1">
        <f>'Raw Hourly Load and Gen Data'!F5655</f>
        <v>8</v>
      </c>
      <c r="G5656" s="1" t="str">
        <f>'Raw Hourly Load and Gen Data'!G5655</f>
        <v>Summer</v>
      </c>
      <c r="H5656" s="1">
        <f>'Raw Hourly Load and Gen Data'!H5655</f>
        <v>2117</v>
      </c>
      <c r="I5656" s="1" t="e">
        <f>'Raw Hourly Load and Gen Data'!I5655</f>
        <v>#N/A</v>
      </c>
      <c r="J5656" s="1" t="str">
        <f>'Raw Hourly Load and Gen Data'!J5655</f>
        <v>Summer</v>
      </c>
      <c r="K5656" s="1">
        <f>'Raw Hourly Load and Gen Data'!K5655</f>
        <v>15392.4</v>
      </c>
      <c r="L5656" s="14">
        <f>'Raw Hourly Load and Gen Data'!T5655</f>
        <v>101.7</v>
      </c>
      <c r="M5656" s="14">
        <f>'Raw Hourly Load and Gen Data'!U5655</f>
        <v>3445.9</v>
      </c>
      <c r="N5656" s="14">
        <f>'Raw Hourly Load and Gen Data'!BW5655</f>
        <v>0</v>
      </c>
      <c r="O5656" s="19">
        <f t="shared" si="352"/>
        <v>0</v>
      </c>
      <c r="P5656" s="19">
        <f t="shared" si="353"/>
        <v>3344.2000000000003</v>
      </c>
      <c r="Q5656" s="25">
        <f t="shared" si="354"/>
        <v>0</v>
      </c>
      <c r="R5656" s="25">
        <f t="shared" si="355"/>
        <v>6.6233541058133153E-5</v>
      </c>
    </row>
    <row r="5657" spans="1:18">
      <c r="A5657" s="1">
        <f>'Raw Hourly Load and Gen Data'!A5656</f>
        <v>5650</v>
      </c>
      <c r="B5657" s="1">
        <f>'Raw Hourly Load and Gen Data'!B5656</f>
        <v>236</v>
      </c>
      <c r="C5657" s="1" t="str">
        <f>'Raw Hourly Load and Gen Data'!C5656</f>
        <v>Day236</v>
      </c>
      <c r="D5657" s="1">
        <f>'Raw Hourly Load and Gen Data'!D5656</f>
        <v>9</v>
      </c>
      <c r="E5657" s="1" t="str">
        <f>'Raw Hourly Load and Gen Data'!E5656</f>
        <v>Hour9</v>
      </c>
      <c r="F5657" s="1">
        <f>'Raw Hourly Load and Gen Data'!F5656</f>
        <v>8</v>
      </c>
      <c r="G5657" s="1" t="str">
        <f>'Raw Hourly Load and Gen Data'!G5656</f>
        <v>Summer</v>
      </c>
      <c r="H5657" s="1">
        <f>'Raw Hourly Load and Gen Data'!H5656</f>
        <v>2117</v>
      </c>
      <c r="I5657" s="1" t="e">
        <f>'Raw Hourly Load and Gen Data'!I5656</f>
        <v>#N/A</v>
      </c>
      <c r="J5657" s="1" t="str">
        <f>'Raw Hourly Load and Gen Data'!J5656</f>
        <v>Summer</v>
      </c>
      <c r="K5657" s="1">
        <f>'Raw Hourly Load and Gen Data'!K5656</f>
        <v>17795.3</v>
      </c>
      <c r="L5657" s="14">
        <f>'Raw Hourly Load and Gen Data'!T5656</f>
        <v>0</v>
      </c>
      <c r="M5657" s="14">
        <f>'Raw Hourly Load and Gen Data'!U5656</f>
        <v>4835.2</v>
      </c>
      <c r="N5657" s="14">
        <f>'Raw Hourly Load and Gen Data'!BW5656</f>
        <v>0</v>
      </c>
      <c r="O5657" s="19">
        <f t="shared" si="352"/>
        <v>0</v>
      </c>
      <c r="P5657" s="19">
        <f t="shared" si="353"/>
        <v>4835.2</v>
      </c>
      <c r="Q5657" s="25">
        <f t="shared" si="354"/>
        <v>0</v>
      </c>
      <c r="R5657" s="25">
        <f t="shared" si="355"/>
        <v>9.5763536189308473E-5</v>
      </c>
    </row>
    <row r="5658" spans="1:18">
      <c r="A5658" s="1">
        <f>'Raw Hourly Load and Gen Data'!A5657</f>
        <v>5651</v>
      </c>
      <c r="B5658" s="1">
        <f>'Raw Hourly Load and Gen Data'!B5657</f>
        <v>236</v>
      </c>
      <c r="C5658" s="1" t="str">
        <f>'Raw Hourly Load and Gen Data'!C5657</f>
        <v>Day236</v>
      </c>
      <c r="D5658" s="1">
        <f>'Raw Hourly Load and Gen Data'!D5657</f>
        <v>10</v>
      </c>
      <c r="E5658" s="1" t="str">
        <f>'Raw Hourly Load and Gen Data'!E5657</f>
        <v>Hour10</v>
      </c>
      <c r="F5658" s="1">
        <f>'Raw Hourly Load and Gen Data'!F5657</f>
        <v>8</v>
      </c>
      <c r="G5658" s="1" t="str">
        <f>'Raw Hourly Load and Gen Data'!G5657</f>
        <v>Summer</v>
      </c>
      <c r="H5658" s="1">
        <f>'Raw Hourly Load and Gen Data'!H5657</f>
        <v>2117</v>
      </c>
      <c r="I5658" s="1" t="e">
        <f>'Raw Hourly Load and Gen Data'!I5657</f>
        <v>#N/A</v>
      </c>
      <c r="J5658" s="1" t="str">
        <f>'Raw Hourly Load and Gen Data'!J5657</f>
        <v>Summer</v>
      </c>
      <c r="K5658" s="1">
        <f>'Raw Hourly Load and Gen Data'!K5657</f>
        <v>19090.099999999999</v>
      </c>
      <c r="L5658" s="14">
        <f>'Raw Hourly Load and Gen Data'!T5657</f>
        <v>0</v>
      </c>
      <c r="M5658" s="14">
        <f>'Raw Hourly Load and Gen Data'!U5657</f>
        <v>5219.8999999999996</v>
      </c>
      <c r="N5658" s="14">
        <f>'Raw Hourly Load and Gen Data'!BW5657</f>
        <v>0</v>
      </c>
      <c r="O5658" s="19">
        <f t="shared" si="352"/>
        <v>0</v>
      </c>
      <c r="P5658" s="19">
        <f t="shared" si="353"/>
        <v>5219.8999999999996</v>
      </c>
      <c r="Q5658" s="25">
        <f t="shared" si="354"/>
        <v>0</v>
      </c>
      <c r="R5658" s="25">
        <f t="shared" si="355"/>
        <v>1.0338271065407249E-4</v>
      </c>
    </row>
    <row r="5659" spans="1:18">
      <c r="A5659" s="1">
        <f>'Raw Hourly Load and Gen Data'!A5658</f>
        <v>5652</v>
      </c>
      <c r="B5659" s="1">
        <f>'Raw Hourly Load and Gen Data'!B5658</f>
        <v>236</v>
      </c>
      <c r="C5659" s="1" t="str">
        <f>'Raw Hourly Load and Gen Data'!C5658</f>
        <v>Day236</v>
      </c>
      <c r="D5659" s="1">
        <f>'Raw Hourly Load and Gen Data'!D5658</f>
        <v>11</v>
      </c>
      <c r="E5659" s="1" t="str">
        <f>'Raw Hourly Load and Gen Data'!E5658</f>
        <v>Hour11</v>
      </c>
      <c r="F5659" s="1">
        <f>'Raw Hourly Load and Gen Data'!F5658</f>
        <v>8</v>
      </c>
      <c r="G5659" s="1" t="str">
        <f>'Raw Hourly Load and Gen Data'!G5658</f>
        <v>Summer</v>
      </c>
      <c r="H5659" s="1">
        <f>'Raw Hourly Load and Gen Data'!H5658</f>
        <v>2117</v>
      </c>
      <c r="I5659" s="1" t="e">
        <f>'Raw Hourly Load and Gen Data'!I5658</f>
        <v>#N/A</v>
      </c>
      <c r="J5659" s="1" t="str">
        <f>'Raw Hourly Load and Gen Data'!J5658</f>
        <v>Summer</v>
      </c>
      <c r="K5659" s="1">
        <f>'Raw Hourly Load and Gen Data'!K5658</f>
        <v>20109.7</v>
      </c>
      <c r="L5659" s="14">
        <f>'Raw Hourly Load and Gen Data'!T5658</f>
        <v>0</v>
      </c>
      <c r="M5659" s="14">
        <f>'Raw Hourly Load and Gen Data'!U5658</f>
        <v>5447.7</v>
      </c>
      <c r="N5659" s="14">
        <f>'Raw Hourly Load and Gen Data'!BW5658</f>
        <v>0</v>
      </c>
      <c r="O5659" s="19">
        <f t="shared" si="352"/>
        <v>0</v>
      </c>
      <c r="P5659" s="19">
        <f t="shared" si="353"/>
        <v>5447.7</v>
      </c>
      <c r="Q5659" s="25">
        <f t="shared" si="354"/>
        <v>0</v>
      </c>
      <c r="R5659" s="25">
        <f t="shared" si="355"/>
        <v>1.0789440273380538E-4</v>
      </c>
    </row>
    <row r="5660" spans="1:18">
      <c r="A5660" s="1">
        <f>'Raw Hourly Load and Gen Data'!A5659</f>
        <v>5653</v>
      </c>
      <c r="B5660" s="1">
        <f>'Raw Hourly Load and Gen Data'!B5659</f>
        <v>236</v>
      </c>
      <c r="C5660" s="1" t="str">
        <f>'Raw Hourly Load and Gen Data'!C5659</f>
        <v>Day236</v>
      </c>
      <c r="D5660" s="1">
        <f>'Raw Hourly Load and Gen Data'!D5659</f>
        <v>12</v>
      </c>
      <c r="E5660" s="1" t="str">
        <f>'Raw Hourly Load and Gen Data'!E5659</f>
        <v>Hour12</v>
      </c>
      <c r="F5660" s="1">
        <f>'Raw Hourly Load and Gen Data'!F5659</f>
        <v>8</v>
      </c>
      <c r="G5660" s="1" t="str">
        <f>'Raw Hourly Load and Gen Data'!G5659</f>
        <v>Summer</v>
      </c>
      <c r="H5660" s="1">
        <f>'Raw Hourly Load and Gen Data'!H5659</f>
        <v>2117</v>
      </c>
      <c r="I5660" s="1" t="e">
        <f>'Raw Hourly Load and Gen Data'!I5659</f>
        <v>#N/A</v>
      </c>
      <c r="J5660" s="1" t="str">
        <f>'Raw Hourly Load and Gen Data'!J5659</f>
        <v>Summer</v>
      </c>
      <c r="K5660" s="1">
        <f>'Raw Hourly Load and Gen Data'!K5659</f>
        <v>20202</v>
      </c>
      <c r="L5660" s="14">
        <f>'Raw Hourly Load and Gen Data'!T5659</f>
        <v>0</v>
      </c>
      <c r="M5660" s="14">
        <f>'Raw Hourly Load and Gen Data'!U5659</f>
        <v>4992.3999999999996</v>
      </c>
      <c r="N5660" s="14">
        <f>'Raw Hourly Load and Gen Data'!BW5659</f>
        <v>0</v>
      </c>
      <c r="O5660" s="19">
        <f t="shared" si="352"/>
        <v>0</v>
      </c>
      <c r="P5660" s="19">
        <f t="shared" si="353"/>
        <v>4992.3999999999996</v>
      </c>
      <c r="Q5660" s="25">
        <f t="shared" si="354"/>
        <v>0</v>
      </c>
      <c r="R5660" s="25">
        <f t="shared" si="355"/>
        <v>9.8876960223259351E-5</v>
      </c>
    </row>
    <row r="5661" spans="1:18">
      <c r="A5661" s="1">
        <f>'Raw Hourly Load and Gen Data'!A5660</f>
        <v>5654</v>
      </c>
      <c r="B5661" s="1">
        <f>'Raw Hourly Load and Gen Data'!B5660</f>
        <v>236</v>
      </c>
      <c r="C5661" s="1" t="str">
        <f>'Raw Hourly Load and Gen Data'!C5660</f>
        <v>Day236</v>
      </c>
      <c r="D5661" s="1">
        <f>'Raw Hourly Load and Gen Data'!D5660</f>
        <v>13</v>
      </c>
      <c r="E5661" s="1" t="str">
        <f>'Raw Hourly Load and Gen Data'!E5660</f>
        <v>Hour13</v>
      </c>
      <c r="F5661" s="1">
        <f>'Raw Hourly Load and Gen Data'!F5660</f>
        <v>8</v>
      </c>
      <c r="G5661" s="1" t="str">
        <f>'Raw Hourly Load and Gen Data'!G5660</f>
        <v>Summer</v>
      </c>
      <c r="H5661" s="1">
        <f>'Raw Hourly Load and Gen Data'!H5660</f>
        <v>2117</v>
      </c>
      <c r="I5661" s="1" t="e">
        <f>'Raw Hourly Load and Gen Data'!I5660</f>
        <v>#N/A</v>
      </c>
      <c r="J5661" s="1" t="str">
        <f>'Raw Hourly Load and Gen Data'!J5660</f>
        <v>Summer</v>
      </c>
      <c r="K5661" s="1">
        <f>'Raw Hourly Load and Gen Data'!K5660</f>
        <v>20262.5</v>
      </c>
      <c r="L5661" s="14">
        <f>'Raw Hourly Load and Gen Data'!T5660</f>
        <v>0</v>
      </c>
      <c r="M5661" s="14">
        <f>'Raw Hourly Load and Gen Data'!U5660</f>
        <v>4607.7</v>
      </c>
      <c r="N5661" s="14">
        <f>'Raw Hourly Load and Gen Data'!BW5660</f>
        <v>0</v>
      </c>
      <c r="O5661" s="19">
        <f t="shared" si="352"/>
        <v>0</v>
      </c>
      <c r="P5661" s="19">
        <f t="shared" si="353"/>
        <v>4607.7</v>
      </c>
      <c r="Q5661" s="25">
        <f t="shared" si="354"/>
        <v>0</v>
      </c>
      <c r="R5661" s="25">
        <f t="shared" si="355"/>
        <v>9.1257785758495336E-5</v>
      </c>
    </row>
    <row r="5662" spans="1:18">
      <c r="A5662" s="1">
        <f>'Raw Hourly Load and Gen Data'!A5661</f>
        <v>5655</v>
      </c>
      <c r="B5662" s="1">
        <f>'Raw Hourly Load and Gen Data'!B5661</f>
        <v>236</v>
      </c>
      <c r="C5662" s="1" t="str">
        <f>'Raw Hourly Load and Gen Data'!C5661</f>
        <v>Day236</v>
      </c>
      <c r="D5662" s="1">
        <f>'Raw Hourly Load and Gen Data'!D5661</f>
        <v>14</v>
      </c>
      <c r="E5662" s="1" t="str">
        <f>'Raw Hourly Load and Gen Data'!E5661</f>
        <v>Hour14</v>
      </c>
      <c r="F5662" s="1">
        <f>'Raw Hourly Load and Gen Data'!F5661</f>
        <v>8</v>
      </c>
      <c r="G5662" s="1" t="str">
        <f>'Raw Hourly Load and Gen Data'!G5661</f>
        <v>Summer</v>
      </c>
      <c r="H5662" s="1">
        <f>'Raw Hourly Load and Gen Data'!H5661</f>
        <v>2117</v>
      </c>
      <c r="I5662" s="1" t="e">
        <f>'Raw Hourly Load and Gen Data'!I5661</f>
        <v>#N/A</v>
      </c>
      <c r="J5662" s="1" t="str">
        <f>'Raw Hourly Load and Gen Data'!J5661</f>
        <v>Summer</v>
      </c>
      <c r="K5662" s="1">
        <f>'Raw Hourly Load and Gen Data'!K5661</f>
        <v>20245.5</v>
      </c>
      <c r="L5662" s="14">
        <f>'Raw Hourly Load and Gen Data'!T5661</f>
        <v>0</v>
      </c>
      <c r="M5662" s="14">
        <f>'Raw Hourly Load and Gen Data'!U5661</f>
        <v>4323.3999999999996</v>
      </c>
      <c r="N5662" s="14">
        <f>'Raw Hourly Load and Gen Data'!BW5661</f>
        <v>0</v>
      </c>
      <c r="O5662" s="19">
        <f t="shared" si="352"/>
        <v>0</v>
      </c>
      <c r="P5662" s="19">
        <f t="shared" si="353"/>
        <v>4323.3999999999996</v>
      </c>
      <c r="Q5662" s="25">
        <f t="shared" si="354"/>
        <v>0</v>
      </c>
      <c r="R5662" s="25">
        <f t="shared" si="355"/>
        <v>8.5627083132208852E-5</v>
      </c>
    </row>
    <row r="5663" spans="1:18">
      <c r="A5663" s="1">
        <f>'Raw Hourly Load and Gen Data'!A5662</f>
        <v>5656</v>
      </c>
      <c r="B5663" s="1">
        <f>'Raw Hourly Load and Gen Data'!B5662</f>
        <v>236</v>
      </c>
      <c r="C5663" s="1" t="str">
        <f>'Raw Hourly Load and Gen Data'!C5662</f>
        <v>Day236</v>
      </c>
      <c r="D5663" s="1">
        <f>'Raw Hourly Load and Gen Data'!D5662</f>
        <v>15</v>
      </c>
      <c r="E5663" s="1" t="str">
        <f>'Raw Hourly Load and Gen Data'!E5662</f>
        <v>Hour15</v>
      </c>
      <c r="F5663" s="1">
        <f>'Raw Hourly Load and Gen Data'!F5662</f>
        <v>8</v>
      </c>
      <c r="G5663" s="1" t="str">
        <f>'Raw Hourly Load and Gen Data'!G5662</f>
        <v>Summer</v>
      </c>
      <c r="H5663" s="1">
        <f>'Raw Hourly Load and Gen Data'!H5662</f>
        <v>2117</v>
      </c>
      <c r="I5663" s="1" t="e">
        <f>'Raw Hourly Load and Gen Data'!I5662</f>
        <v>#N/A</v>
      </c>
      <c r="J5663" s="1" t="str">
        <f>'Raw Hourly Load and Gen Data'!J5662</f>
        <v>Summer</v>
      </c>
      <c r="K5663" s="1">
        <f>'Raw Hourly Load and Gen Data'!K5662</f>
        <v>20697.5</v>
      </c>
      <c r="L5663" s="14">
        <f>'Raw Hourly Load and Gen Data'!T5662</f>
        <v>0</v>
      </c>
      <c r="M5663" s="14">
        <f>'Raw Hourly Load and Gen Data'!U5662</f>
        <v>4568.2</v>
      </c>
      <c r="N5663" s="14">
        <f>'Raw Hourly Load and Gen Data'!BW5662</f>
        <v>0</v>
      </c>
      <c r="O5663" s="19">
        <f t="shared" si="352"/>
        <v>0</v>
      </c>
      <c r="P5663" s="19">
        <f t="shared" si="353"/>
        <v>4568.2</v>
      </c>
      <c r="Q5663" s="25">
        <f t="shared" si="354"/>
        <v>0</v>
      </c>
      <c r="R5663" s="25">
        <f t="shared" si="355"/>
        <v>9.047546865072778E-5</v>
      </c>
    </row>
    <row r="5664" spans="1:18">
      <c r="A5664" s="1">
        <f>'Raw Hourly Load and Gen Data'!A5663</f>
        <v>5657</v>
      </c>
      <c r="B5664" s="1">
        <f>'Raw Hourly Load and Gen Data'!B5663</f>
        <v>236</v>
      </c>
      <c r="C5664" s="1" t="str">
        <f>'Raw Hourly Load and Gen Data'!C5663</f>
        <v>Day236</v>
      </c>
      <c r="D5664" s="1">
        <f>'Raw Hourly Load and Gen Data'!D5663</f>
        <v>16</v>
      </c>
      <c r="E5664" s="1" t="str">
        <f>'Raw Hourly Load and Gen Data'!E5663</f>
        <v>Hour16</v>
      </c>
      <c r="F5664" s="1">
        <f>'Raw Hourly Load and Gen Data'!F5663</f>
        <v>8</v>
      </c>
      <c r="G5664" s="1" t="str">
        <f>'Raw Hourly Load and Gen Data'!G5663</f>
        <v>Summer</v>
      </c>
      <c r="H5664" s="1">
        <f>'Raw Hourly Load and Gen Data'!H5663</f>
        <v>2117</v>
      </c>
      <c r="I5664" s="1" t="e">
        <f>'Raw Hourly Load and Gen Data'!I5663</f>
        <v>#N/A</v>
      </c>
      <c r="J5664" s="1" t="str">
        <f>'Raw Hourly Load and Gen Data'!J5663</f>
        <v>Summer</v>
      </c>
      <c r="K5664" s="1">
        <f>'Raw Hourly Load and Gen Data'!K5663</f>
        <v>20880.2</v>
      </c>
      <c r="L5664" s="14">
        <f>'Raw Hourly Load and Gen Data'!T5663</f>
        <v>0</v>
      </c>
      <c r="M5664" s="14">
        <f>'Raw Hourly Load and Gen Data'!U5663</f>
        <v>4940</v>
      </c>
      <c r="N5664" s="14">
        <f>'Raw Hourly Load and Gen Data'!BW5663</f>
        <v>0</v>
      </c>
      <c r="O5664" s="19">
        <f t="shared" si="352"/>
        <v>0</v>
      </c>
      <c r="P5664" s="19">
        <f t="shared" si="353"/>
        <v>4940</v>
      </c>
      <c r="Q5664" s="25">
        <f t="shared" si="354"/>
        <v>0</v>
      </c>
      <c r="R5664" s="25">
        <f t="shared" si="355"/>
        <v>9.7839152211942401E-5</v>
      </c>
    </row>
    <row r="5665" spans="1:18">
      <c r="A5665" s="1">
        <f>'Raw Hourly Load and Gen Data'!A5664</f>
        <v>5658</v>
      </c>
      <c r="B5665" s="1">
        <f>'Raw Hourly Load and Gen Data'!B5664</f>
        <v>236</v>
      </c>
      <c r="C5665" s="1" t="str">
        <f>'Raw Hourly Load and Gen Data'!C5664</f>
        <v>Day236</v>
      </c>
      <c r="D5665" s="1">
        <f>'Raw Hourly Load and Gen Data'!D5664</f>
        <v>17</v>
      </c>
      <c r="E5665" s="1" t="str">
        <f>'Raw Hourly Load and Gen Data'!E5664</f>
        <v>Hour17</v>
      </c>
      <c r="F5665" s="1">
        <f>'Raw Hourly Load and Gen Data'!F5664</f>
        <v>8</v>
      </c>
      <c r="G5665" s="1" t="str">
        <f>'Raw Hourly Load and Gen Data'!G5664</f>
        <v>Summer</v>
      </c>
      <c r="H5665" s="1">
        <f>'Raw Hourly Load and Gen Data'!H5664</f>
        <v>2117</v>
      </c>
      <c r="I5665" s="1" t="e">
        <f>'Raw Hourly Load and Gen Data'!I5664</f>
        <v>#N/A</v>
      </c>
      <c r="J5665" s="1" t="str">
        <f>'Raw Hourly Load and Gen Data'!J5664</f>
        <v>Summer</v>
      </c>
      <c r="K5665" s="1">
        <f>'Raw Hourly Load and Gen Data'!K5664</f>
        <v>20496.400000000001</v>
      </c>
      <c r="L5665" s="14">
        <f>'Raw Hourly Load and Gen Data'!T5664</f>
        <v>0</v>
      </c>
      <c r="M5665" s="14">
        <f>'Raw Hourly Load and Gen Data'!U5664</f>
        <v>5194.6000000000004</v>
      </c>
      <c r="N5665" s="14">
        <f>'Raw Hourly Load and Gen Data'!BW5664</f>
        <v>0</v>
      </c>
      <c r="O5665" s="19">
        <f t="shared" si="352"/>
        <v>0</v>
      </c>
      <c r="P5665" s="19">
        <f t="shared" si="353"/>
        <v>5194.6000000000004</v>
      </c>
      <c r="Q5665" s="25">
        <f t="shared" si="354"/>
        <v>0</v>
      </c>
      <c r="R5665" s="25">
        <f t="shared" si="355"/>
        <v>1.0288163159517329E-4</v>
      </c>
    </row>
    <row r="5666" spans="1:18">
      <c r="A5666" s="1">
        <f>'Raw Hourly Load and Gen Data'!A5665</f>
        <v>5659</v>
      </c>
      <c r="B5666" s="1">
        <f>'Raw Hourly Load and Gen Data'!B5665</f>
        <v>236</v>
      </c>
      <c r="C5666" s="1" t="str">
        <f>'Raw Hourly Load and Gen Data'!C5665</f>
        <v>Day236</v>
      </c>
      <c r="D5666" s="1">
        <f>'Raw Hourly Load and Gen Data'!D5665</f>
        <v>18</v>
      </c>
      <c r="E5666" s="1" t="str">
        <f>'Raw Hourly Load and Gen Data'!E5665</f>
        <v>Hour18</v>
      </c>
      <c r="F5666" s="1">
        <f>'Raw Hourly Load and Gen Data'!F5665</f>
        <v>8</v>
      </c>
      <c r="G5666" s="1" t="str">
        <f>'Raw Hourly Load and Gen Data'!G5665</f>
        <v>Summer</v>
      </c>
      <c r="H5666" s="1">
        <f>'Raw Hourly Load and Gen Data'!H5665</f>
        <v>2117</v>
      </c>
      <c r="I5666" s="1" t="e">
        <f>'Raw Hourly Load and Gen Data'!I5665</f>
        <v>#N/A</v>
      </c>
      <c r="J5666" s="1" t="str">
        <f>'Raw Hourly Load and Gen Data'!J5665</f>
        <v>Summer</v>
      </c>
      <c r="K5666" s="1">
        <f>'Raw Hourly Load and Gen Data'!K5665</f>
        <v>20075.900000000001</v>
      </c>
      <c r="L5666" s="14">
        <f>'Raw Hourly Load and Gen Data'!T5665</f>
        <v>0</v>
      </c>
      <c r="M5666" s="14">
        <f>'Raw Hourly Load and Gen Data'!U5665</f>
        <v>5259.5</v>
      </c>
      <c r="N5666" s="14">
        <f>'Raw Hourly Load and Gen Data'!BW5665</f>
        <v>0</v>
      </c>
      <c r="O5666" s="19">
        <f t="shared" si="352"/>
        <v>0</v>
      </c>
      <c r="P5666" s="19">
        <f t="shared" si="353"/>
        <v>5259.5</v>
      </c>
      <c r="Q5666" s="25">
        <f t="shared" si="354"/>
        <v>0</v>
      </c>
      <c r="R5666" s="25">
        <f t="shared" si="355"/>
        <v>1.0416700831147997E-4</v>
      </c>
    </row>
    <row r="5667" spans="1:18">
      <c r="A5667" s="1">
        <f>'Raw Hourly Load and Gen Data'!A5666</f>
        <v>5660</v>
      </c>
      <c r="B5667" s="1">
        <f>'Raw Hourly Load and Gen Data'!B5666</f>
        <v>236</v>
      </c>
      <c r="C5667" s="1" t="str">
        <f>'Raw Hourly Load and Gen Data'!C5666</f>
        <v>Day236</v>
      </c>
      <c r="D5667" s="1">
        <f>'Raw Hourly Load and Gen Data'!D5666</f>
        <v>19</v>
      </c>
      <c r="E5667" s="1" t="str">
        <f>'Raw Hourly Load and Gen Data'!E5666</f>
        <v>Hour19</v>
      </c>
      <c r="F5667" s="1">
        <f>'Raw Hourly Load and Gen Data'!F5666</f>
        <v>8</v>
      </c>
      <c r="G5667" s="1" t="str">
        <f>'Raw Hourly Load and Gen Data'!G5666</f>
        <v>Summer</v>
      </c>
      <c r="H5667" s="1">
        <f>'Raw Hourly Load and Gen Data'!H5666</f>
        <v>2117</v>
      </c>
      <c r="I5667" s="1" t="e">
        <f>'Raw Hourly Load and Gen Data'!I5666</f>
        <v>#N/A</v>
      </c>
      <c r="J5667" s="1" t="str">
        <f>'Raw Hourly Load and Gen Data'!J5666</f>
        <v>Summer</v>
      </c>
      <c r="K5667" s="1">
        <f>'Raw Hourly Load and Gen Data'!K5666</f>
        <v>20417.3</v>
      </c>
      <c r="L5667" s="14">
        <f>'Raw Hourly Load and Gen Data'!T5666</f>
        <v>0</v>
      </c>
      <c r="M5667" s="14">
        <f>'Raw Hourly Load and Gen Data'!U5666</f>
        <v>5958.4</v>
      </c>
      <c r="N5667" s="14">
        <f>'Raw Hourly Load and Gen Data'!BW5666</f>
        <v>0</v>
      </c>
      <c r="O5667" s="19">
        <f t="shared" si="352"/>
        <v>0</v>
      </c>
      <c r="P5667" s="19">
        <f t="shared" si="353"/>
        <v>5958.4</v>
      </c>
      <c r="Q5667" s="25">
        <f t="shared" si="354"/>
        <v>0</v>
      </c>
      <c r="R5667" s="25">
        <f t="shared" si="355"/>
        <v>1.180090697448659E-4</v>
      </c>
    </row>
    <row r="5668" spans="1:18">
      <c r="A5668" s="1">
        <f>'Raw Hourly Load and Gen Data'!A5667</f>
        <v>5661</v>
      </c>
      <c r="B5668" s="1">
        <f>'Raw Hourly Load and Gen Data'!B5667</f>
        <v>236</v>
      </c>
      <c r="C5668" s="1" t="str">
        <f>'Raw Hourly Load and Gen Data'!C5667</f>
        <v>Day236</v>
      </c>
      <c r="D5668" s="1">
        <f>'Raw Hourly Load and Gen Data'!D5667</f>
        <v>20</v>
      </c>
      <c r="E5668" s="1" t="str">
        <f>'Raw Hourly Load and Gen Data'!E5667</f>
        <v>Hour20</v>
      </c>
      <c r="F5668" s="1">
        <f>'Raw Hourly Load and Gen Data'!F5667</f>
        <v>8</v>
      </c>
      <c r="G5668" s="1" t="str">
        <f>'Raw Hourly Load and Gen Data'!G5667</f>
        <v>Summer</v>
      </c>
      <c r="H5668" s="1">
        <f>'Raw Hourly Load and Gen Data'!H5667</f>
        <v>2117</v>
      </c>
      <c r="I5668" s="1" t="e">
        <f>'Raw Hourly Load and Gen Data'!I5667</f>
        <v>#N/A</v>
      </c>
      <c r="J5668" s="1" t="str">
        <f>'Raw Hourly Load and Gen Data'!J5667</f>
        <v>Summer</v>
      </c>
      <c r="K5668" s="1">
        <f>'Raw Hourly Load and Gen Data'!K5667</f>
        <v>19590.5</v>
      </c>
      <c r="L5668" s="14">
        <f>'Raw Hourly Load and Gen Data'!T5667</f>
        <v>0</v>
      </c>
      <c r="M5668" s="14">
        <f>'Raw Hourly Load and Gen Data'!U5667</f>
        <v>6176.3</v>
      </c>
      <c r="N5668" s="14">
        <f>'Raw Hourly Load and Gen Data'!BW5667</f>
        <v>0</v>
      </c>
      <c r="O5668" s="19">
        <f t="shared" si="352"/>
        <v>0</v>
      </c>
      <c r="P5668" s="19">
        <f t="shared" si="353"/>
        <v>6176.3</v>
      </c>
      <c r="Q5668" s="25">
        <f t="shared" si="354"/>
        <v>0</v>
      </c>
      <c r="R5668" s="25">
        <f t="shared" si="355"/>
        <v>1.2232468741024693E-4</v>
      </c>
    </row>
    <row r="5669" spans="1:18">
      <c r="A5669" s="1">
        <f>'Raw Hourly Load and Gen Data'!A5668</f>
        <v>5662</v>
      </c>
      <c r="B5669" s="1">
        <f>'Raw Hourly Load and Gen Data'!B5668</f>
        <v>236</v>
      </c>
      <c r="C5669" s="1" t="str">
        <f>'Raw Hourly Load and Gen Data'!C5668</f>
        <v>Day236</v>
      </c>
      <c r="D5669" s="1">
        <f>'Raw Hourly Load and Gen Data'!D5668</f>
        <v>21</v>
      </c>
      <c r="E5669" s="1" t="str">
        <f>'Raw Hourly Load and Gen Data'!E5668</f>
        <v>Hour21</v>
      </c>
      <c r="F5669" s="1">
        <f>'Raw Hourly Load and Gen Data'!F5668</f>
        <v>8</v>
      </c>
      <c r="G5669" s="1" t="str">
        <f>'Raw Hourly Load and Gen Data'!G5668</f>
        <v>Summer</v>
      </c>
      <c r="H5669" s="1">
        <f>'Raw Hourly Load and Gen Data'!H5668</f>
        <v>2117</v>
      </c>
      <c r="I5669" s="1" t="e">
        <f>'Raw Hourly Load and Gen Data'!I5668</f>
        <v>#N/A</v>
      </c>
      <c r="J5669" s="1" t="str">
        <f>'Raw Hourly Load and Gen Data'!J5668</f>
        <v>Summer</v>
      </c>
      <c r="K5669" s="1">
        <f>'Raw Hourly Load and Gen Data'!K5668</f>
        <v>18446.8</v>
      </c>
      <c r="L5669" s="14">
        <f>'Raw Hourly Load and Gen Data'!T5668</f>
        <v>0</v>
      </c>
      <c r="M5669" s="14">
        <f>'Raw Hourly Load and Gen Data'!U5668</f>
        <v>6316.3</v>
      </c>
      <c r="N5669" s="14">
        <f>'Raw Hourly Load and Gen Data'!BW5668</f>
        <v>0</v>
      </c>
      <c r="O5669" s="19">
        <f t="shared" si="352"/>
        <v>0</v>
      </c>
      <c r="P5669" s="19">
        <f t="shared" si="353"/>
        <v>6316.3</v>
      </c>
      <c r="Q5669" s="25">
        <f t="shared" si="354"/>
        <v>0</v>
      </c>
      <c r="R5669" s="25">
        <f t="shared" si="355"/>
        <v>1.2509745690613195E-4</v>
      </c>
    </row>
    <row r="5670" spans="1:18">
      <c r="A5670" s="1">
        <f>'Raw Hourly Load and Gen Data'!A5669</f>
        <v>5663</v>
      </c>
      <c r="B5670" s="1">
        <f>'Raw Hourly Load and Gen Data'!B5669</f>
        <v>236</v>
      </c>
      <c r="C5670" s="1" t="str">
        <f>'Raw Hourly Load and Gen Data'!C5669</f>
        <v>Day236</v>
      </c>
      <c r="D5670" s="1">
        <f>'Raw Hourly Load and Gen Data'!D5669</f>
        <v>22</v>
      </c>
      <c r="E5670" s="1" t="str">
        <f>'Raw Hourly Load and Gen Data'!E5669</f>
        <v>Hour22</v>
      </c>
      <c r="F5670" s="1">
        <f>'Raw Hourly Load and Gen Data'!F5669</f>
        <v>8</v>
      </c>
      <c r="G5670" s="1" t="str">
        <f>'Raw Hourly Load and Gen Data'!G5669</f>
        <v>Summer</v>
      </c>
      <c r="H5670" s="1">
        <f>'Raw Hourly Load and Gen Data'!H5669</f>
        <v>2117</v>
      </c>
      <c r="I5670" s="1" t="e">
        <f>'Raw Hourly Load and Gen Data'!I5669</f>
        <v>#N/A</v>
      </c>
      <c r="J5670" s="1" t="str">
        <f>'Raw Hourly Load and Gen Data'!J5669</f>
        <v>Summer</v>
      </c>
      <c r="K5670" s="1">
        <f>'Raw Hourly Load and Gen Data'!K5669</f>
        <v>15667.7</v>
      </c>
      <c r="L5670" s="14">
        <f>'Raw Hourly Load and Gen Data'!T5669</f>
        <v>0</v>
      </c>
      <c r="M5670" s="14">
        <f>'Raw Hourly Load and Gen Data'!U5669</f>
        <v>4665.3999999999996</v>
      </c>
      <c r="N5670" s="14">
        <f>'Raw Hourly Load and Gen Data'!BW5669</f>
        <v>0</v>
      </c>
      <c r="O5670" s="19">
        <f t="shared" si="352"/>
        <v>0</v>
      </c>
      <c r="P5670" s="19">
        <f t="shared" si="353"/>
        <v>4665.3999999999996</v>
      </c>
      <c r="Q5670" s="25">
        <f t="shared" si="354"/>
        <v>0</v>
      </c>
      <c r="R5670" s="25">
        <f t="shared" si="355"/>
        <v>9.2400562900727938E-5</v>
      </c>
    </row>
    <row r="5671" spans="1:18">
      <c r="A5671" s="1">
        <f>'Raw Hourly Load and Gen Data'!A5670</f>
        <v>5664</v>
      </c>
      <c r="B5671" s="1">
        <f>'Raw Hourly Load and Gen Data'!B5670</f>
        <v>236</v>
      </c>
      <c r="C5671" s="1" t="str">
        <f>'Raw Hourly Load and Gen Data'!C5670</f>
        <v>Day236</v>
      </c>
      <c r="D5671" s="1">
        <f>'Raw Hourly Load and Gen Data'!D5670</f>
        <v>23</v>
      </c>
      <c r="E5671" s="1" t="str">
        <f>'Raw Hourly Load and Gen Data'!E5670</f>
        <v>Hour23</v>
      </c>
      <c r="F5671" s="1">
        <f>'Raw Hourly Load and Gen Data'!F5670</f>
        <v>8</v>
      </c>
      <c r="G5671" s="1" t="str">
        <f>'Raw Hourly Load and Gen Data'!G5670</f>
        <v>Summer</v>
      </c>
      <c r="H5671" s="1">
        <f>'Raw Hourly Load and Gen Data'!H5670</f>
        <v>2117</v>
      </c>
      <c r="I5671" s="1" t="e">
        <f>'Raw Hourly Load and Gen Data'!I5670</f>
        <v>#N/A</v>
      </c>
      <c r="J5671" s="1" t="str">
        <f>'Raw Hourly Load and Gen Data'!J5670</f>
        <v>Summer</v>
      </c>
      <c r="K5671" s="1">
        <f>'Raw Hourly Load and Gen Data'!K5670</f>
        <v>14739.8</v>
      </c>
      <c r="L5671" s="14">
        <f>'Raw Hourly Load and Gen Data'!T5670</f>
        <v>365.9</v>
      </c>
      <c r="M5671" s="14">
        <f>'Raw Hourly Load and Gen Data'!U5670</f>
        <v>4683.3</v>
      </c>
      <c r="N5671" s="14">
        <f>'Raw Hourly Load and Gen Data'!BW5670</f>
        <v>0</v>
      </c>
      <c r="O5671" s="19">
        <f t="shared" si="352"/>
        <v>0</v>
      </c>
      <c r="P5671" s="19">
        <f t="shared" si="353"/>
        <v>4317.4000000000005</v>
      </c>
      <c r="Q5671" s="25">
        <f t="shared" si="354"/>
        <v>0</v>
      </c>
      <c r="R5671" s="25">
        <f t="shared" si="355"/>
        <v>8.5508250153813796E-5</v>
      </c>
    </row>
    <row r="5672" spans="1:18">
      <c r="A5672" s="1">
        <f>'Raw Hourly Load and Gen Data'!A5671</f>
        <v>5665</v>
      </c>
      <c r="B5672" s="1">
        <f>'Raw Hourly Load and Gen Data'!B5671</f>
        <v>237</v>
      </c>
      <c r="C5672" s="1" t="str">
        <f>'Raw Hourly Load and Gen Data'!C5671</f>
        <v>Day237</v>
      </c>
      <c r="D5672" s="1">
        <f>'Raw Hourly Load and Gen Data'!D5671</f>
        <v>0</v>
      </c>
      <c r="E5672" s="1" t="str">
        <f>'Raw Hourly Load and Gen Data'!E5671</f>
        <v>Hour0</v>
      </c>
      <c r="F5672" s="1">
        <f>'Raw Hourly Load and Gen Data'!F5671</f>
        <v>8</v>
      </c>
      <c r="G5672" s="1" t="str">
        <f>'Raw Hourly Load and Gen Data'!G5671</f>
        <v>Summer</v>
      </c>
      <c r="H5672" s="1">
        <f>'Raw Hourly Load and Gen Data'!H5671</f>
        <v>82</v>
      </c>
      <c r="I5672" s="1">
        <f>'Raw Hourly Load and Gen Data'!I5671</f>
        <v>20365.599999999999</v>
      </c>
      <c r="J5672" s="1" t="str">
        <f>'Raw Hourly Load and Gen Data'!J5671</f>
        <v>Summer</v>
      </c>
      <c r="K5672" s="1">
        <f>'Raw Hourly Load and Gen Data'!K5671</f>
        <v>14739.8</v>
      </c>
      <c r="L5672" s="14">
        <f>'Raw Hourly Load and Gen Data'!T5671</f>
        <v>1607.9</v>
      </c>
      <c r="M5672" s="14">
        <f>'Raw Hourly Load and Gen Data'!U5671</f>
        <v>6364.2</v>
      </c>
      <c r="N5672" s="14">
        <f>'Raw Hourly Load and Gen Data'!BW5671</f>
        <v>0</v>
      </c>
      <c r="O5672" s="19">
        <f t="shared" si="352"/>
        <v>0</v>
      </c>
      <c r="P5672" s="19">
        <f t="shared" si="353"/>
        <v>4756.2999999999993</v>
      </c>
      <c r="Q5672" s="25">
        <f t="shared" si="354"/>
        <v>0</v>
      </c>
      <c r="R5672" s="25">
        <f t="shared" si="355"/>
        <v>9.4200882523413275E-5</v>
      </c>
    </row>
    <row r="5673" spans="1:18">
      <c r="A5673" s="1">
        <f>'Raw Hourly Load and Gen Data'!A5672</f>
        <v>5666</v>
      </c>
      <c r="B5673" s="1">
        <f>'Raw Hourly Load and Gen Data'!B5672</f>
        <v>237</v>
      </c>
      <c r="C5673" s="1" t="str">
        <f>'Raw Hourly Load and Gen Data'!C5672</f>
        <v>Day237</v>
      </c>
      <c r="D5673" s="1">
        <f>'Raw Hourly Load and Gen Data'!D5672</f>
        <v>1</v>
      </c>
      <c r="E5673" s="1" t="str">
        <f>'Raw Hourly Load and Gen Data'!E5672</f>
        <v>Hour1</v>
      </c>
      <c r="F5673" s="1">
        <f>'Raw Hourly Load and Gen Data'!F5672</f>
        <v>8</v>
      </c>
      <c r="G5673" s="1" t="str">
        <f>'Raw Hourly Load and Gen Data'!G5672</f>
        <v>Summer</v>
      </c>
      <c r="H5673" s="1">
        <f>'Raw Hourly Load and Gen Data'!H5672</f>
        <v>2117</v>
      </c>
      <c r="I5673" s="1" t="e">
        <f>'Raw Hourly Load and Gen Data'!I5672</f>
        <v>#N/A</v>
      </c>
      <c r="J5673" s="1" t="str">
        <f>'Raw Hourly Load and Gen Data'!J5672</f>
        <v>Summer</v>
      </c>
      <c r="K5673" s="1">
        <f>'Raw Hourly Load and Gen Data'!K5672</f>
        <v>14739.8</v>
      </c>
      <c r="L5673" s="14">
        <f>'Raw Hourly Load and Gen Data'!T5672</f>
        <v>2347.1999999999998</v>
      </c>
      <c r="M5673" s="14">
        <f>'Raw Hourly Load and Gen Data'!U5672</f>
        <v>7446.8</v>
      </c>
      <c r="N5673" s="14">
        <f>'Raw Hourly Load and Gen Data'!BW5672</f>
        <v>0</v>
      </c>
      <c r="O5673" s="19">
        <f t="shared" si="352"/>
        <v>0</v>
      </c>
      <c r="P5673" s="19">
        <f t="shared" si="353"/>
        <v>5099.6000000000004</v>
      </c>
      <c r="Q5673" s="25">
        <f t="shared" si="354"/>
        <v>0</v>
      </c>
      <c r="R5673" s="25">
        <f t="shared" si="355"/>
        <v>1.0100010943725131E-4</v>
      </c>
    </row>
    <row r="5674" spans="1:18">
      <c r="A5674" s="1">
        <f>'Raw Hourly Load and Gen Data'!A5673</f>
        <v>5667</v>
      </c>
      <c r="B5674" s="1">
        <f>'Raw Hourly Load and Gen Data'!B5673</f>
        <v>237</v>
      </c>
      <c r="C5674" s="1" t="str">
        <f>'Raw Hourly Load and Gen Data'!C5673</f>
        <v>Day237</v>
      </c>
      <c r="D5674" s="1">
        <f>'Raw Hourly Load and Gen Data'!D5673</f>
        <v>2</v>
      </c>
      <c r="E5674" s="1" t="str">
        <f>'Raw Hourly Load and Gen Data'!E5673</f>
        <v>Hour2</v>
      </c>
      <c r="F5674" s="1">
        <f>'Raw Hourly Load and Gen Data'!F5673</f>
        <v>8</v>
      </c>
      <c r="G5674" s="1" t="str">
        <f>'Raw Hourly Load and Gen Data'!G5673</f>
        <v>Summer</v>
      </c>
      <c r="H5674" s="1">
        <f>'Raw Hourly Load and Gen Data'!H5673</f>
        <v>2117</v>
      </c>
      <c r="I5674" s="1" t="e">
        <f>'Raw Hourly Load and Gen Data'!I5673</f>
        <v>#N/A</v>
      </c>
      <c r="J5674" s="1" t="str">
        <f>'Raw Hourly Load and Gen Data'!J5673</f>
        <v>Summer</v>
      </c>
      <c r="K5674" s="1">
        <f>'Raw Hourly Load and Gen Data'!K5673</f>
        <v>14404.5</v>
      </c>
      <c r="L5674" s="14">
        <f>'Raw Hourly Load and Gen Data'!T5673</f>
        <v>2482.1999999999998</v>
      </c>
      <c r="M5674" s="14">
        <f>'Raw Hourly Load and Gen Data'!U5673</f>
        <v>7398.7</v>
      </c>
      <c r="N5674" s="14">
        <f>'Raw Hourly Load and Gen Data'!BW5673</f>
        <v>0</v>
      </c>
      <c r="O5674" s="19">
        <f t="shared" si="352"/>
        <v>0</v>
      </c>
      <c r="P5674" s="19">
        <f t="shared" si="353"/>
        <v>4916.5</v>
      </c>
      <c r="Q5674" s="25">
        <f t="shared" si="354"/>
        <v>0</v>
      </c>
      <c r="R5674" s="25">
        <f t="shared" si="355"/>
        <v>9.7373723046561701E-5</v>
      </c>
    </row>
    <row r="5675" spans="1:18">
      <c r="A5675" s="1">
        <f>'Raw Hourly Load and Gen Data'!A5674</f>
        <v>5668</v>
      </c>
      <c r="B5675" s="1">
        <f>'Raw Hourly Load and Gen Data'!B5674</f>
        <v>237</v>
      </c>
      <c r="C5675" s="1" t="str">
        <f>'Raw Hourly Load and Gen Data'!C5674</f>
        <v>Day237</v>
      </c>
      <c r="D5675" s="1">
        <f>'Raw Hourly Load and Gen Data'!D5674</f>
        <v>3</v>
      </c>
      <c r="E5675" s="1" t="str">
        <f>'Raw Hourly Load and Gen Data'!E5674</f>
        <v>Hour3</v>
      </c>
      <c r="F5675" s="1">
        <f>'Raw Hourly Load and Gen Data'!F5674</f>
        <v>8</v>
      </c>
      <c r="G5675" s="1" t="str">
        <f>'Raw Hourly Load and Gen Data'!G5674</f>
        <v>Summer</v>
      </c>
      <c r="H5675" s="1">
        <f>'Raw Hourly Load and Gen Data'!H5674</f>
        <v>2117</v>
      </c>
      <c r="I5675" s="1" t="e">
        <f>'Raw Hourly Load and Gen Data'!I5674</f>
        <v>#N/A</v>
      </c>
      <c r="J5675" s="1" t="str">
        <f>'Raw Hourly Load and Gen Data'!J5674</f>
        <v>Summer</v>
      </c>
      <c r="K5675" s="1">
        <f>'Raw Hourly Load and Gen Data'!K5674</f>
        <v>14739.8</v>
      </c>
      <c r="L5675" s="14">
        <f>'Raw Hourly Load and Gen Data'!T5674</f>
        <v>2482.1999999999998</v>
      </c>
      <c r="M5675" s="14">
        <f>'Raw Hourly Load and Gen Data'!U5674</f>
        <v>7670</v>
      </c>
      <c r="N5675" s="14">
        <f>'Raw Hourly Load and Gen Data'!BW5674</f>
        <v>0</v>
      </c>
      <c r="O5675" s="19">
        <f t="shared" si="352"/>
        <v>0</v>
      </c>
      <c r="P5675" s="19">
        <f t="shared" si="353"/>
        <v>5187.8</v>
      </c>
      <c r="Q5675" s="25">
        <f t="shared" si="354"/>
        <v>0</v>
      </c>
      <c r="R5675" s="25">
        <f t="shared" si="355"/>
        <v>1.0274695421965886E-4</v>
      </c>
    </row>
    <row r="5676" spans="1:18">
      <c r="A5676" s="1">
        <f>'Raw Hourly Load and Gen Data'!A5675</f>
        <v>5669</v>
      </c>
      <c r="B5676" s="1">
        <f>'Raw Hourly Load and Gen Data'!B5675</f>
        <v>237</v>
      </c>
      <c r="C5676" s="1" t="str">
        <f>'Raw Hourly Load and Gen Data'!C5675</f>
        <v>Day237</v>
      </c>
      <c r="D5676" s="1">
        <f>'Raw Hourly Load and Gen Data'!D5675</f>
        <v>4</v>
      </c>
      <c r="E5676" s="1" t="str">
        <f>'Raw Hourly Load and Gen Data'!E5675</f>
        <v>Hour4</v>
      </c>
      <c r="F5676" s="1">
        <f>'Raw Hourly Load and Gen Data'!F5675</f>
        <v>8</v>
      </c>
      <c r="G5676" s="1" t="str">
        <f>'Raw Hourly Load and Gen Data'!G5675</f>
        <v>Summer</v>
      </c>
      <c r="H5676" s="1">
        <f>'Raw Hourly Load and Gen Data'!H5675</f>
        <v>2117</v>
      </c>
      <c r="I5676" s="1" t="e">
        <f>'Raw Hourly Load and Gen Data'!I5675</f>
        <v>#N/A</v>
      </c>
      <c r="J5676" s="1" t="str">
        <f>'Raw Hourly Load and Gen Data'!J5675</f>
        <v>Summer</v>
      </c>
      <c r="K5676" s="1">
        <f>'Raw Hourly Load and Gen Data'!K5675</f>
        <v>14739.8</v>
      </c>
      <c r="L5676" s="14">
        <f>'Raw Hourly Load and Gen Data'!T5675</f>
        <v>2482.1999999999998</v>
      </c>
      <c r="M5676" s="14">
        <f>'Raw Hourly Load and Gen Data'!U5675</f>
        <v>7040.5</v>
      </c>
      <c r="N5676" s="14">
        <f>'Raw Hourly Load and Gen Data'!BW5675</f>
        <v>0</v>
      </c>
      <c r="O5676" s="19">
        <f t="shared" si="352"/>
        <v>0</v>
      </c>
      <c r="P5676" s="19">
        <f t="shared" si="353"/>
        <v>4558.3</v>
      </c>
      <c r="Q5676" s="25">
        <f t="shared" si="354"/>
        <v>0</v>
      </c>
      <c r="R5676" s="25">
        <f t="shared" si="355"/>
        <v>9.027939423637592E-5</v>
      </c>
    </row>
    <row r="5677" spans="1:18">
      <c r="A5677" s="1">
        <f>'Raw Hourly Load and Gen Data'!A5676</f>
        <v>5670</v>
      </c>
      <c r="B5677" s="1">
        <f>'Raw Hourly Load and Gen Data'!B5676</f>
        <v>237</v>
      </c>
      <c r="C5677" s="1" t="str">
        <f>'Raw Hourly Load and Gen Data'!C5676</f>
        <v>Day237</v>
      </c>
      <c r="D5677" s="1">
        <f>'Raw Hourly Load and Gen Data'!D5676</f>
        <v>5</v>
      </c>
      <c r="E5677" s="1" t="str">
        <f>'Raw Hourly Load and Gen Data'!E5676</f>
        <v>Hour5</v>
      </c>
      <c r="F5677" s="1">
        <f>'Raw Hourly Load and Gen Data'!F5676</f>
        <v>8</v>
      </c>
      <c r="G5677" s="1" t="str">
        <f>'Raw Hourly Load and Gen Data'!G5676</f>
        <v>Summer</v>
      </c>
      <c r="H5677" s="1">
        <f>'Raw Hourly Load and Gen Data'!H5676</f>
        <v>2117</v>
      </c>
      <c r="I5677" s="1" t="e">
        <f>'Raw Hourly Load and Gen Data'!I5676</f>
        <v>#N/A</v>
      </c>
      <c r="J5677" s="1" t="str">
        <f>'Raw Hourly Load and Gen Data'!J5676</f>
        <v>Summer</v>
      </c>
      <c r="K5677" s="1">
        <f>'Raw Hourly Load and Gen Data'!K5676</f>
        <v>14889.2</v>
      </c>
      <c r="L5677" s="14">
        <f>'Raw Hourly Load and Gen Data'!T5676</f>
        <v>1317.8</v>
      </c>
      <c r="M5677" s="14">
        <f>'Raw Hourly Load and Gen Data'!U5676</f>
        <v>5474.3</v>
      </c>
      <c r="N5677" s="14">
        <f>'Raw Hourly Load and Gen Data'!BW5676</f>
        <v>0</v>
      </c>
      <c r="O5677" s="19">
        <f t="shared" si="352"/>
        <v>0</v>
      </c>
      <c r="P5677" s="19">
        <f t="shared" si="353"/>
        <v>4156.5</v>
      </c>
      <c r="Q5677" s="25">
        <f t="shared" si="354"/>
        <v>0</v>
      </c>
      <c r="R5677" s="25">
        <f t="shared" si="355"/>
        <v>8.2321545783185953E-5</v>
      </c>
    </row>
    <row r="5678" spans="1:18">
      <c r="A5678" s="1">
        <f>'Raw Hourly Load and Gen Data'!A5677</f>
        <v>5671</v>
      </c>
      <c r="B5678" s="1">
        <f>'Raw Hourly Load and Gen Data'!B5677</f>
        <v>237</v>
      </c>
      <c r="C5678" s="1" t="str">
        <f>'Raw Hourly Load and Gen Data'!C5677</f>
        <v>Day237</v>
      </c>
      <c r="D5678" s="1">
        <f>'Raw Hourly Load and Gen Data'!D5677</f>
        <v>6</v>
      </c>
      <c r="E5678" s="1" t="str">
        <f>'Raw Hourly Load and Gen Data'!E5677</f>
        <v>Hour6</v>
      </c>
      <c r="F5678" s="1">
        <f>'Raw Hourly Load and Gen Data'!F5677</f>
        <v>8</v>
      </c>
      <c r="G5678" s="1" t="str">
        <f>'Raw Hourly Load and Gen Data'!G5677</f>
        <v>Summer</v>
      </c>
      <c r="H5678" s="1">
        <f>'Raw Hourly Load and Gen Data'!H5677</f>
        <v>2117</v>
      </c>
      <c r="I5678" s="1" t="e">
        <f>'Raw Hourly Load and Gen Data'!I5677</f>
        <v>#N/A</v>
      </c>
      <c r="J5678" s="1" t="str">
        <f>'Raw Hourly Load and Gen Data'!J5677</f>
        <v>Summer</v>
      </c>
      <c r="K5678" s="1">
        <f>'Raw Hourly Load and Gen Data'!K5677</f>
        <v>15246</v>
      </c>
      <c r="L5678" s="14">
        <f>'Raw Hourly Load and Gen Data'!T5677</f>
        <v>0</v>
      </c>
      <c r="M5678" s="14">
        <f>'Raw Hourly Load and Gen Data'!U5677</f>
        <v>4212.5</v>
      </c>
      <c r="N5678" s="14">
        <f>'Raw Hourly Load and Gen Data'!BW5677</f>
        <v>0</v>
      </c>
      <c r="O5678" s="19">
        <f t="shared" si="352"/>
        <v>0</v>
      </c>
      <c r="P5678" s="19">
        <f t="shared" si="353"/>
        <v>4212.5</v>
      </c>
      <c r="Q5678" s="25">
        <f t="shared" si="354"/>
        <v>0</v>
      </c>
      <c r="R5678" s="25">
        <f t="shared" si="355"/>
        <v>8.3430653581539955E-5</v>
      </c>
    </row>
    <row r="5679" spans="1:18">
      <c r="A5679" s="1">
        <f>'Raw Hourly Load and Gen Data'!A5678</f>
        <v>5672</v>
      </c>
      <c r="B5679" s="1">
        <f>'Raw Hourly Load and Gen Data'!B5678</f>
        <v>237</v>
      </c>
      <c r="C5679" s="1" t="str">
        <f>'Raw Hourly Load and Gen Data'!C5678</f>
        <v>Day237</v>
      </c>
      <c r="D5679" s="1">
        <f>'Raw Hourly Load and Gen Data'!D5678</f>
        <v>7</v>
      </c>
      <c r="E5679" s="1" t="str">
        <f>'Raw Hourly Load and Gen Data'!E5678</f>
        <v>Hour7</v>
      </c>
      <c r="F5679" s="1">
        <f>'Raw Hourly Load and Gen Data'!F5678</f>
        <v>8</v>
      </c>
      <c r="G5679" s="1" t="str">
        <f>'Raw Hourly Load and Gen Data'!G5678</f>
        <v>Summer</v>
      </c>
      <c r="H5679" s="1">
        <f>'Raw Hourly Load and Gen Data'!H5678</f>
        <v>2117</v>
      </c>
      <c r="I5679" s="1" t="e">
        <f>'Raw Hourly Load and Gen Data'!I5678</f>
        <v>#N/A</v>
      </c>
      <c r="J5679" s="1" t="str">
        <f>'Raw Hourly Load and Gen Data'!J5678</f>
        <v>Summer</v>
      </c>
      <c r="K5679" s="1">
        <f>'Raw Hourly Load and Gen Data'!K5678</f>
        <v>15387.6</v>
      </c>
      <c r="L5679" s="14">
        <f>'Raw Hourly Load and Gen Data'!T5678</f>
        <v>0</v>
      </c>
      <c r="M5679" s="14">
        <f>'Raw Hourly Load and Gen Data'!U5678</f>
        <v>3688.3</v>
      </c>
      <c r="N5679" s="14">
        <f>'Raw Hourly Load and Gen Data'!BW5678</f>
        <v>0</v>
      </c>
      <c r="O5679" s="19">
        <f t="shared" si="352"/>
        <v>0</v>
      </c>
      <c r="P5679" s="19">
        <f t="shared" si="353"/>
        <v>3688.3</v>
      </c>
      <c r="Q5679" s="25">
        <f t="shared" si="354"/>
        <v>0</v>
      </c>
      <c r="R5679" s="25">
        <f t="shared" si="355"/>
        <v>7.3048612369090517E-5</v>
      </c>
    </row>
    <row r="5680" spans="1:18">
      <c r="A5680" s="1">
        <f>'Raw Hourly Load and Gen Data'!A5679</f>
        <v>5673</v>
      </c>
      <c r="B5680" s="1">
        <f>'Raw Hourly Load and Gen Data'!B5679</f>
        <v>237</v>
      </c>
      <c r="C5680" s="1" t="str">
        <f>'Raw Hourly Load and Gen Data'!C5679</f>
        <v>Day237</v>
      </c>
      <c r="D5680" s="1">
        <f>'Raw Hourly Load and Gen Data'!D5679</f>
        <v>8</v>
      </c>
      <c r="E5680" s="1" t="str">
        <f>'Raw Hourly Load and Gen Data'!E5679</f>
        <v>Hour8</v>
      </c>
      <c r="F5680" s="1">
        <f>'Raw Hourly Load and Gen Data'!F5679</f>
        <v>8</v>
      </c>
      <c r="G5680" s="1" t="str">
        <f>'Raw Hourly Load and Gen Data'!G5679</f>
        <v>Summer</v>
      </c>
      <c r="H5680" s="1">
        <f>'Raw Hourly Load and Gen Data'!H5679</f>
        <v>2117</v>
      </c>
      <c r="I5680" s="1" t="e">
        <f>'Raw Hourly Load and Gen Data'!I5679</f>
        <v>#N/A</v>
      </c>
      <c r="J5680" s="1" t="str">
        <f>'Raw Hourly Load and Gen Data'!J5679</f>
        <v>Summer</v>
      </c>
      <c r="K5680" s="1">
        <f>'Raw Hourly Load and Gen Data'!K5679</f>
        <v>15985.2</v>
      </c>
      <c r="L5680" s="14">
        <f>'Raw Hourly Load and Gen Data'!T5679</f>
        <v>0</v>
      </c>
      <c r="M5680" s="14">
        <f>'Raw Hourly Load and Gen Data'!U5679</f>
        <v>3555.3</v>
      </c>
      <c r="N5680" s="14">
        <f>'Raw Hourly Load and Gen Data'!BW5679</f>
        <v>0</v>
      </c>
      <c r="O5680" s="19">
        <f t="shared" si="352"/>
        <v>0</v>
      </c>
      <c r="P5680" s="19">
        <f t="shared" si="353"/>
        <v>3555.3</v>
      </c>
      <c r="Q5680" s="25">
        <f t="shared" si="354"/>
        <v>0</v>
      </c>
      <c r="R5680" s="25">
        <f t="shared" si="355"/>
        <v>7.0414481347999769E-5</v>
      </c>
    </row>
    <row r="5681" spans="1:18">
      <c r="A5681" s="1">
        <f>'Raw Hourly Load and Gen Data'!A5680</f>
        <v>5674</v>
      </c>
      <c r="B5681" s="1">
        <f>'Raw Hourly Load and Gen Data'!B5680</f>
        <v>237</v>
      </c>
      <c r="C5681" s="1" t="str">
        <f>'Raw Hourly Load and Gen Data'!C5680</f>
        <v>Day237</v>
      </c>
      <c r="D5681" s="1">
        <f>'Raw Hourly Load and Gen Data'!D5680</f>
        <v>9</v>
      </c>
      <c r="E5681" s="1" t="str">
        <f>'Raw Hourly Load and Gen Data'!E5680</f>
        <v>Hour9</v>
      </c>
      <c r="F5681" s="1">
        <f>'Raw Hourly Load and Gen Data'!F5680</f>
        <v>8</v>
      </c>
      <c r="G5681" s="1" t="str">
        <f>'Raw Hourly Load and Gen Data'!G5680</f>
        <v>Summer</v>
      </c>
      <c r="H5681" s="1">
        <f>'Raw Hourly Load and Gen Data'!H5680</f>
        <v>2117</v>
      </c>
      <c r="I5681" s="1" t="e">
        <f>'Raw Hourly Load and Gen Data'!I5680</f>
        <v>#N/A</v>
      </c>
      <c r="J5681" s="1" t="str">
        <f>'Raw Hourly Load and Gen Data'!J5680</f>
        <v>Summer</v>
      </c>
      <c r="K5681" s="1">
        <f>'Raw Hourly Load and Gen Data'!K5680</f>
        <v>18845.599999999999</v>
      </c>
      <c r="L5681" s="14">
        <f>'Raw Hourly Load and Gen Data'!T5680</f>
        <v>0</v>
      </c>
      <c r="M5681" s="14">
        <f>'Raw Hourly Load and Gen Data'!U5680</f>
        <v>5464.4</v>
      </c>
      <c r="N5681" s="14">
        <f>'Raw Hourly Load and Gen Data'!BW5680</f>
        <v>0</v>
      </c>
      <c r="O5681" s="19">
        <f t="shared" si="352"/>
        <v>0</v>
      </c>
      <c r="P5681" s="19">
        <f t="shared" si="353"/>
        <v>5464.4</v>
      </c>
      <c r="Q5681" s="25">
        <f t="shared" si="354"/>
        <v>0</v>
      </c>
      <c r="R5681" s="25">
        <f t="shared" si="355"/>
        <v>1.0822515452367166E-4</v>
      </c>
    </row>
    <row r="5682" spans="1:18">
      <c r="A5682" s="1">
        <f>'Raw Hourly Load and Gen Data'!A5681</f>
        <v>5675</v>
      </c>
      <c r="B5682" s="1">
        <f>'Raw Hourly Load and Gen Data'!B5681</f>
        <v>237</v>
      </c>
      <c r="C5682" s="1" t="str">
        <f>'Raw Hourly Load and Gen Data'!C5681</f>
        <v>Day237</v>
      </c>
      <c r="D5682" s="1">
        <f>'Raw Hourly Load and Gen Data'!D5681</f>
        <v>10</v>
      </c>
      <c r="E5682" s="1" t="str">
        <f>'Raw Hourly Load and Gen Data'!E5681</f>
        <v>Hour10</v>
      </c>
      <c r="F5682" s="1">
        <f>'Raw Hourly Load and Gen Data'!F5681</f>
        <v>8</v>
      </c>
      <c r="G5682" s="1" t="str">
        <f>'Raw Hourly Load and Gen Data'!G5681</f>
        <v>Summer</v>
      </c>
      <c r="H5682" s="1">
        <f>'Raw Hourly Load and Gen Data'!H5681</f>
        <v>2117</v>
      </c>
      <c r="I5682" s="1" t="e">
        <f>'Raw Hourly Load and Gen Data'!I5681</f>
        <v>#N/A</v>
      </c>
      <c r="J5682" s="1" t="str">
        <f>'Raw Hourly Load and Gen Data'!J5681</f>
        <v>Summer</v>
      </c>
      <c r="K5682" s="1">
        <f>'Raw Hourly Load and Gen Data'!K5681</f>
        <v>19764.3</v>
      </c>
      <c r="L5682" s="14">
        <f>'Raw Hourly Load and Gen Data'!T5681</f>
        <v>0</v>
      </c>
      <c r="M5682" s="14">
        <f>'Raw Hourly Load and Gen Data'!U5681</f>
        <v>5493.2</v>
      </c>
      <c r="N5682" s="14">
        <f>'Raw Hourly Load and Gen Data'!BW5681</f>
        <v>0</v>
      </c>
      <c r="O5682" s="19">
        <f t="shared" si="352"/>
        <v>0</v>
      </c>
      <c r="P5682" s="19">
        <f t="shared" si="353"/>
        <v>5493.2</v>
      </c>
      <c r="Q5682" s="25">
        <f t="shared" si="354"/>
        <v>0</v>
      </c>
      <c r="R5682" s="25">
        <f t="shared" si="355"/>
        <v>1.0879555281996802E-4</v>
      </c>
    </row>
    <row r="5683" spans="1:18">
      <c r="A5683" s="1">
        <f>'Raw Hourly Load and Gen Data'!A5682</f>
        <v>5676</v>
      </c>
      <c r="B5683" s="1">
        <f>'Raw Hourly Load and Gen Data'!B5682</f>
        <v>237</v>
      </c>
      <c r="C5683" s="1" t="str">
        <f>'Raw Hourly Load and Gen Data'!C5682</f>
        <v>Day237</v>
      </c>
      <c r="D5683" s="1">
        <f>'Raw Hourly Load and Gen Data'!D5682</f>
        <v>11</v>
      </c>
      <c r="E5683" s="1" t="str">
        <f>'Raw Hourly Load and Gen Data'!E5682</f>
        <v>Hour11</v>
      </c>
      <c r="F5683" s="1">
        <f>'Raw Hourly Load and Gen Data'!F5682</f>
        <v>8</v>
      </c>
      <c r="G5683" s="1" t="str">
        <f>'Raw Hourly Load and Gen Data'!G5682</f>
        <v>Summer</v>
      </c>
      <c r="H5683" s="1">
        <f>'Raw Hourly Load and Gen Data'!H5682</f>
        <v>2117</v>
      </c>
      <c r="I5683" s="1" t="e">
        <f>'Raw Hourly Load and Gen Data'!I5682</f>
        <v>#N/A</v>
      </c>
      <c r="J5683" s="1" t="str">
        <f>'Raw Hourly Load and Gen Data'!J5682</f>
        <v>Summer</v>
      </c>
      <c r="K5683" s="1">
        <f>'Raw Hourly Load and Gen Data'!K5682</f>
        <v>20248.900000000001</v>
      </c>
      <c r="L5683" s="14">
        <f>'Raw Hourly Load and Gen Data'!T5682</f>
        <v>377.2</v>
      </c>
      <c r="M5683" s="14">
        <f>'Raw Hourly Load and Gen Data'!U5682</f>
        <v>5521.5</v>
      </c>
      <c r="N5683" s="14">
        <f>'Raw Hourly Load and Gen Data'!BW5682</f>
        <v>0</v>
      </c>
      <c r="O5683" s="19">
        <f t="shared" si="352"/>
        <v>0</v>
      </c>
      <c r="P5683" s="19">
        <f t="shared" si="353"/>
        <v>5144.3</v>
      </c>
      <c r="Q5683" s="25">
        <f t="shared" si="354"/>
        <v>0</v>
      </c>
      <c r="R5683" s="25">
        <f t="shared" si="355"/>
        <v>1.0188541512629459E-4</v>
      </c>
    </row>
    <row r="5684" spans="1:18">
      <c r="A5684" s="1">
        <f>'Raw Hourly Load and Gen Data'!A5683</f>
        <v>5677</v>
      </c>
      <c r="B5684" s="1">
        <f>'Raw Hourly Load and Gen Data'!B5683</f>
        <v>237</v>
      </c>
      <c r="C5684" s="1" t="str">
        <f>'Raw Hourly Load and Gen Data'!C5683</f>
        <v>Day237</v>
      </c>
      <c r="D5684" s="1">
        <f>'Raw Hourly Load and Gen Data'!D5683</f>
        <v>12</v>
      </c>
      <c r="E5684" s="1" t="str">
        <f>'Raw Hourly Load and Gen Data'!E5683</f>
        <v>Hour12</v>
      </c>
      <c r="F5684" s="1">
        <f>'Raw Hourly Load and Gen Data'!F5683</f>
        <v>8</v>
      </c>
      <c r="G5684" s="1" t="str">
        <f>'Raw Hourly Load and Gen Data'!G5683</f>
        <v>Summer</v>
      </c>
      <c r="H5684" s="1">
        <f>'Raw Hourly Load and Gen Data'!H5683</f>
        <v>2117</v>
      </c>
      <c r="I5684" s="1" t="e">
        <f>'Raw Hourly Load and Gen Data'!I5683</f>
        <v>#N/A</v>
      </c>
      <c r="J5684" s="1" t="str">
        <f>'Raw Hourly Load and Gen Data'!J5683</f>
        <v>Summer</v>
      </c>
      <c r="K5684" s="1">
        <f>'Raw Hourly Load and Gen Data'!K5683</f>
        <v>20254.5</v>
      </c>
      <c r="L5684" s="14">
        <f>'Raw Hourly Load and Gen Data'!T5683</f>
        <v>2190.3000000000002</v>
      </c>
      <c r="M5684" s="14">
        <f>'Raw Hourly Load and Gen Data'!U5683</f>
        <v>6730.7</v>
      </c>
      <c r="N5684" s="14">
        <f>'Raw Hourly Load and Gen Data'!BW5683</f>
        <v>0</v>
      </c>
      <c r="O5684" s="19">
        <f t="shared" si="352"/>
        <v>0</v>
      </c>
      <c r="P5684" s="19">
        <f t="shared" si="353"/>
        <v>4540.3999999999996</v>
      </c>
      <c r="Q5684" s="25">
        <f t="shared" si="354"/>
        <v>0</v>
      </c>
      <c r="R5684" s="25">
        <f t="shared" si="355"/>
        <v>8.9924875850830611E-5</v>
      </c>
    </row>
    <row r="5685" spans="1:18">
      <c r="A5685" s="1">
        <f>'Raw Hourly Load and Gen Data'!A5684</f>
        <v>5678</v>
      </c>
      <c r="B5685" s="1">
        <f>'Raw Hourly Load and Gen Data'!B5684</f>
        <v>237</v>
      </c>
      <c r="C5685" s="1" t="str">
        <f>'Raw Hourly Load and Gen Data'!C5684</f>
        <v>Day237</v>
      </c>
      <c r="D5685" s="1">
        <f>'Raw Hourly Load and Gen Data'!D5684</f>
        <v>13</v>
      </c>
      <c r="E5685" s="1" t="str">
        <f>'Raw Hourly Load and Gen Data'!E5684</f>
        <v>Hour13</v>
      </c>
      <c r="F5685" s="1">
        <f>'Raw Hourly Load and Gen Data'!F5684</f>
        <v>8</v>
      </c>
      <c r="G5685" s="1" t="str">
        <f>'Raw Hourly Load and Gen Data'!G5684</f>
        <v>Summer</v>
      </c>
      <c r="H5685" s="1">
        <f>'Raw Hourly Load and Gen Data'!H5684</f>
        <v>2117</v>
      </c>
      <c r="I5685" s="1" t="e">
        <f>'Raw Hourly Load and Gen Data'!I5684</f>
        <v>#N/A</v>
      </c>
      <c r="J5685" s="1" t="str">
        <f>'Raw Hourly Load and Gen Data'!J5684</f>
        <v>Summer</v>
      </c>
      <c r="K5685" s="1">
        <f>'Raw Hourly Load and Gen Data'!K5684</f>
        <v>20262.8</v>
      </c>
      <c r="L5685" s="14">
        <f>'Raw Hourly Load and Gen Data'!T5684</f>
        <v>2661.1</v>
      </c>
      <c r="M5685" s="14">
        <f>'Raw Hourly Load and Gen Data'!U5684</f>
        <v>6896.3</v>
      </c>
      <c r="N5685" s="14">
        <f>'Raw Hourly Load and Gen Data'!BW5684</f>
        <v>0</v>
      </c>
      <c r="O5685" s="19">
        <f t="shared" si="352"/>
        <v>0</v>
      </c>
      <c r="P5685" s="19">
        <f t="shared" si="353"/>
        <v>4235.2000000000007</v>
      </c>
      <c r="Q5685" s="25">
        <f t="shared" si="354"/>
        <v>0</v>
      </c>
      <c r="R5685" s="25">
        <f t="shared" si="355"/>
        <v>8.3880238349801325E-5</v>
      </c>
    </row>
    <row r="5686" spans="1:18">
      <c r="A5686" s="1">
        <f>'Raw Hourly Load and Gen Data'!A5685</f>
        <v>5679</v>
      </c>
      <c r="B5686" s="1">
        <f>'Raw Hourly Load and Gen Data'!B5685</f>
        <v>237</v>
      </c>
      <c r="C5686" s="1" t="str">
        <f>'Raw Hourly Load and Gen Data'!C5685</f>
        <v>Day237</v>
      </c>
      <c r="D5686" s="1">
        <f>'Raw Hourly Load and Gen Data'!D5685</f>
        <v>14</v>
      </c>
      <c r="E5686" s="1" t="str">
        <f>'Raw Hourly Load and Gen Data'!E5685</f>
        <v>Hour14</v>
      </c>
      <c r="F5686" s="1">
        <f>'Raw Hourly Load and Gen Data'!F5685</f>
        <v>8</v>
      </c>
      <c r="G5686" s="1" t="str">
        <f>'Raw Hourly Load and Gen Data'!G5685</f>
        <v>Summer</v>
      </c>
      <c r="H5686" s="1">
        <f>'Raw Hourly Load and Gen Data'!H5685</f>
        <v>2117</v>
      </c>
      <c r="I5686" s="1" t="e">
        <f>'Raw Hourly Load and Gen Data'!I5685</f>
        <v>#N/A</v>
      </c>
      <c r="J5686" s="1" t="str">
        <f>'Raw Hourly Load and Gen Data'!J5685</f>
        <v>Summer</v>
      </c>
      <c r="K5686" s="1">
        <f>'Raw Hourly Load and Gen Data'!K5685</f>
        <v>20246.400000000001</v>
      </c>
      <c r="L5686" s="14">
        <f>'Raw Hourly Load and Gen Data'!T5685</f>
        <v>2244.8000000000002</v>
      </c>
      <c r="M5686" s="14">
        <f>'Raw Hourly Load and Gen Data'!U5685</f>
        <v>6284</v>
      </c>
      <c r="N5686" s="14">
        <f>'Raw Hourly Load and Gen Data'!BW5685</f>
        <v>0</v>
      </c>
      <c r="O5686" s="19">
        <f t="shared" si="352"/>
        <v>0</v>
      </c>
      <c r="P5686" s="19">
        <f t="shared" si="353"/>
        <v>4039.2</v>
      </c>
      <c r="Q5686" s="25">
        <f t="shared" si="354"/>
        <v>0</v>
      </c>
      <c r="R5686" s="25">
        <f t="shared" si="355"/>
        <v>7.9998361055562295E-5</v>
      </c>
    </row>
    <row r="5687" spans="1:18">
      <c r="A5687" s="1">
        <f>'Raw Hourly Load and Gen Data'!A5686</f>
        <v>5680</v>
      </c>
      <c r="B5687" s="1">
        <f>'Raw Hourly Load and Gen Data'!B5686</f>
        <v>237</v>
      </c>
      <c r="C5687" s="1" t="str">
        <f>'Raw Hourly Load and Gen Data'!C5686</f>
        <v>Day237</v>
      </c>
      <c r="D5687" s="1">
        <f>'Raw Hourly Load and Gen Data'!D5686</f>
        <v>15</v>
      </c>
      <c r="E5687" s="1" t="str">
        <f>'Raw Hourly Load and Gen Data'!E5686</f>
        <v>Hour15</v>
      </c>
      <c r="F5687" s="1">
        <f>'Raw Hourly Load and Gen Data'!F5686</f>
        <v>8</v>
      </c>
      <c r="G5687" s="1" t="str">
        <f>'Raw Hourly Load and Gen Data'!G5686</f>
        <v>Summer</v>
      </c>
      <c r="H5687" s="1">
        <f>'Raw Hourly Load and Gen Data'!H5686</f>
        <v>2117</v>
      </c>
      <c r="I5687" s="1" t="e">
        <f>'Raw Hourly Load and Gen Data'!I5686</f>
        <v>#N/A</v>
      </c>
      <c r="J5687" s="1" t="str">
        <f>'Raw Hourly Load and Gen Data'!J5686</f>
        <v>Summer</v>
      </c>
      <c r="K5687" s="1">
        <f>'Raw Hourly Load and Gen Data'!K5686</f>
        <v>20365.599999999999</v>
      </c>
      <c r="L5687" s="14">
        <f>'Raw Hourly Load and Gen Data'!T5686</f>
        <v>1034.3</v>
      </c>
      <c r="M5687" s="14">
        <f>'Raw Hourly Load and Gen Data'!U5686</f>
        <v>5230.8999999999996</v>
      </c>
      <c r="N5687" s="14">
        <f>'Raw Hourly Load and Gen Data'!BW5686</f>
        <v>0</v>
      </c>
      <c r="O5687" s="19">
        <f t="shared" si="352"/>
        <v>0</v>
      </c>
      <c r="P5687" s="19">
        <f t="shared" si="353"/>
        <v>4196.5999999999995</v>
      </c>
      <c r="Q5687" s="25">
        <f t="shared" si="354"/>
        <v>0</v>
      </c>
      <c r="R5687" s="25">
        <f t="shared" si="355"/>
        <v>8.3115746188792999E-5</v>
      </c>
    </row>
    <row r="5688" spans="1:18">
      <c r="A5688" s="1">
        <f>'Raw Hourly Load and Gen Data'!A5687</f>
        <v>5681</v>
      </c>
      <c r="B5688" s="1">
        <f>'Raw Hourly Load and Gen Data'!B5687</f>
        <v>237</v>
      </c>
      <c r="C5688" s="1" t="str">
        <f>'Raw Hourly Load and Gen Data'!C5687</f>
        <v>Day237</v>
      </c>
      <c r="D5688" s="1">
        <f>'Raw Hourly Load and Gen Data'!D5687</f>
        <v>16</v>
      </c>
      <c r="E5688" s="1" t="str">
        <f>'Raw Hourly Load and Gen Data'!E5687</f>
        <v>Hour16</v>
      </c>
      <c r="F5688" s="1">
        <f>'Raw Hourly Load and Gen Data'!F5687</f>
        <v>8</v>
      </c>
      <c r="G5688" s="1" t="str">
        <f>'Raw Hourly Load and Gen Data'!G5687</f>
        <v>Summer</v>
      </c>
      <c r="H5688" s="1">
        <f>'Raw Hourly Load and Gen Data'!H5687</f>
        <v>2117</v>
      </c>
      <c r="I5688" s="1" t="e">
        <f>'Raw Hourly Load and Gen Data'!I5687</f>
        <v>#N/A</v>
      </c>
      <c r="J5688" s="1" t="str">
        <f>'Raw Hourly Load and Gen Data'!J5687</f>
        <v>Summer</v>
      </c>
      <c r="K5688" s="1">
        <f>'Raw Hourly Load and Gen Data'!K5687</f>
        <v>20246.099999999999</v>
      </c>
      <c r="L5688" s="14">
        <f>'Raw Hourly Load and Gen Data'!T5687</f>
        <v>883.2</v>
      </c>
      <c r="M5688" s="14">
        <f>'Raw Hourly Load and Gen Data'!U5687</f>
        <v>5253.1</v>
      </c>
      <c r="N5688" s="14">
        <f>'Raw Hourly Load and Gen Data'!BW5687</f>
        <v>0</v>
      </c>
      <c r="O5688" s="19">
        <f t="shared" si="352"/>
        <v>0</v>
      </c>
      <c r="P5688" s="19">
        <f t="shared" si="353"/>
        <v>4369.9000000000005</v>
      </c>
      <c r="Q5688" s="25">
        <f t="shared" si="354"/>
        <v>0</v>
      </c>
      <c r="R5688" s="25">
        <f t="shared" si="355"/>
        <v>8.6548038714770673E-5</v>
      </c>
    </row>
    <row r="5689" spans="1:18">
      <c r="A5689" s="1">
        <f>'Raw Hourly Load and Gen Data'!A5688</f>
        <v>5682</v>
      </c>
      <c r="B5689" s="1">
        <f>'Raw Hourly Load and Gen Data'!B5688</f>
        <v>237</v>
      </c>
      <c r="C5689" s="1" t="str">
        <f>'Raw Hourly Load and Gen Data'!C5688</f>
        <v>Day237</v>
      </c>
      <c r="D5689" s="1">
        <f>'Raw Hourly Load and Gen Data'!D5688</f>
        <v>17</v>
      </c>
      <c r="E5689" s="1" t="str">
        <f>'Raw Hourly Load and Gen Data'!E5688</f>
        <v>Hour17</v>
      </c>
      <c r="F5689" s="1">
        <f>'Raw Hourly Load and Gen Data'!F5688</f>
        <v>8</v>
      </c>
      <c r="G5689" s="1" t="str">
        <f>'Raw Hourly Load and Gen Data'!G5688</f>
        <v>Summer</v>
      </c>
      <c r="H5689" s="1">
        <f>'Raw Hourly Load and Gen Data'!H5688</f>
        <v>2117</v>
      </c>
      <c r="I5689" s="1" t="e">
        <f>'Raw Hourly Load and Gen Data'!I5688</f>
        <v>#N/A</v>
      </c>
      <c r="J5689" s="1" t="str">
        <f>'Raw Hourly Load and Gen Data'!J5688</f>
        <v>Summer</v>
      </c>
      <c r="K5689" s="1">
        <f>'Raw Hourly Load and Gen Data'!K5688</f>
        <v>20226.099999999999</v>
      </c>
      <c r="L5689" s="14">
        <f>'Raw Hourly Load and Gen Data'!T5688</f>
        <v>807.6</v>
      </c>
      <c r="M5689" s="14">
        <f>'Raw Hourly Load and Gen Data'!U5688</f>
        <v>5917.7</v>
      </c>
      <c r="N5689" s="14">
        <f>'Raw Hourly Load and Gen Data'!BW5688</f>
        <v>0</v>
      </c>
      <c r="O5689" s="19">
        <f t="shared" si="352"/>
        <v>0</v>
      </c>
      <c r="P5689" s="19">
        <f t="shared" si="353"/>
        <v>5110.0999999999995</v>
      </c>
      <c r="Q5689" s="25">
        <f t="shared" si="354"/>
        <v>0</v>
      </c>
      <c r="R5689" s="25">
        <f t="shared" si="355"/>
        <v>1.0120806714944267E-4</v>
      </c>
    </row>
    <row r="5690" spans="1:18">
      <c r="A5690" s="1">
        <f>'Raw Hourly Load and Gen Data'!A5689</f>
        <v>5683</v>
      </c>
      <c r="B5690" s="1">
        <f>'Raw Hourly Load and Gen Data'!B5689</f>
        <v>237</v>
      </c>
      <c r="C5690" s="1" t="str">
        <f>'Raw Hourly Load and Gen Data'!C5689</f>
        <v>Day237</v>
      </c>
      <c r="D5690" s="1">
        <f>'Raw Hourly Load and Gen Data'!D5689</f>
        <v>18</v>
      </c>
      <c r="E5690" s="1" t="str">
        <f>'Raw Hourly Load and Gen Data'!E5689</f>
        <v>Hour18</v>
      </c>
      <c r="F5690" s="1">
        <f>'Raw Hourly Load and Gen Data'!F5689</f>
        <v>8</v>
      </c>
      <c r="G5690" s="1" t="str">
        <f>'Raw Hourly Load and Gen Data'!G5689</f>
        <v>Summer</v>
      </c>
      <c r="H5690" s="1">
        <f>'Raw Hourly Load and Gen Data'!H5689</f>
        <v>2117</v>
      </c>
      <c r="I5690" s="1" t="e">
        <f>'Raw Hourly Load and Gen Data'!I5689</f>
        <v>#N/A</v>
      </c>
      <c r="J5690" s="1" t="str">
        <f>'Raw Hourly Load and Gen Data'!J5689</f>
        <v>Summer</v>
      </c>
      <c r="K5690" s="1">
        <f>'Raw Hourly Load and Gen Data'!K5689</f>
        <v>20193.599999999999</v>
      </c>
      <c r="L5690" s="14">
        <f>'Raw Hourly Load and Gen Data'!T5689</f>
        <v>0</v>
      </c>
      <c r="M5690" s="14">
        <f>'Raw Hourly Load and Gen Data'!U5689</f>
        <v>5556.5</v>
      </c>
      <c r="N5690" s="14">
        <f>'Raw Hourly Load and Gen Data'!BW5689</f>
        <v>0</v>
      </c>
      <c r="O5690" s="19">
        <f t="shared" si="352"/>
        <v>0</v>
      </c>
      <c r="P5690" s="19">
        <f t="shared" si="353"/>
        <v>5556.5</v>
      </c>
      <c r="Q5690" s="25">
        <f t="shared" si="354"/>
        <v>0</v>
      </c>
      <c r="R5690" s="25">
        <f t="shared" si="355"/>
        <v>1.1004924074203602E-4</v>
      </c>
    </row>
    <row r="5691" spans="1:18">
      <c r="A5691" s="1">
        <f>'Raw Hourly Load and Gen Data'!A5690</f>
        <v>5684</v>
      </c>
      <c r="B5691" s="1">
        <f>'Raw Hourly Load and Gen Data'!B5690</f>
        <v>237</v>
      </c>
      <c r="C5691" s="1" t="str">
        <f>'Raw Hourly Load and Gen Data'!C5690</f>
        <v>Day237</v>
      </c>
      <c r="D5691" s="1">
        <f>'Raw Hourly Load and Gen Data'!D5690</f>
        <v>19</v>
      </c>
      <c r="E5691" s="1" t="str">
        <f>'Raw Hourly Load and Gen Data'!E5690</f>
        <v>Hour19</v>
      </c>
      <c r="F5691" s="1">
        <f>'Raw Hourly Load and Gen Data'!F5690</f>
        <v>8</v>
      </c>
      <c r="G5691" s="1" t="str">
        <f>'Raw Hourly Load and Gen Data'!G5690</f>
        <v>Summer</v>
      </c>
      <c r="H5691" s="1">
        <f>'Raw Hourly Load and Gen Data'!H5690</f>
        <v>2117</v>
      </c>
      <c r="I5691" s="1" t="e">
        <f>'Raw Hourly Load and Gen Data'!I5690</f>
        <v>#N/A</v>
      </c>
      <c r="J5691" s="1" t="str">
        <f>'Raw Hourly Load and Gen Data'!J5690</f>
        <v>Summer</v>
      </c>
      <c r="K5691" s="1">
        <f>'Raw Hourly Load and Gen Data'!K5690</f>
        <v>19565.2</v>
      </c>
      <c r="L5691" s="14">
        <f>'Raw Hourly Load and Gen Data'!T5690</f>
        <v>0</v>
      </c>
      <c r="M5691" s="14">
        <f>'Raw Hourly Load and Gen Data'!U5690</f>
        <v>5395.5</v>
      </c>
      <c r="N5691" s="14">
        <f>'Raw Hourly Load and Gen Data'!BW5690</f>
        <v>0</v>
      </c>
      <c r="O5691" s="19">
        <f t="shared" si="352"/>
        <v>0</v>
      </c>
      <c r="P5691" s="19">
        <f t="shared" si="353"/>
        <v>5395.5</v>
      </c>
      <c r="Q5691" s="25">
        <f t="shared" si="354"/>
        <v>0</v>
      </c>
      <c r="R5691" s="25">
        <f t="shared" si="355"/>
        <v>1.0686055582176827E-4</v>
      </c>
    </row>
    <row r="5692" spans="1:18">
      <c r="A5692" s="1">
        <f>'Raw Hourly Load and Gen Data'!A5691</f>
        <v>5685</v>
      </c>
      <c r="B5692" s="1">
        <f>'Raw Hourly Load and Gen Data'!B5691</f>
        <v>237</v>
      </c>
      <c r="C5692" s="1" t="str">
        <f>'Raw Hourly Load and Gen Data'!C5691</f>
        <v>Day237</v>
      </c>
      <c r="D5692" s="1">
        <f>'Raw Hourly Load and Gen Data'!D5691</f>
        <v>20</v>
      </c>
      <c r="E5692" s="1" t="str">
        <f>'Raw Hourly Load and Gen Data'!E5691</f>
        <v>Hour20</v>
      </c>
      <c r="F5692" s="1">
        <f>'Raw Hourly Load and Gen Data'!F5691</f>
        <v>8</v>
      </c>
      <c r="G5692" s="1" t="str">
        <f>'Raw Hourly Load and Gen Data'!G5691</f>
        <v>Summer</v>
      </c>
      <c r="H5692" s="1">
        <f>'Raw Hourly Load and Gen Data'!H5691</f>
        <v>2117</v>
      </c>
      <c r="I5692" s="1" t="e">
        <f>'Raw Hourly Load and Gen Data'!I5691</f>
        <v>#N/A</v>
      </c>
      <c r="J5692" s="1" t="str">
        <f>'Raw Hourly Load and Gen Data'!J5691</f>
        <v>Summer</v>
      </c>
      <c r="K5692" s="1">
        <f>'Raw Hourly Load and Gen Data'!K5691</f>
        <v>19565.2</v>
      </c>
      <c r="L5692" s="14">
        <f>'Raw Hourly Load and Gen Data'!T5691</f>
        <v>0</v>
      </c>
      <c r="M5692" s="14">
        <f>'Raw Hourly Load and Gen Data'!U5691</f>
        <v>6256.6</v>
      </c>
      <c r="N5692" s="14">
        <f>'Raw Hourly Load and Gen Data'!BW5691</f>
        <v>0</v>
      </c>
      <c r="O5692" s="19">
        <f t="shared" si="352"/>
        <v>0</v>
      </c>
      <c r="P5692" s="19">
        <f t="shared" si="353"/>
        <v>6256.6</v>
      </c>
      <c r="Q5692" s="25">
        <f t="shared" si="354"/>
        <v>0</v>
      </c>
      <c r="R5692" s="25">
        <f t="shared" si="355"/>
        <v>1.2391506877110098E-4</v>
      </c>
    </row>
    <row r="5693" spans="1:18">
      <c r="A5693" s="1">
        <f>'Raw Hourly Load and Gen Data'!A5692</f>
        <v>5686</v>
      </c>
      <c r="B5693" s="1">
        <f>'Raw Hourly Load and Gen Data'!B5692</f>
        <v>237</v>
      </c>
      <c r="C5693" s="1" t="str">
        <f>'Raw Hourly Load and Gen Data'!C5692</f>
        <v>Day237</v>
      </c>
      <c r="D5693" s="1">
        <f>'Raw Hourly Load and Gen Data'!D5692</f>
        <v>21</v>
      </c>
      <c r="E5693" s="1" t="str">
        <f>'Raw Hourly Load and Gen Data'!E5692</f>
        <v>Hour21</v>
      </c>
      <c r="F5693" s="1">
        <f>'Raw Hourly Load and Gen Data'!F5692</f>
        <v>8</v>
      </c>
      <c r="G5693" s="1" t="str">
        <f>'Raw Hourly Load and Gen Data'!G5692</f>
        <v>Summer</v>
      </c>
      <c r="H5693" s="1">
        <f>'Raw Hourly Load and Gen Data'!H5692</f>
        <v>2117</v>
      </c>
      <c r="I5693" s="1" t="e">
        <f>'Raw Hourly Load and Gen Data'!I5692</f>
        <v>#N/A</v>
      </c>
      <c r="J5693" s="1" t="str">
        <f>'Raw Hourly Load and Gen Data'!J5692</f>
        <v>Summer</v>
      </c>
      <c r="K5693" s="1">
        <f>'Raw Hourly Load and Gen Data'!K5692</f>
        <v>18421.5</v>
      </c>
      <c r="L5693" s="14">
        <f>'Raw Hourly Load and Gen Data'!T5692</f>
        <v>0</v>
      </c>
      <c r="M5693" s="14">
        <f>'Raw Hourly Load and Gen Data'!U5692</f>
        <v>6105.9</v>
      </c>
      <c r="N5693" s="14">
        <f>'Raw Hourly Load and Gen Data'!BW5692</f>
        <v>0</v>
      </c>
      <c r="O5693" s="19">
        <f t="shared" si="352"/>
        <v>0</v>
      </c>
      <c r="P5693" s="19">
        <f t="shared" si="353"/>
        <v>6105.9</v>
      </c>
      <c r="Q5693" s="25">
        <f t="shared" si="354"/>
        <v>0</v>
      </c>
      <c r="R5693" s="25">
        <f t="shared" si="355"/>
        <v>1.2093038046374475E-4</v>
      </c>
    </row>
    <row r="5694" spans="1:18">
      <c r="A5694" s="1">
        <f>'Raw Hourly Load and Gen Data'!A5693</f>
        <v>5687</v>
      </c>
      <c r="B5694" s="1">
        <f>'Raw Hourly Load and Gen Data'!B5693</f>
        <v>237</v>
      </c>
      <c r="C5694" s="1" t="str">
        <f>'Raw Hourly Load and Gen Data'!C5693</f>
        <v>Day237</v>
      </c>
      <c r="D5694" s="1">
        <f>'Raw Hourly Load and Gen Data'!D5693</f>
        <v>22</v>
      </c>
      <c r="E5694" s="1" t="str">
        <f>'Raw Hourly Load and Gen Data'!E5693</f>
        <v>Hour22</v>
      </c>
      <c r="F5694" s="1">
        <f>'Raw Hourly Load and Gen Data'!F5693</f>
        <v>8</v>
      </c>
      <c r="G5694" s="1" t="str">
        <f>'Raw Hourly Load and Gen Data'!G5693</f>
        <v>Summer</v>
      </c>
      <c r="H5694" s="1">
        <f>'Raw Hourly Load and Gen Data'!H5693</f>
        <v>2117</v>
      </c>
      <c r="I5694" s="1" t="e">
        <f>'Raw Hourly Load and Gen Data'!I5693</f>
        <v>#N/A</v>
      </c>
      <c r="J5694" s="1" t="str">
        <f>'Raw Hourly Load and Gen Data'!J5693</f>
        <v>Summer</v>
      </c>
      <c r="K5694" s="1">
        <f>'Raw Hourly Load and Gen Data'!K5693</f>
        <v>15867.5</v>
      </c>
      <c r="L5694" s="14">
        <f>'Raw Hourly Load and Gen Data'!T5693</f>
        <v>0</v>
      </c>
      <c r="M5694" s="14">
        <f>'Raw Hourly Load and Gen Data'!U5693</f>
        <v>4450.3</v>
      </c>
      <c r="N5694" s="14">
        <f>'Raw Hourly Load and Gen Data'!BW5693</f>
        <v>0</v>
      </c>
      <c r="O5694" s="19">
        <f t="shared" si="352"/>
        <v>0</v>
      </c>
      <c r="P5694" s="19">
        <f t="shared" si="353"/>
        <v>4450.3</v>
      </c>
      <c r="Q5694" s="25">
        <f t="shared" si="354"/>
        <v>0</v>
      </c>
      <c r="R5694" s="25">
        <f t="shared" si="355"/>
        <v>8.8140400625264632E-5</v>
      </c>
    </row>
    <row r="5695" spans="1:18">
      <c r="A5695" s="1">
        <f>'Raw Hourly Load and Gen Data'!A5694</f>
        <v>5688</v>
      </c>
      <c r="B5695" s="1">
        <f>'Raw Hourly Load and Gen Data'!B5694</f>
        <v>237</v>
      </c>
      <c r="C5695" s="1" t="str">
        <f>'Raw Hourly Load and Gen Data'!C5694</f>
        <v>Day237</v>
      </c>
      <c r="D5695" s="1">
        <f>'Raw Hourly Load and Gen Data'!D5694</f>
        <v>23</v>
      </c>
      <c r="E5695" s="1" t="str">
        <f>'Raw Hourly Load and Gen Data'!E5694</f>
        <v>Hour23</v>
      </c>
      <c r="F5695" s="1">
        <f>'Raw Hourly Load and Gen Data'!F5694</f>
        <v>8</v>
      </c>
      <c r="G5695" s="1" t="str">
        <f>'Raw Hourly Load and Gen Data'!G5694</f>
        <v>Summer</v>
      </c>
      <c r="H5695" s="1">
        <f>'Raw Hourly Load and Gen Data'!H5694</f>
        <v>2117</v>
      </c>
      <c r="I5695" s="1" t="e">
        <f>'Raw Hourly Load and Gen Data'!I5694</f>
        <v>#N/A</v>
      </c>
      <c r="J5695" s="1" t="str">
        <f>'Raw Hourly Load and Gen Data'!J5694</f>
        <v>Summer</v>
      </c>
      <c r="K5695" s="1">
        <f>'Raw Hourly Load and Gen Data'!K5694</f>
        <v>14714.6</v>
      </c>
      <c r="L5695" s="14">
        <f>'Raw Hourly Load and Gen Data'!T5694</f>
        <v>97.4</v>
      </c>
      <c r="M5695" s="14">
        <f>'Raw Hourly Load and Gen Data'!U5694</f>
        <v>4099.3999999999996</v>
      </c>
      <c r="N5695" s="14">
        <f>'Raw Hourly Load and Gen Data'!BW5694</f>
        <v>0</v>
      </c>
      <c r="O5695" s="19">
        <f t="shared" si="352"/>
        <v>0</v>
      </c>
      <c r="P5695" s="19">
        <f t="shared" si="353"/>
        <v>4001.9999999999995</v>
      </c>
      <c r="Q5695" s="25">
        <f t="shared" si="354"/>
        <v>0</v>
      </c>
      <c r="R5695" s="25">
        <f t="shared" si="355"/>
        <v>7.9261596589512843E-5</v>
      </c>
    </row>
    <row r="5696" spans="1:18">
      <c r="A5696" s="1">
        <f>'Raw Hourly Load and Gen Data'!A5695</f>
        <v>5689</v>
      </c>
      <c r="B5696" s="1">
        <f>'Raw Hourly Load and Gen Data'!B5695</f>
        <v>238</v>
      </c>
      <c r="C5696" s="1" t="str">
        <f>'Raw Hourly Load and Gen Data'!C5695</f>
        <v>Day238</v>
      </c>
      <c r="D5696" s="1">
        <f>'Raw Hourly Load and Gen Data'!D5695</f>
        <v>0</v>
      </c>
      <c r="E5696" s="1" t="str">
        <f>'Raw Hourly Load and Gen Data'!E5695</f>
        <v>Hour0</v>
      </c>
      <c r="F5696" s="1">
        <f>'Raw Hourly Load and Gen Data'!F5695</f>
        <v>8</v>
      </c>
      <c r="G5696" s="1" t="str">
        <f>'Raw Hourly Load and Gen Data'!G5695</f>
        <v>Summer</v>
      </c>
      <c r="H5696" s="1">
        <f>'Raw Hourly Load and Gen Data'!H5695</f>
        <v>79</v>
      </c>
      <c r="I5696" s="1">
        <f>'Raw Hourly Load and Gen Data'!I5695</f>
        <v>20464.2</v>
      </c>
      <c r="J5696" s="1" t="str">
        <f>'Raw Hourly Load and Gen Data'!J5695</f>
        <v>Summer</v>
      </c>
      <c r="K5696" s="1">
        <f>'Raw Hourly Load and Gen Data'!K5695</f>
        <v>14714.6</v>
      </c>
      <c r="L5696" s="14">
        <f>'Raw Hourly Load and Gen Data'!T5695</f>
        <v>750</v>
      </c>
      <c r="M5696" s="14">
        <f>'Raw Hourly Load and Gen Data'!U5695</f>
        <v>5208.8</v>
      </c>
      <c r="N5696" s="14">
        <f>'Raw Hourly Load and Gen Data'!BW5695</f>
        <v>0</v>
      </c>
      <c r="O5696" s="19">
        <f t="shared" si="352"/>
        <v>0</v>
      </c>
      <c r="P5696" s="19">
        <f t="shared" si="353"/>
        <v>4458.8</v>
      </c>
      <c r="Q5696" s="25">
        <f t="shared" si="354"/>
        <v>0</v>
      </c>
      <c r="R5696" s="25">
        <f t="shared" si="355"/>
        <v>8.8308747344657644E-5</v>
      </c>
    </row>
    <row r="5697" spans="1:18">
      <c r="A5697" s="1">
        <f>'Raw Hourly Load and Gen Data'!A5696</f>
        <v>5690</v>
      </c>
      <c r="B5697" s="1">
        <f>'Raw Hourly Load and Gen Data'!B5696</f>
        <v>238</v>
      </c>
      <c r="C5697" s="1" t="str">
        <f>'Raw Hourly Load and Gen Data'!C5696</f>
        <v>Day238</v>
      </c>
      <c r="D5697" s="1">
        <f>'Raw Hourly Load and Gen Data'!D5696</f>
        <v>1</v>
      </c>
      <c r="E5697" s="1" t="str">
        <f>'Raw Hourly Load and Gen Data'!E5696</f>
        <v>Hour1</v>
      </c>
      <c r="F5697" s="1">
        <f>'Raw Hourly Load and Gen Data'!F5696</f>
        <v>8</v>
      </c>
      <c r="G5697" s="1" t="str">
        <f>'Raw Hourly Load and Gen Data'!G5696</f>
        <v>Summer</v>
      </c>
      <c r="H5697" s="1">
        <f>'Raw Hourly Load and Gen Data'!H5696</f>
        <v>2117</v>
      </c>
      <c r="I5697" s="1" t="e">
        <f>'Raw Hourly Load and Gen Data'!I5696</f>
        <v>#N/A</v>
      </c>
      <c r="J5697" s="1" t="str">
        <f>'Raw Hourly Load and Gen Data'!J5696</f>
        <v>Summer</v>
      </c>
      <c r="K5697" s="1">
        <f>'Raw Hourly Load and Gen Data'!K5696</f>
        <v>14714.6</v>
      </c>
      <c r="L5697" s="14">
        <f>'Raw Hourly Load and Gen Data'!T5696</f>
        <v>838</v>
      </c>
      <c r="M5697" s="14">
        <f>'Raw Hourly Load and Gen Data'!U5696</f>
        <v>5653.8</v>
      </c>
      <c r="N5697" s="14">
        <f>'Raw Hourly Load and Gen Data'!BW5696</f>
        <v>0</v>
      </c>
      <c r="O5697" s="19">
        <f t="shared" si="352"/>
        <v>0</v>
      </c>
      <c r="P5697" s="19">
        <f t="shared" si="353"/>
        <v>4815.8</v>
      </c>
      <c r="Q5697" s="25">
        <f t="shared" si="354"/>
        <v>0</v>
      </c>
      <c r="R5697" s="25">
        <f t="shared" si="355"/>
        <v>9.5379309559164417E-5</v>
      </c>
    </row>
    <row r="5698" spans="1:18">
      <c r="A5698" s="1">
        <f>'Raw Hourly Load and Gen Data'!A5697</f>
        <v>5691</v>
      </c>
      <c r="B5698" s="1">
        <f>'Raw Hourly Load and Gen Data'!B5697</f>
        <v>238</v>
      </c>
      <c r="C5698" s="1" t="str">
        <f>'Raw Hourly Load and Gen Data'!C5697</f>
        <v>Day238</v>
      </c>
      <c r="D5698" s="1">
        <f>'Raw Hourly Load and Gen Data'!D5697</f>
        <v>2</v>
      </c>
      <c r="E5698" s="1" t="str">
        <f>'Raw Hourly Load and Gen Data'!E5697</f>
        <v>Hour2</v>
      </c>
      <c r="F5698" s="1">
        <f>'Raw Hourly Load and Gen Data'!F5697</f>
        <v>8</v>
      </c>
      <c r="G5698" s="1" t="str">
        <f>'Raw Hourly Load and Gen Data'!G5697</f>
        <v>Summer</v>
      </c>
      <c r="H5698" s="1">
        <f>'Raw Hourly Load and Gen Data'!H5697</f>
        <v>2117</v>
      </c>
      <c r="I5698" s="1" t="e">
        <f>'Raw Hourly Load and Gen Data'!I5697</f>
        <v>#N/A</v>
      </c>
      <c r="J5698" s="1" t="str">
        <f>'Raw Hourly Load and Gen Data'!J5697</f>
        <v>Summer</v>
      </c>
      <c r="K5698" s="1">
        <f>'Raw Hourly Load and Gen Data'!K5697</f>
        <v>14209.6</v>
      </c>
      <c r="L5698" s="14">
        <f>'Raw Hourly Load and Gen Data'!T5697</f>
        <v>414.7</v>
      </c>
      <c r="M5698" s="14">
        <f>'Raw Hourly Load and Gen Data'!U5697</f>
        <v>4995.7</v>
      </c>
      <c r="N5698" s="14">
        <f>'Raw Hourly Load and Gen Data'!BW5697</f>
        <v>0</v>
      </c>
      <c r="O5698" s="19">
        <f t="shared" si="352"/>
        <v>0</v>
      </c>
      <c r="P5698" s="19">
        <f t="shared" si="353"/>
        <v>4581</v>
      </c>
      <c r="Q5698" s="25">
        <f t="shared" si="354"/>
        <v>0</v>
      </c>
      <c r="R5698" s="25">
        <f t="shared" si="355"/>
        <v>9.0728979004637276E-5</v>
      </c>
    </row>
    <row r="5699" spans="1:18">
      <c r="A5699" s="1">
        <f>'Raw Hourly Load and Gen Data'!A5698</f>
        <v>5692</v>
      </c>
      <c r="B5699" s="1">
        <f>'Raw Hourly Load and Gen Data'!B5698</f>
        <v>238</v>
      </c>
      <c r="C5699" s="1" t="str">
        <f>'Raw Hourly Load and Gen Data'!C5698</f>
        <v>Day238</v>
      </c>
      <c r="D5699" s="1">
        <f>'Raw Hourly Load and Gen Data'!D5698</f>
        <v>3</v>
      </c>
      <c r="E5699" s="1" t="str">
        <f>'Raw Hourly Load and Gen Data'!E5698</f>
        <v>Hour3</v>
      </c>
      <c r="F5699" s="1">
        <f>'Raw Hourly Load and Gen Data'!F5698</f>
        <v>8</v>
      </c>
      <c r="G5699" s="1" t="str">
        <f>'Raw Hourly Load and Gen Data'!G5698</f>
        <v>Summer</v>
      </c>
      <c r="H5699" s="1">
        <f>'Raw Hourly Load and Gen Data'!H5698</f>
        <v>2117</v>
      </c>
      <c r="I5699" s="1" t="e">
        <f>'Raw Hourly Load and Gen Data'!I5698</f>
        <v>#N/A</v>
      </c>
      <c r="J5699" s="1" t="str">
        <f>'Raw Hourly Load and Gen Data'!J5698</f>
        <v>Summer</v>
      </c>
      <c r="K5699" s="1">
        <f>'Raw Hourly Load and Gen Data'!K5698</f>
        <v>14185</v>
      </c>
      <c r="L5699" s="14">
        <f>'Raw Hourly Load and Gen Data'!T5698</f>
        <v>591.6</v>
      </c>
      <c r="M5699" s="14">
        <f>'Raw Hourly Load and Gen Data'!U5698</f>
        <v>5236.1000000000004</v>
      </c>
      <c r="N5699" s="14">
        <f>'Raw Hourly Load and Gen Data'!BW5698</f>
        <v>0</v>
      </c>
      <c r="O5699" s="19">
        <f t="shared" si="352"/>
        <v>0</v>
      </c>
      <c r="P5699" s="19">
        <f t="shared" si="353"/>
        <v>4644.5</v>
      </c>
      <c r="Q5699" s="25">
        <f t="shared" si="354"/>
        <v>0</v>
      </c>
      <c r="R5699" s="25">
        <f t="shared" si="355"/>
        <v>9.1986628025985122E-5</v>
      </c>
    </row>
    <row r="5700" spans="1:18">
      <c r="A5700" s="1">
        <f>'Raw Hourly Load and Gen Data'!A5699</f>
        <v>5693</v>
      </c>
      <c r="B5700" s="1">
        <f>'Raw Hourly Load and Gen Data'!B5699</f>
        <v>238</v>
      </c>
      <c r="C5700" s="1" t="str">
        <f>'Raw Hourly Load and Gen Data'!C5699</f>
        <v>Day238</v>
      </c>
      <c r="D5700" s="1">
        <f>'Raw Hourly Load and Gen Data'!D5699</f>
        <v>4</v>
      </c>
      <c r="E5700" s="1" t="str">
        <f>'Raw Hourly Load and Gen Data'!E5699</f>
        <v>Hour4</v>
      </c>
      <c r="F5700" s="1">
        <f>'Raw Hourly Load and Gen Data'!F5699</f>
        <v>8</v>
      </c>
      <c r="G5700" s="1" t="str">
        <f>'Raw Hourly Load and Gen Data'!G5699</f>
        <v>Summer</v>
      </c>
      <c r="H5700" s="1">
        <f>'Raw Hourly Load and Gen Data'!H5699</f>
        <v>2117</v>
      </c>
      <c r="I5700" s="1" t="e">
        <f>'Raw Hourly Load and Gen Data'!I5699</f>
        <v>#N/A</v>
      </c>
      <c r="J5700" s="1" t="str">
        <f>'Raw Hourly Load and Gen Data'!J5699</f>
        <v>Summer</v>
      </c>
      <c r="K5700" s="1">
        <f>'Raw Hourly Load and Gen Data'!K5699</f>
        <v>14714.6</v>
      </c>
      <c r="L5700" s="14">
        <f>'Raw Hourly Load and Gen Data'!T5699</f>
        <v>971.9</v>
      </c>
      <c r="M5700" s="14">
        <f>'Raw Hourly Load and Gen Data'!U5699</f>
        <v>6063.4</v>
      </c>
      <c r="N5700" s="14">
        <f>'Raw Hourly Load and Gen Data'!BW5699</f>
        <v>0</v>
      </c>
      <c r="O5700" s="19">
        <f t="shared" si="352"/>
        <v>0</v>
      </c>
      <c r="P5700" s="19">
        <f t="shared" si="353"/>
        <v>5091.5</v>
      </c>
      <c r="Q5700" s="25">
        <f t="shared" si="354"/>
        <v>0</v>
      </c>
      <c r="R5700" s="25">
        <f t="shared" si="355"/>
        <v>1.0083968491641796E-4</v>
      </c>
    </row>
    <row r="5701" spans="1:18">
      <c r="A5701" s="1">
        <f>'Raw Hourly Load and Gen Data'!A5700</f>
        <v>5694</v>
      </c>
      <c r="B5701" s="1">
        <f>'Raw Hourly Load and Gen Data'!B5700</f>
        <v>238</v>
      </c>
      <c r="C5701" s="1" t="str">
        <f>'Raw Hourly Load and Gen Data'!C5700</f>
        <v>Day238</v>
      </c>
      <c r="D5701" s="1">
        <f>'Raw Hourly Load and Gen Data'!D5700</f>
        <v>5</v>
      </c>
      <c r="E5701" s="1" t="str">
        <f>'Raw Hourly Load and Gen Data'!E5700</f>
        <v>Hour5</v>
      </c>
      <c r="F5701" s="1">
        <f>'Raw Hourly Load and Gen Data'!F5700</f>
        <v>8</v>
      </c>
      <c r="G5701" s="1" t="str">
        <f>'Raw Hourly Load and Gen Data'!G5700</f>
        <v>Summer</v>
      </c>
      <c r="H5701" s="1">
        <f>'Raw Hourly Load and Gen Data'!H5700</f>
        <v>2117</v>
      </c>
      <c r="I5701" s="1" t="e">
        <f>'Raw Hourly Load and Gen Data'!I5700</f>
        <v>#N/A</v>
      </c>
      <c r="J5701" s="1" t="str">
        <f>'Raw Hourly Load and Gen Data'!J5700</f>
        <v>Summer</v>
      </c>
      <c r="K5701" s="1">
        <f>'Raw Hourly Load and Gen Data'!K5700</f>
        <v>14025.1</v>
      </c>
      <c r="L5701" s="14">
        <f>'Raw Hourly Load and Gen Data'!T5700</f>
        <v>3.1</v>
      </c>
      <c r="M5701" s="14">
        <f>'Raw Hourly Load and Gen Data'!U5700</f>
        <v>4424</v>
      </c>
      <c r="N5701" s="14">
        <f>'Raw Hourly Load and Gen Data'!BW5700</f>
        <v>0</v>
      </c>
      <c r="O5701" s="19">
        <f t="shared" si="352"/>
        <v>0</v>
      </c>
      <c r="P5701" s="19">
        <f t="shared" si="353"/>
        <v>4420.8999999999996</v>
      </c>
      <c r="Q5701" s="25">
        <f t="shared" si="354"/>
        <v>0</v>
      </c>
      <c r="R5701" s="25">
        <f t="shared" si="355"/>
        <v>8.7558119031128776E-5</v>
      </c>
    </row>
    <row r="5702" spans="1:18">
      <c r="A5702" s="1">
        <f>'Raw Hourly Load and Gen Data'!A5701</f>
        <v>5695</v>
      </c>
      <c r="B5702" s="1">
        <f>'Raw Hourly Load and Gen Data'!B5701</f>
        <v>238</v>
      </c>
      <c r="C5702" s="1" t="str">
        <f>'Raw Hourly Load and Gen Data'!C5701</f>
        <v>Day238</v>
      </c>
      <c r="D5702" s="1">
        <f>'Raw Hourly Load and Gen Data'!D5701</f>
        <v>6</v>
      </c>
      <c r="E5702" s="1" t="str">
        <f>'Raw Hourly Load and Gen Data'!E5701</f>
        <v>Hour6</v>
      </c>
      <c r="F5702" s="1">
        <f>'Raw Hourly Load and Gen Data'!F5701</f>
        <v>8</v>
      </c>
      <c r="G5702" s="1" t="str">
        <f>'Raw Hourly Load and Gen Data'!G5701</f>
        <v>Summer</v>
      </c>
      <c r="H5702" s="1">
        <f>'Raw Hourly Load and Gen Data'!H5701</f>
        <v>2117</v>
      </c>
      <c r="I5702" s="1" t="e">
        <f>'Raw Hourly Load and Gen Data'!I5701</f>
        <v>#N/A</v>
      </c>
      <c r="J5702" s="1" t="str">
        <f>'Raw Hourly Load and Gen Data'!J5701</f>
        <v>Summer</v>
      </c>
      <c r="K5702" s="1">
        <f>'Raw Hourly Load and Gen Data'!K5701</f>
        <v>14398.5</v>
      </c>
      <c r="L5702" s="14">
        <f>'Raw Hourly Load and Gen Data'!T5701</f>
        <v>0</v>
      </c>
      <c r="M5702" s="14">
        <f>'Raw Hourly Load and Gen Data'!U5701</f>
        <v>4291.1000000000004</v>
      </c>
      <c r="N5702" s="14">
        <f>'Raw Hourly Load and Gen Data'!BW5701</f>
        <v>0</v>
      </c>
      <c r="O5702" s="19">
        <f t="shared" si="352"/>
        <v>0</v>
      </c>
      <c r="P5702" s="19">
        <f t="shared" si="353"/>
        <v>4291.1000000000004</v>
      </c>
      <c r="Q5702" s="25">
        <f t="shared" si="354"/>
        <v>0</v>
      </c>
      <c r="R5702" s="25">
        <f t="shared" si="355"/>
        <v>8.4987365598515401E-5</v>
      </c>
    </row>
    <row r="5703" spans="1:18">
      <c r="A5703" s="1">
        <f>'Raw Hourly Load and Gen Data'!A5702</f>
        <v>5696</v>
      </c>
      <c r="B5703" s="1">
        <f>'Raw Hourly Load and Gen Data'!B5702</f>
        <v>238</v>
      </c>
      <c r="C5703" s="1" t="str">
        <f>'Raw Hourly Load and Gen Data'!C5702</f>
        <v>Day238</v>
      </c>
      <c r="D5703" s="1">
        <f>'Raw Hourly Load and Gen Data'!D5702</f>
        <v>7</v>
      </c>
      <c r="E5703" s="1" t="str">
        <f>'Raw Hourly Load and Gen Data'!E5702</f>
        <v>Hour7</v>
      </c>
      <c r="F5703" s="1">
        <f>'Raw Hourly Load and Gen Data'!F5702</f>
        <v>8</v>
      </c>
      <c r="G5703" s="1" t="str">
        <f>'Raw Hourly Load and Gen Data'!G5702</f>
        <v>Summer</v>
      </c>
      <c r="H5703" s="1">
        <f>'Raw Hourly Load and Gen Data'!H5702</f>
        <v>2117</v>
      </c>
      <c r="I5703" s="1" t="e">
        <f>'Raw Hourly Load and Gen Data'!I5702</f>
        <v>#N/A</v>
      </c>
      <c r="J5703" s="1" t="str">
        <f>'Raw Hourly Load and Gen Data'!J5702</f>
        <v>Summer</v>
      </c>
      <c r="K5703" s="1">
        <f>'Raw Hourly Load and Gen Data'!K5702</f>
        <v>15236.1</v>
      </c>
      <c r="L5703" s="14">
        <f>'Raw Hourly Load and Gen Data'!T5702</f>
        <v>0</v>
      </c>
      <c r="M5703" s="14">
        <f>'Raw Hourly Load and Gen Data'!U5702</f>
        <v>4212.1000000000004</v>
      </c>
      <c r="N5703" s="14">
        <f>'Raw Hourly Load and Gen Data'!BW5702</f>
        <v>0</v>
      </c>
      <c r="O5703" s="19">
        <f t="shared" si="352"/>
        <v>0</v>
      </c>
      <c r="P5703" s="19">
        <f t="shared" si="353"/>
        <v>4212.1000000000004</v>
      </c>
      <c r="Q5703" s="25">
        <f t="shared" si="354"/>
        <v>0</v>
      </c>
      <c r="R5703" s="25">
        <f t="shared" si="355"/>
        <v>8.342273138298029E-5</v>
      </c>
    </row>
    <row r="5704" spans="1:18">
      <c r="A5704" s="1">
        <f>'Raw Hourly Load and Gen Data'!A5703</f>
        <v>5697</v>
      </c>
      <c r="B5704" s="1">
        <f>'Raw Hourly Load and Gen Data'!B5703</f>
        <v>238</v>
      </c>
      <c r="C5704" s="1" t="str">
        <f>'Raw Hourly Load and Gen Data'!C5703</f>
        <v>Day238</v>
      </c>
      <c r="D5704" s="1">
        <f>'Raw Hourly Load and Gen Data'!D5703</f>
        <v>8</v>
      </c>
      <c r="E5704" s="1" t="str">
        <f>'Raw Hourly Load and Gen Data'!E5703</f>
        <v>Hour8</v>
      </c>
      <c r="F5704" s="1">
        <f>'Raw Hourly Load and Gen Data'!F5703</f>
        <v>8</v>
      </c>
      <c r="G5704" s="1" t="str">
        <f>'Raw Hourly Load and Gen Data'!G5703</f>
        <v>Summer</v>
      </c>
      <c r="H5704" s="1">
        <f>'Raw Hourly Load and Gen Data'!H5703</f>
        <v>2117</v>
      </c>
      <c r="I5704" s="1" t="e">
        <f>'Raw Hourly Load and Gen Data'!I5703</f>
        <v>#N/A</v>
      </c>
      <c r="J5704" s="1" t="str">
        <f>'Raw Hourly Load and Gen Data'!J5703</f>
        <v>Summer</v>
      </c>
      <c r="K5704" s="1">
        <f>'Raw Hourly Load and Gen Data'!K5703</f>
        <v>15277.2</v>
      </c>
      <c r="L5704" s="14">
        <f>'Raw Hourly Load and Gen Data'!T5703</f>
        <v>0</v>
      </c>
      <c r="M5704" s="14">
        <f>'Raw Hourly Load and Gen Data'!U5703</f>
        <v>3188.4</v>
      </c>
      <c r="N5704" s="14">
        <f>'Raw Hourly Load and Gen Data'!BW5703</f>
        <v>0</v>
      </c>
      <c r="O5704" s="19">
        <f t="shared" ref="O5704:O5767" si="356">IF(SUM(L5704,N5704)-M5704&lt;0,0,SUM(L5704,N5704)-M5704)</f>
        <v>0</v>
      </c>
      <c r="P5704" s="19">
        <f t="shared" ref="P5704:P5767" si="357">IF(M5704-SUM(L5704,N5704)&lt;0,0,M5704-SUM(L5704,N5704))</f>
        <v>3188.4</v>
      </c>
      <c r="Q5704" s="25">
        <f t="shared" ref="Q5704:Q5767" si="358">O5704/O$5</f>
        <v>0</v>
      </c>
      <c r="R5704" s="25">
        <f t="shared" ref="R5704:R5767" si="359">P5704/P$5</f>
        <v>6.3147844719141122E-5</v>
      </c>
    </row>
    <row r="5705" spans="1:18">
      <c r="A5705" s="1">
        <f>'Raw Hourly Load and Gen Data'!A5704</f>
        <v>5698</v>
      </c>
      <c r="B5705" s="1">
        <f>'Raw Hourly Load and Gen Data'!B5704</f>
        <v>238</v>
      </c>
      <c r="C5705" s="1" t="str">
        <f>'Raw Hourly Load and Gen Data'!C5704</f>
        <v>Day238</v>
      </c>
      <c r="D5705" s="1">
        <f>'Raw Hourly Load and Gen Data'!D5704</f>
        <v>9</v>
      </c>
      <c r="E5705" s="1" t="str">
        <f>'Raw Hourly Load and Gen Data'!E5704</f>
        <v>Hour9</v>
      </c>
      <c r="F5705" s="1">
        <f>'Raw Hourly Load and Gen Data'!F5704</f>
        <v>8</v>
      </c>
      <c r="G5705" s="1" t="str">
        <f>'Raw Hourly Load and Gen Data'!G5704</f>
        <v>Summer</v>
      </c>
      <c r="H5705" s="1">
        <f>'Raw Hourly Load and Gen Data'!H5704</f>
        <v>2117</v>
      </c>
      <c r="I5705" s="1" t="e">
        <f>'Raw Hourly Load and Gen Data'!I5704</f>
        <v>#N/A</v>
      </c>
      <c r="J5705" s="1" t="str">
        <f>'Raw Hourly Load and Gen Data'!J5704</f>
        <v>Summer</v>
      </c>
      <c r="K5705" s="1">
        <f>'Raw Hourly Load and Gen Data'!K5704</f>
        <v>17040.8</v>
      </c>
      <c r="L5705" s="14">
        <f>'Raw Hourly Load and Gen Data'!T5704</f>
        <v>0</v>
      </c>
      <c r="M5705" s="14">
        <f>'Raw Hourly Load and Gen Data'!U5704</f>
        <v>3970.3</v>
      </c>
      <c r="N5705" s="14">
        <f>'Raw Hourly Load and Gen Data'!BW5704</f>
        <v>0</v>
      </c>
      <c r="O5705" s="19">
        <f t="shared" si="356"/>
        <v>0</v>
      </c>
      <c r="P5705" s="19">
        <f t="shared" si="357"/>
        <v>3970.3</v>
      </c>
      <c r="Q5705" s="25">
        <f t="shared" si="358"/>
        <v>0</v>
      </c>
      <c r="R5705" s="25">
        <f t="shared" si="359"/>
        <v>7.8633762353658897E-5</v>
      </c>
    </row>
    <row r="5706" spans="1:18">
      <c r="A5706" s="1">
        <f>'Raw Hourly Load and Gen Data'!A5705</f>
        <v>5699</v>
      </c>
      <c r="B5706" s="1">
        <f>'Raw Hourly Load and Gen Data'!B5705</f>
        <v>238</v>
      </c>
      <c r="C5706" s="1" t="str">
        <f>'Raw Hourly Load and Gen Data'!C5705</f>
        <v>Day238</v>
      </c>
      <c r="D5706" s="1">
        <f>'Raw Hourly Load and Gen Data'!D5705</f>
        <v>10</v>
      </c>
      <c r="E5706" s="1" t="str">
        <f>'Raw Hourly Load and Gen Data'!E5705</f>
        <v>Hour10</v>
      </c>
      <c r="F5706" s="1">
        <f>'Raw Hourly Load and Gen Data'!F5705</f>
        <v>8</v>
      </c>
      <c r="G5706" s="1" t="str">
        <f>'Raw Hourly Load and Gen Data'!G5705</f>
        <v>Summer</v>
      </c>
      <c r="H5706" s="1">
        <f>'Raw Hourly Load and Gen Data'!H5705</f>
        <v>2117</v>
      </c>
      <c r="I5706" s="1" t="e">
        <f>'Raw Hourly Load and Gen Data'!I5705</f>
        <v>#N/A</v>
      </c>
      <c r="J5706" s="1" t="str">
        <f>'Raw Hourly Load and Gen Data'!J5705</f>
        <v>Summer</v>
      </c>
      <c r="K5706" s="1">
        <f>'Raw Hourly Load and Gen Data'!K5705</f>
        <v>19252</v>
      </c>
      <c r="L5706" s="14">
        <f>'Raw Hourly Load and Gen Data'!T5705</f>
        <v>0</v>
      </c>
      <c r="M5706" s="14">
        <f>'Raw Hourly Load and Gen Data'!U5705</f>
        <v>5380.4</v>
      </c>
      <c r="N5706" s="14">
        <f>'Raw Hourly Load and Gen Data'!BW5705</f>
        <v>0</v>
      </c>
      <c r="O5706" s="19">
        <f t="shared" si="356"/>
        <v>0</v>
      </c>
      <c r="P5706" s="19">
        <f t="shared" si="357"/>
        <v>5380.4</v>
      </c>
      <c r="Q5706" s="25">
        <f t="shared" si="358"/>
        <v>0</v>
      </c>
      <c r="R5706" s="25">
        <f t="shared" si="359"/>
        <v>1.0656149282614065E-4</v>
      </c>
    </row>
    <row r="5707" spans="1:18">
      <c r="A5707" s="1">
        <f>'Raw Hourly Load and Gen Data'!A5706</f>
        <v>5700</v>
      </c>
      <c r="B5707" s="1">
        <f>'Raw Hourly Load and Gen Data'!B5706</f>
        <v>238</v>
      </c>
      <c r="C5707" s="1" t="str">
        <f>'Raw Hourly Load and Gen Data'!C5706</f>
        <v>Day238</v>
      </c>
      <c r="D5707" s="1">
        <f>'Raw Hourly Load and Gen Data'!D5706</f>
        <v>11</v>
      </c>
      <c r="E5707" s="1" t="str">
        <f>'Raw Hourly Load and Gen Data'!E5706</f>
        <v>Hour11</v>
      </c>
      <c r="F5707" s="1">
        <f>'Raw Hourly Load and Gen Data'!F5706</f>
        <v>8</v>
      </c>
      <c r="G5707" s="1" t="str">
        <f>'Raw Hourly Load and Gen Data'!G5706</f>
        <v>Summer</v>
      </c>
      <c r="H5707" s="1">
        <f>'Raw Hourly Load and Gen Data'!H5706</f>
        <v>2117</v>
      </c>
      <c r="I5707" s="1" t="e">
        <f>'Raw Hourly Load and Gen Data'!I5706</f>
        <v>#N/A</v>
      </c>
      <c r="J5707" s="1" t="str">
        <f>'Raw Hourly Load and Gen Data'!J5706</f>
        <v>Summer</v>
      </c>
      <c r="K5707" s="1">
        <f>'Raw Hourly Load and Gen Data'!K5706</f>
        <v>19989.3</v>
      </c>
      <c r="L5707" s="14">
        <f>'Raw Hourly Load and Gen Data'!T5706</f>
        <v>0</v>
      </c>
      <c r="M5707" s="14">
        <f>'Raw Hourly Load and Gen Data'!U5706</f>
        <v>5601.7</v>
      </c>
      <c r="N5707" s="14">
        <f>'Raw Hourly Load and Gen Data'!BW5706</f>
        <v>0</v>
      </c>
      <c r="O5707" s="19">
        <f t="shared" si="356"/>
        <v>0</v>
      </c>
      <c r="P5707" s="19">
        <f t="shared" si="357"/>
        <v>5601.7</v>
      </c>
      <c r="Q5707" s="25">
        <f t="shared" si="358"/>
        <v>0</v>
      </c>
      <c r="R5707" s="25">
        <f t="shared" si="359"/>
        <v>1.109444491792789E-4</v>
      </c>
    </row>
    <row r="5708" spans="1:18">
      <c r="A5708" s="1">
        <f>'Raw Hourly Load and Gen Data'!A5707</f>
        <v>5701</v>
      </c>
      <c r="B5708" s="1">
        <f>'Raw Hourly Load and Gen Data'!B5707</f>
        <v>238</v>
      </c>
      <c r="C5708" s="1" t="str">
        <f>'Raw Hourly Load and Gen Data'!C5707</f>
        <v>Day238</v>
      </c>
      <c r="D5708" s="1">
        <f>'Raw Hourly Load and Gen Data'!D5707</f>
        <v>12</v>
      </c>
      <c r="E5708" s="1" t="str">
        <f>'Raw Hourly Load and Gen Data'!E5707</f>
        <v>Hour12</v>
      </c>
      <c r="F5708" s="1">
        <f>'Raw Hourly Load and Gen Data'!F5707</f>
        <v>8</v>
      </c>
      <c r="G5708" s="1" t="str">
        <f>'Raw Hourly Load and Gen Data'!G5707</f>
        <v>Summer</v>
      </c>
      <c r="H5708" s="1">
        <f>'Raw Hourly Load and Gen Data'!H5707</f>
        <v>2117</v>
      </c>
      <c r="I5708" s="1" t="e">
        <f>'Raw Hourly Load and Gen Data'!I5707</f>
        <v>#N/A</v>
      </c>
      <c r="J5708" s="1" t="str">
        <f>'Raw Hourly Load and Gen Data'!J5707</f>
        <v>Summer</v>
      </c>
      <c r="K5708" s="1">
        <f>'Raw Hourly Load and Gen Data'!K5707</f>
        <v>20094.3</v>
      </c>
      <c r="L5708" s="14">
        <f>'Raw Hourly Load and Gen Data'!T5707</f>
        <v>279.39999999999998</v>
      </c>
      <c r="M5708" s="14">
        <f>'Raw Hourly Load and Gen Data'!U5707</f>
        <v>5597.5</v>
      </c>
      <c r="N5708" s="14">
        <f>'Raw Hourly Load and Gen Data'!BW5707</f>
        <v>0</v>
      </c>
      <c r="O5708" s="19">
        <f t="shared" si="356"/>
        <v>0</v>
      </c>
      <c r="P5708" s="19">
        <f t="shared" si="357"/>
        <v>5318.1</v>
      </c>
      <c r="Q5708" s="25">
        <f t="shared" si="358"/>
        <v>0</v>
      </c>
      <c r="R5708" s="25">
        <f t="shared" si="359"/>
        <v>1.0532761040047184E-4</v>
      </c>
    </row>
    <row r="5709" spans="1:18">
      <c r="A5709" s="1">
        <f>'Raw Hourly Load and Gen Data'!A5708</f>
        <v>5702</v>
      </c>
      <c r="B5709" s="1">
        <f>'Raw Hourly Load and Gen Data'!B5708</f>
        <v>238</v>
      </c>
      <c r="C5709" s="1" t="str">
        <f>'Raw Hourly Load and Gen Data'!C5708</f>
        <v>Day238</v>
      </c>
      <c r="D5709" s="1">
        <f>'Raw Hourly Load and Gen Data'!D5708</f>
        <v>13</v>
      </c>
      <c r="E5709" s="1" t="str">
        <f>'Raw Hourly Load and Gen Data'!E5708</f>
        <v>Hour13</v>
      </c>
      <c r="F5709" s="1">
        <f>'Raw Hourly Load and Gen Data'!F5708</f>
        <v>8</v>
      </c>
      <c r="G5709" s="1" t="str">
        <f>'Raw Hourly Load and Gen Data'!G5708</f>
        <v>Summer</v>
      </c>
      <c r="H5709" s="1">
        <f>'Raw Hourly Load and Gen Data'!H5708</f>
        <v>2117</v>
      </c>
      <c r="I5709" s="1" t="e">
        <f>'Raw Hourly Load and Gen Data'!I5708</f>
        <v>#N/A</v>
      </c>
      <c r="J5709" s="1" t="str">
        <f>'Raw Hourly Load and Gen Data'!J5708</f>
        <v>Summer</v>
      </c>
      <c r="K5709" s="1">
        <f>'Raw Hourly Load and Gen Data'!K5708</f>
        <v>20125.400000000001</v>
      </c>
      <c r="L5709" s="14">
        <f>'Raw Hourly Load and Gen Data'!T5708</f>
        <v>1809.2</v>
      </c>
      <c r="M5709" s="14">
        <f>'Raw Hourly Load and Gen Data'!U5708</f>
        <v>7002.3</v>
      </c>
      <c r="N5709" s="14">
        <f>'Raw Hourly Load and Gen Data'!BW5708</f>
        <v>0</v>
      </c>
      <c r="O5709" s="19">
        <f t="shared" si="356"/>
        <v>0</v>
      </c>
      <c r="P5709" s="19">
        <f t="shared" si="357"/>
        <v>5193.1000000000004</v>
      </c>
      <c r="Q5709" s="25">
        <f t="shared" si="358"/>
        <v>0</v>
      </c>
      <c r="R5709" s="25">
        <f t="shared" si="359"/>
        <v>1.0285192335057452E-4</v>
      </c>
    </row>
    <row r="5710" spans="1:18">
      <c r="A5710" s="1">
        <f>'Raw Hourly Load and Gen Data'!A5709</f>
        <v>5703</v>
      </c>
      <c r="B5710" s="1">
        <f>'Raw Hourly Load and Gen Data'!B5709</f>
        <v>238</v>
      </c>
      <c r="C5710" s="1" t="str">
        <f>'Raw Hourly Load and Gen Data'!C5709</f>
        <v>Day238</v>
      </c>
      <c r="D5710" s="1">
        <f>'Raw Hourly Load and Gen Data'!D5709</f>
        <v>14</v>
      </c>
      <c r="E5710" s="1" t="str">
        <f>'Raw Hourly Load and Gen Data'!E5709</f>
        <v>Hour14</v>
      </c>
      <c r="F5710" s="1">
        <f>'Raw Hourly Load and Gen Data'!F5709</f>
        <v>8</v>
      </c>
      <c r="G5710" s="1" t="str">
        <f>'Raw Hourly Load and Gen Data'!G5709</f>
        <v>Summer</v>
      </c>
      <c r="H5710" s="1">
        <f>'Raw Hourly Load and Gen Data'!H5709</f>
        <v>2117</v>
      </c>
      <c r="I5710" s="1" t="e">
        <f>'Raw Hourly Load and Gen Data'!I5709</f>
        <v>#N/A</v>
      </c>
      <c r="J5710" s="1" t="str">
        <f>'Raw Hourly Load and Gen Data'!J5709</f>
        <v>Summer</v>
      </c>
      <c r="K5710" s="1">
        <f>'Raw Hourly Load and Gen Data'!K5709</f>
        <v>20108.2</v>
      </c>
      <c r="L5710" s="14">
        <f>'Raw Hourly Load and Gen Data'!T5709</f>
        <v>2542.6999999999998</v>
      </c>
      <c r="M5710" s="14">
        <f>'Raw Hourly Load and Gen Data'!U5709</f>
        <v>7609.9</v>
      </c>
      <c r="N5710" s="14">
        <f>'Raw Hourly Load and Gen Data'!BW5709</f>
        <v>0</v>
      </c>
      <c r="O5710" s="19">
        <f t="shared" si="356"/>
        <v>0</v>
      </c>
      <c r="P5710" s="19">
        <f t="shared" si="357"/>
        <v>5067.2</v>
      </c>
      <c r="Q5710" s="25">
        <f t="shared" si="358"/>
        <v>0</v>
      </c>
      <c r="R5710" s="25">
        <f t="shared" si="359"/>
        <v>1.0035841135391792E-4</v>
      </c>
    </row>
    <row r="5711" spans="1:18">
      <c r="A5711" s="1">
        <f>'Raw Hourly Load and Gen Data'!A5710</f>
        <v>5704</v>
      </c>
      <c r="B5711" s="1">
        <f>'Raw Hourly Load and Gen Data'!B5710</f>
        <v>238</v>
      </c>
      <c r="C5711" s="1" t="str">
        <f>'Raw Hourly Load and Gen Data'!C5710</f>
        <v>Day238</v>
      </c>
      <c r="D5711" s="1">
        <f>'Raw Hourly Load and Gen Data'!D5710</f>
        <v>15</v>
      </c>
      <c r="E5711" s="1" t="str">
        <f>'Raw Hourly Load and Gen Data'!E5710</f>
        <v>Hour15</v>
      </c>
      <c r="F5711" s="1">
        <f>'Raw Hourly Load and Gen Data'!F5710</f>
        <v>8</v>
      </c>
      <c r="G5711" s="1" t="str">
        <f>'Raw Hourly Load and Gen Data'!G5710</f>
        <v>Summer</v>
      </c>
      <c r="H5711" s="1">
        <f>'Raw Hourly Load and Gen Data'!H5710</f>
        <v>2117</v>
      </c>
      <c r="I5711" s="1" t="e">
        <f>'Raw Hourly Load and Gen Data'!I5710</f>
        <v>#N/A</v>
      </c>
      <c r="J5711" s="1" t="str">
        <f>'Raw Hourly Load and Gen Data'!J5710</f>
        <v>Summer</v>
      </c>
      <c r="K5711" s="1">
        <f>'Raw Hourly Load and Gen Data'!K5710</f>
        <v>20028.8</v>
      </c>
      <c r="L5711" s="14">
        <f>'Raw Hourly Load and Gen Data'!T5710</f>
        <v>2385.9</v>
      </c>
      <c r="M5711" s="14">
        <f>'Raw Hourly Load and Gen Data'!U5710</f>
        <v>7504.6</v>
      </c>
      <c r="N5711" s="14">
        <f>'Raw Hourly Load and Gen Data'!BW5710</f>
        <v>0</v>
      </c>
      <c r="O5711" s="19">
        <f t="shared" si="356"/>
        <v>0</v>
      </c>
      <c r="P5711" s="19">
        <f t="shared" si="357"/>
        <v>5118.7000000000007</v>
      </c>
      <c r="Q5711" s="25">
        <f t="shared" si="358"/>
        <v>0</v>
      </c>
      <c r="R5711" s="25">
        <f t="shared" si="359"/>
        <v>1.0137839441847564E-4</v>
      </c>
    </row>
    <row r="5712" spans="1:18">
      <c r="A5712" s="1">
        <f>'Raw Hourly Load and Gen Data'!A5711</f>
        <v>5705</v>
      </c>
      <c r="B5712" s="1">
        <f>'Raw Hourly Load and Gen Data'!B5711</f>
        <v>238</v>
      </c>
      <c r="C5712" s="1" t="str">
        <f>'Raw Hourly Load and Gen Data'!C5711</f>
        <v>Day238</v>
      </c>
      <c r="D5712" s="1">
        <f>'Raw Hourly Load and Gen Data'!D5711</f>
        <v>16</v>
      </c>
      <c r="E5712" s="1" t="str">
        <f>'Raw Hourly Load and Gen Data'!E5711</f>
        <v>Hour16</v>
      </c>
      <c r="F5712" s="1">
        <f>'Raw Hourly Load and Gen Data'!F5711</f>
        <v>8</v>
      </c>
      <c r="G5712" s="1" t="str">
        <f>'Raw Hourly Load and Gen Data'!G5711</f>
        <v>Summer</v>
      </c>
      <c r="H5712" s="1">
        <f>'Raw Hourly Load and Gen Data'!H5711</f>
        <v>2117</v>
      </c>
      <c r="I5712" s="1" t="e">
        <f>'Raw Hourly Load and Gen Data'!I5711</f>
        <v>#N/A</v>
      </c>
      <c r="J5712" s="1" t="str">
        <f>'Raw Hourly Load and Gen Data'!J5711</f>
        <v>Summer</v>
      </c>
      <c r="K5712" s="1">
        <f>'Raw Hourly Load and Gen Data'!K5711</f>
        <v>20464.2</v>
      </c>
      <c r="L5712" s="14">
        <f>'Raw Hourly Load and Gen Data'!T5711</f>
        <v>1246.8</v>
      </c>
      <c r="M5712" s="14">
        <f>'Raw Hourly Load and Gen Data'!U5711</f>
        <v>7035.1</v>
      </c>
      <c r="N5712" s="14">
        <f>'Raw Hourly Load and Gen Data'!BW5711</f>
        <v>0</v>
      </c>
      <c r="O5712" s="19">
        <f t="shared" si="356"/>
        <v>0</v>
      </c>
      <c r="P5712" s="19">
        <f t="shared" si="357"/>
        <v>5788.3</v>
      </c>
      <c r="Q5712" s="25">
        <f t="shared" si="358"/>
        <v>0</v>
      </c>
      <c r="R5712" s="25">
        <f t="shared" si="359"/>
        <v>1.1464015480736563E-4</v>
      </c>
    </row>
    <row r="5713" spans="1:18">
      <c r="A5713" s="1">
        <f>'Raw Hourly Load and Gen Data'!A5712</f>
        <v>5706</v>
      </c>
      <c r="B5713" s="1">
        <f>'Raw Hourly Load and Gen Data'!B5712</f>
        <v>238</v>
      </c>
      <c r="C5713" s="1" t="str">
        <f>'Raw Hourly Load and Gen Data'!C5712</f>
        <v>Day238</v>
      </c>
      <c r="D5713" s="1">
        <f>'Raw Hourly Load and Gen Data'!D5712</f>
        <v>17</v>
      </c>
      <c r="E5713" s="1" t="str">
        <f>'Raw Hourly Load and Gen Data'!E5712</f>
        <v>Hour17</v>
      </c>
      <c r="F5713" s="1">
        <f>'Raw Hourly Load and Gen Data'!F5712</f>
        <v>8</v>
      </c>
      <c r="G5713" s="1" t="str">
        <f>'Raw Hourly Load and Gen Data'!G5712</f>
        <v>Summer</v>
      </c>
      <c r="H5713" s="1">
        <f>'Raw Hourly Load and Gen Data'!H5712</f>
        <v>2117</v>
      </c>
      <c r="I5713" s="1" t="e">
        <f>'Raw Hourly Load and Gen Data'!I5712</f>
        <v>#N/A</v>
      </c>
      <c r="J5713" s="1" t="str">
        <f>'Raw Hourly Load and Gen Data'!J5712</f>
        <v>Summer</v>
      </c>
      <c r="K5713" s="1">
        <f>'Raw Hourly Load and Gen Data'!K5712</f>
        <v>19860.7</v>
      </c>
      <c r="L5713" s="14">
        <f>'Raw Hourly Load and Gen Data'!T5712</f>
        <v>0</v>
      </c>
      <c r="M5713" s="14">
        <f>'Raw Hourly Load and Gen Data'!U5712</f>
        <v>5708.4</v>
      </c>
      <c r="N5713" s="14">
        <f>'Raw Hourly Load and Gen Data'!BW5712</f>
        <v>0</v>
      </c>
      <c r="O5713" s="19">
        <f t="shared" si="356"/>
        <v>0</v>
      </c>
      <c r="P5713" s="19">
        <f t="shared" si="357"/>
        <v>5708.4</v>
      </c>
      <c r="Q5713" s="25">
        <f t="shared" si="358"/>
        <v>0</v>
      </c>
      <c r="R5713" s="25">
        <f t="shared" si="359"/>
        <v>1.1305769564507125E-4</v>
      </c>
    </row>
    <row r="5714" spans="1:18">
      <c r="A5714" s="1">
        <f>'Raw Hourly Load and Gen Data'!A5713</f>
        <v>5707</v>
      </c>
      <c r="B5714" s="1">
        <f>'Raw Hourly Load and Gen Data'!B5713</f>
        <v>238</v>
      </c>
      <c r="C5714" s="1" t="str">
        <f>'Raw Hourly Load and Gen Data'!C5713</f>
        <v>Day238</v>
      </c>
      <c r="D5714" s="1">
        <f>'Raw Hourly Load and Gen Data'!D5713</f>
        <v>18</v>
      </c>
      <c r="E5714" s="1" t="str">
        <f>'Raw Hourly Load and Gen Data'!E5713</f>
        <v>Hour18</v>
      </c>
      <c r="F5714" s="1">
        <f>'Raw Hourly Load and Gen Data'!F5713</f>
        <v>8</v>
      </c>
      <c r="G5714" s="1" t="str">
        <f>'Raw Hourly Load and Gen Data'!G5713</f>
        <v>Summer</v>
      </c>
      <c r="H5714" s="1">
        <f>'Raw Hourly Load and Gen Data'!H5713</f>
        <v>2117</v>
      </c>
      <c r="I5714" s="1" t="e">
        <f>'Raw Hourly Load and Gen Data'!I5713</f>
        <v>#N/A</v>
      </c>
      <c r="J5714" s="1" t="str">
        <f>'Raw Hourly Load and Gen Data'!J5713</f>
        <v>Summer</v>
      </c>
      <c r="K5714" s="1">
        <f>'Raw Hourly Load and Gen Data'!K5713</f>
        <v>20381.099999999999</v>
      </c>
      <c r="L5714" s="14">
        <f>'Raw Hourly Load and Gen Data'!T5713</f>
        <v>0</v>
      </c>
      <c r="M5714" s="14">
        <f>'Raw Hourly Load and Gen Data'!U5713</f>
        <v>6535.4</v>
      </c>
      <c r="N5714" s="14">
        <f>'Raw Hourly Load and Gen Data'!BW5713</f>
        <v>0</v>
      </c>
      <c r="O5714" s="19">
        <f t="shared" si="356"/>
        <v>0</v>
      </c>
      <c r="P5714" s="19">
        <f t="shared" si="357"/>
        <v>6535.4</v>
      </c>
      <c r="Q5714" s="25">
        <f t="shared" si="358"/>
        <v>0</v>
      </c>
      <c r="R5714" s="25">
        <f t="shared" si="359"/>
        <v>1.2943684116719197E-4</v>
      </c>
    </row>
    <row r="5715" spans="1:18">
      <c r="A5715" s="1">
        <f>'Raw Hourly Load and Gen Data'!A5714</f>
        <v>5708</v>
      </c>
      <c r="B5715" s="1">
        <f>'Raw Hourly Load and Gen Data'!B5714</f>
        <v>238</v>
      </c>
      <c r="C5715" s="1" t="str">
        <f>'Raw Hourly Load and Gen Data'!C5714</f>
        <v>Day238</v>
      </c>
      <c r="D5715" s="1">
        <f>'Raw Hourly Load and Gen Data'!D5714</f>
        <v>19</v>
      </c>
      <c r="E5715" s="1" t="str">
        <f>'Raw Hourly Load and Gen Data'!E5714</f>
        <v>Hour19</v>
      </c>
      <c r="F5715" s="1">
        <f>'Raw Hourly Load and Gen Data'!F5714</f>
        <v>8</v>
      </c>
      <c r="G5715" s="1" t="str">
        <f>'Raw Hourly Load and Gen Data'!G5714</f>
        <v>Summer</v>
      </c>
      <c r="H5715" s="1">
        <f>'Raw Hourly Load and Gen Data'!H5714</f>
        <v>2117</v>
      </c>
      <c r="I5715" s="1" t="e">
        <f>'Raw Hourly Load and Gen Data'!I5714</f>
        <v>#N/A</v>
      </c>
      <c r="J5715" s="1" t="str">
        <f>'Raw Hourly Load and Gen Data'!J5714</f>
        <v>Summer</v>
      </c>
      <c r="K5715" s="1">
        <f>'Raw Hourly Load and Gen Data'!K5714</f>
        <v>19565.2</v>
      </c>
      <c r="L5715" s="14">
        <f>'Raw Hourly Load and Gen Data'!T5714</f>
        <v>0</v>
      </c>
      <c r="M5715" s="14">
        <f>'Raw Hourly Load and Gen Data'!U5714</f>
        <v>6041.2</v>
      </c>
      <c r="N5715" s="14">
        <f>'Raw Hourly Load and Gen Data'!BW5714</f>
        <v>0</v>
      </c>
      <c r="O5715" s="19">
        <f t="shared" si="356"/>
        <v>0</v>
      </c>
      <c r="P5715" s="19">
        <f t="shared" si="357"/>
        <v>6041.2</v>
      </c>
      <c r="Q5715" s="25">
        <f t="shared" si="358"/>
        <v>0</v>
      </c>
      <c r="R5715" s="25">
        <f t="shared" si="359"/>
        <v>1.1964896484671789E-4</v>
      </c>
    </row>
    <row r="5716" spans="1:18">
      <c r="A5716" s="1">
        <f>'Raw Hourly Load and Gen Data'!A5715</f>
        <v>5709</v>
      </c>
      <c r="B5716" s="1">
        <f>'Raw Hourly Load and Gen Data'!B5715</f>
        <v>238</v>
      </c>
      <c r="C5716" s="1" t="str">
        <f>'Raw Hourly Load and Gen Data'!C5715</f>
        <v>Day238</v>
      </c>
      <c r="D5716" s="1">
        <f>'Raw Hourly Load and Gen Data'!D5715</f>
        <v>20</v>
      </c>
      <c r="E5716" s="1" t="str">
        <f>'Raw Hourly Load and Gen Data'!E5715</f>
        <v>Hour20</v>
      </c>
      <c r="F5716" s="1">
        <f>'Raw Hourly Load and Gen Data'!F5715</f>
        <v>8</v>
      </c>
      <c r="G5716" s="1" t="str">
        <f>'Raw Hourly Load and Gen Data'!G5715</f>
        <v>Summer</v>
      </c>
      <c r="H5716" s="1">
        <f>'Raw Hourly Load and Gen Data'!H5715</f>
        <v>2117</v>
      </c>
      <c r="I5716" s="1" t="e">
        <f>'Raw Hourly Load and Gen Data'!I5715</f>
        <v>#N/A</v>
      </c>
      <c r="J5716" s="1" t="str">
        <f>'Raw Hourly Load and Gen Data'!J5715</f>
        <v>Summer</v>
      </c>
      <c r="K5716" s="1">
        <f>'Raw Hourly Load and Gen Data'!K5715</f>
        <v>19455.2</v>
      </c>
      <c r="L5716" s="14">
        <f>'Raw Hourly Load and Gen Data'!T5715</f>
        <v>0</v>
      </c>
      <c r="M5716" s="14">
        <f>'Raw Hourly Load and Gen Data'!U5715</f>
        <v>6789.8</v>
      </c>
      <c r="N5716" s="14">
        <f>'Raw Hourly Load and Gen Data'!BW5715</f>
        <v>0</v>
      </c>
      <c r="O5716" s="19">
        <f t="shared" si="356"/>
        <v>0</v>
      </c>
      <c r="P5716" s="19">
        <f t="shared" si="357"/>
        <v>6789.8</v>
      </c>
      <c r="Q5716" s="25">
        <f t="shared" si="358"/>
        <v>0</v>
      </c>
      <c r="R5716" s="25">
        <f t="shared" si="359"/>
        <v>1.3447535945114303E-4</v>
      </c>
    </row>
    <row r="5717" spans="1:18">
      <c r="A5717" s="1">
        <f>'Raw Hourly Load and Gen Data'!A5716</f>
        <v>5710</v>
      </c>
      <c r="B5717" s="1">
        <f>'Raw Hourly Load and Gen Data'!B5716</f>
        <v>238</v>
      </c>
      <c r="C5717" s="1" t="str">
        <f>'Raw Hourly Load and Gen Data'!C5716</f>
        <v>Day238</v>
      </c>
      <c r="D5717" s="1">
        <f>'Raw Hourly Load and Gen Data'!D5716</f>
        <v>21</v>
      </c>
      <c r="E5717" s="1" t="str">
        <f>'Raw Hourly Load and Gen Data'!E5716</f>
        <v>Hour21</v>
      </c>
      <c r="F5717" s="1">
        <f>'Raw Hourly Load and Gen Data'!F5716</f>
        <v>8</v>
      </c>
      <c r="G5717" s="1" t="str">
        <f>'Raw Hourly Load and Gen Data'!G5716</f>
        <v>Summer</v>
      </c>
      <c r="H5717" s="1">
        <f>'Raw Hourly Load and Gen Data'!H5716</f>
        <v>2117</v>
      </c>
      <c r="I5717" s="1" t="e">
        <f>'Raw Hourly Load and Gen Data'!I5716</f>
        <v>#N/A</v>
      </c>
      <c r="J5717" s="1" t="str">
        <f>'Raw Hourly Load and Gen Data'!J5716</f>
        <v>Summer</v>
      </c>
      <c r="K5717" s="1">
        <f>'Raw Hourly Load and Gen Data'!K5716</f>
        <v>18421.5</v>
      </c>
      <c r="L5717" s="14">
        <f>'Raw Hourly Load and Gen Data'!T5716</f>
        <v>0</v>
      </c>
      <c r="M5717" s="14">
        <f>'Raw Hourly Load and Gen Data'!U5716</f>
        <v>6631.8</v>
      </c>
      <c r="N5717" s="14">
        <f>'Raw Hourly Load and Gen Data'!BW5716</f>
        <v>0</v>
      </c>
      <c r="O5717" s="19">
        <f t="shared" si="356"/>
        <v>0</v>
      </c>
      <c r="P5717" s="19">
        <f t="shared" si="357"/>
        <v>6631.8</v>
      </c>
      <c r="Q5717" s="25">
        <f t="shared" si="358"/>
        <v>0</v>
      </c>
      <c r="R5717" s="25">
        <f t="shared" si="359"/>
        <v>1.3134609102007281E-4</v>
      </c>
    </row>
    <row r="5718" spans="1:18">
      <c r="A5718" s="1">
        <f>'Raw Hourly Load and Gen Data'!A5717</f>
        <v>5711</v>
      </c>
      <c r="B5718" s="1">
        <f>'Raw Hourly Load and Gen Data'!B5717</f>
        <v>238</v>
      </c>
      <c r="C5718" s="1" t="str">
        <f>'Raw Hourly Load and Gen Data'!C5717</f>
        <v>Day238</v>
      </c>
      <c r="D5718" s="1">
        <f>'Raw Hourly Load and Gen Data'!D5717</f>
        <v>22</v>
      </c>
      <c r="E5718" s="1" t="str">
        <f>'Raw Hourly Load and Gen Data'!E5717</f>
        <v>Hour22</v>
      </c>
      <c r="F5718" s="1">
        <f>'Raw Hourly Load and Gen Data'!F5717</f>
        <v>8</v>
      </c>
      <c r="G5718" s="1" t="str">
        <f>'Raw Hourly Load and Gen Data'!G5717</f>
        <v>Summer</v>
      </c>
      <c r="H5718" s="1">
        <f>'Raw Hourly Load and Gen Data'!H5717</f>
        <v>2117</v>
      </c>
      <c r="I5718" s="1" t="e">
        <f>'Raw Hourly Load and Gen Data'!I5717</f>
        <v>#N/A</v>
      </c>
      <c r="J5718" s="1" t="str">
        <f>'Raw Hourly Load and Gen Data'!J5717</f>
        <v>Summer</v>
      </c>
      <c r="K5718" s="1">
        <f>'Raw Hourly Load and Gen Data'!K5717</f>
        <v>15722.4</v>
      </c>
      <c r="L5718" s="14">
        <f>'Raw Hourly Load and Gen Data'!T5717</f>
        <v>0</v>
      </c>
      <c r="M5718" s="14">
        <f>'Raw Hourly Load and Gen Data'!U5717</f>
        <v>4835.3</v>
      </c>
      <c r="N5718" s="14">
        <f>'Raw Hourly Load and Gen Data'!BW5717</f>
        <v>0</v>
      </c>
      <c r="O5718" s="19">
        <f t="shared" si="356"/>
        <v>0</v>
      </c>
      <c r="P5718" s="19">
        <f t="shared" si="357"/>
        <v>4835.3</v>
      </c>
      <c r="Q5718" s="25">
        <f t="shared" si="358"/>
        <v>0</v>
      </c>
      <c r="R5718" s="25">
        <f t="shared" si="359"/>
        <v>9.5765516738948399E-5</v>
      </c>
    </row>
    <row r="5719" spans="1:18">
      <c r="A5719" s="1">
        <f>'Raw Hourly Load and Gen Data'!A5718</f>
        <v>5712</v>
      </c>
      <c r="B5719" s="1">
        <f>'Raw Hourly Load and Gen Data'!B5718</f>
        <v>238</v>
      </c>
      <c r="C5719" s="1" t="str">
        <f>'Raw Hourly Load and Gen Data'!C5718</f>
        <v>Day238</v>
      </c>
      <c r="D5719" s="1">
        <f>'Raw Hourly Load and Gen Data'!D5718</f>
        <v>23</v>
      </c>
      <c r="E5719" s="1" t="str">
        <f>'Raw Hourly Load and Gen Data'!E5718</f>
        <v>Hour23</v>
      </c>
      <c r="F5719" s="1">
        <f>'Raw Hourly Load and Gen Data'!F5718</f>
        <v>8</v>
      </c>
      <c r="G5719" s="1" t="str">
        <f>'Raw Hourly Load and Gen Data'!G5718</f>
        <v>Summer</v>
      </c>
      <c r="H5719" s="1">
        <f>'Raw Hourly Load and Gen Data'!H5718</f>
        <v>2117</v>
      </c>
      <c r="I5719" s="1" t="e">
        <f>'Raw Hourly Load and Gen Data'!I5718</f>
        <v>#N/A</v>
      </c>
      <c r="J5719" s="1" t="str">
        <f>'Raw Hourly Load and Gen Data'!J5718</f>
        <v>Summer</v>
      </c>
      <c r="K5719" s="1">
        <f>'Raw Hourly Load and Gen Data'!K5718</f>
        <v>14714.6</v>
      </c>
      <c r="L5719" s="14">
        <f>'Raw Hourly Load and Gen Data'!T5718</f>
        <v>0</v>
      </c>
      <c r="M5719" s="14">
        <f>'Raw Hourly Load and Gen Data'!U5718</f>
        <v>4537.8999999999996</v>
      </c>
      <c r="N5719" s="14">
        <f>'Raw Hourly Load and Gen Data'!BW5718</f>
        <v>0</v>
      </c>
      <c r="O5719" s="19">
        <f t="shared" si="356"/>
        <v>0</v>
      </c>
      <c r="P5719" s="19">
        <f t="shared" si="357"/>
        <v>4537.8999999999996</v>
      </c>
      <c r="Q5719" s="25">
        <f t="shared" si="358"/>
        <v>0</v>
      </c>
      <c r="R5719" s="25">
        <f t="shared" si="359"/>
        <v>8.9875362109832668E-5</v>
      </c>
    </row>
    <row r="5720" spans="1:18">
      <c r="A5720" s="1">
        <f>'Raw Hourly Load and Gen Data'!A5719</f>
        <v>5713</v>
      </c>
      <c r="B5720" s="1">
        <f>'Raw Hourly Load and Gen Data'!B5719</f>
        <v>239</v>
      </c>
      <c r="C5720" s="1" t="str">
        <f>'Raw Hourly Load and Gen Data'!C5719</f>
        <v>Day239</v>
      </c>
      <c r="D5720" s="1">
        <f>'Raw Hourly Load and Gen Data'!D5719</f>
        <v>0</v>
      </c>
      <c r="E5720" s="1" t="str">
        <f>'Raw Hourly Load and Gen Data'!E5719</f>
        <v>Hour0</v>
      </c>
      <c r="F5720" s="1">
        <f>'Raw Hourly Load and Gen Data'!F5719</f>
        <v>8</v>
      </c>
      <c r="G5720" s="1" t="str">
        <f>'Raw Hourly Load and Gen Data'!G5719</f>
        <v>Summer</v>
      </c>
      <c r="H5720" s="1">
        <f>'Raw Hourly Load and Gen Data'!H5719</f>
        <v>75</v>
      </c>
      <c r="I5720" s="1">
        <f>'Raw Hourly Load and Gen Data'!I5719</f>
        <v>20551.599999999999</v>
      </c>
      <c r="J5720" s="1" t="str">
        <f>'Raw Hourly Load and Gen Data'!J5719</f>
        <v>Summer</v>
      </c>
      <c r="K5720" s="1">
        <f>'Raw Hourly Load and Gen Data'!K5719</f>
        <v>14714.6</v>
      </c>
      <c r="L5720" s="14">
        <f>'Raw Hourly Load and Gen Data'!T5719</f>
        <v>0</v>
      </c>
      <c r="M5720" s="14">
        <f>'Raw Hourly Load and Gen Data'!U5719</f>
        <v>5017</v>
      </c>
      <c r="N5720" s="14">
        <f>'Raw Hourly Load and Gen Data'!BW5719</f>
        <v>0</v>
      </c>
      <c r="O5720" s="19">
        <f t="shared" si="356"/>
        <v>0</v>
      </c>
      <c r="P5720" s="19">
        <f t="shared" si="357"/>
        <v>5017</v>
      </c>
      <c r="Q5720" s="25">
        <f t="shared" si="358"/>
        <v>0</v>
      </c>
      <c r="R5720" s="25">
        <f t="shared" si="359"/>
        <v>9.936417543467916E-5</v>
      </c>
    </row>
    <row r="5721" spans="1:18">
      <c r="A5721" s="1">
        <f>'Raw Hourly Load and Gen Data'!A5720</f>
        <v>5714</v>
      </c>
      <c r="B5721" s="1">
        <f>'Raw Hourly Load and Gen Data'!B5720</f>
        <v>239</v>
      </c>
      <c r="C5721" s="1" t="str">
        <f>'Raw Hourly Load and Gen Data'!C5720</f>
        <v>Day239</v>
      </c>
      <c r="D5721" s="1">
        <f>'Raw Hourly Load and Gen Data'!D5720</f>
        <v>1</v>
      </c>
      <c r="E5721" s="1" t="str">
        <f>'Raw Hourly Load and Gen Data'!E5720</f>
        <v>Hour1</v>
      </c>
      <c r="F5721" s="1">
        <f>'Raw Hourly Load and Gen Data'!F5720</f>
        <v>8</v>
      </c>
      <c r="G5721" s="1" t="str">
        <f>'Raw Hourly Load and Gen Data'!G5720</f>
        <v>Summer</v>
      </c>
      <c r="H5721" s="1">
        <f>'Raw Hourly Load and Gen Data'!H5720</f>
        <v>2117</v>
      </c>
      <c r="I5721" s="1" t="e">
        <f>'Raw Hourly Load and Gen Data'!I5720</f>
        <v>#N/A</v>
      </c>
      <c r="J5721" s="1" t="str">
        <f>'Raw Hourly Load and Gen Data'!J5720</f>
        <v>Summer</v>
      </c>
      <c r="K5721" s="1">
        <f>'Raw Hourly Load and Gen Data'!K5720</f>
        <v>14714.6</v>
      </c>
      <c r="L5721" s="14">
        <f>'Raw Hourly Load and Gen Data'!T5720</f>
        <v>0</v>
      </c>
      <c r="M5721" s="14">
        <f>'Raw Hourly Load and Gen Data'!U5720</f>
        <v>5400.1</v>
      </c>
      <c r="N5721" s="14">
        <f>'Raw Hourly Load and Gen Data'!BW5720</f>
        <v>0</v>
      </c>
      <c r="O5721" s="19">
        <f t="shared" si="356"/>
        <v>0</v>
      </c>
      <c r="P5721" s="19">
        <f t="shared" si="357"/>
        <v>5400.1</v>
      </c>
      <c r="Q5721" s="25">
        <f t="shared" si="358"/>
        <v>0</v>
      </c>
      <c r="R5721" s="25">
        <f t="shared" si="359"/>
        <v>1.0695166110520449E-4</v>
      </c>
    </row>
    <row r="5722" spans="1:18">
      <c r="A5722" s="1">
        <f>'Raw Hourly Load and Gen Data'!A5721</f>
        <v>5715</v>
      </c>
      <c r="B5722" s="1">
        <f>'Raw Hourly Load and Gen Data'!B5721</f>
        <v>239</v>
      </c>
      <c r="C5722" s="1" t="str">
        <f>'Raw Hourly Load and Gen Data'!C5721</f>
        <v>Day239</v>
      </c>
      <c r="D5722" s="1">
        <f>'Raw Hourly Load and Gen Data'!D5721</f>
        <v>2</v>
      </c>
      <c r="E5722" s="1" t="str">
        <f>'Raw Hourly Load and Gen Data'!E5721</f>
        <v>Hour2</v>
      </c>
      <c r="F5722" s="1">
        <f>'Raw Hourly Load and Gen Data'!F5721</f>
        <v>8</v>
      </c>
      <c r="G5722" s="1" t="str">
        <f>'Raw Hourly Load and Gen Data'!G5721</f>
        <v>Summer</v>
      </c>
      <c r="H5722" s="1">
        <f>'Raw Hourly Load and Gen Data'!H5721</f>
        <v>2117</v>
      </c>
      <c r="I5722" s="1" t="e">
        <f>'Raw Hourly Load and Gen Data'!I5721</f>
        <v>#N/A</v>
      </c>
      <c r="J5722" s="1" t="str">
        <f>'Raw Hourly Load and Gen Data'!J5721</f>
        <v>Summer</v>
      </c>
      <c r="K5722" s="1">
        <f>'Raw Hourly Load and Gen Data'!K5721</f>
        <v>14222.2</v>
      </c>
      <c r="L5722" s="14">
        <f>'Raw Hourly Load and Gen Data'!T5721</f>
        <v>0</v>
      </c>
      <c r="M5722" s="14">
        <f>'Raw Hourly Load and Gen Data'!U5721</f>
        <v>5216</v>
      </c>
      <c r="N5722" s="14">
        <f>'Raw Hourly Load and Gen Data'!BW5721</f>
        <v>0</v>
      </c>
      <c r="O5722" s="19">
        <f t="shared" si="356"/>
        <v>0</v>
      </c>
      <c r="P5722" s="19">
        <f t="shared" si="357"/>
        <v>5216</v>
      </c>
      <c r="Q5722" s="25">
        <f t="shared" si="358"/>
        <v>0</v>
      </c>
      <c r="R5722" s="25">
        <f t="shared" si="359"/>
        <v>1.033054692181157E-4</v>
      </c>
    </row>
    <row r="5723" spans="1:18">
      <c r="A5723" s="1">
        <f>'Raw Hourly Load and Gen Data'!A5722</f>
        <v>5716</v>
      </c>
      <c r="B5723" s="1">
        <f>'Raw Hourly Load and Gen Data'!B5722</f>
        <v>239</v>
      </c>
      <c r="C5723" s="1" t="str">
        <f>'Raw Hourly Load and Gen Data'!C5722</f>
        <v>Day239</v>
      </c>
      <c r="D5723" s="1">
        <f>'Raw Hourly Load and Gen Data'!D5722</f>
        <v>3</v>
      </c>
      <c r="E5723" s="1" t="str">
        <f>'Raw Hourly Load and Gen Data'!E5722</f>
        <v>Hour3</v>
      </c>
      <c r="F5723" s="1">
        <f>'Raw Hourly Load and Gen Data'!F5722</f>
        <v>8</v>
      </c>
      <c r="G5723" s="1" t="str">
        <f>'Raw Hourly Load and Gen Data'!G5722</f>
        <v>Summer</v>
      </c>
      <c r="H5723" s="1">
        <f>'Raw Hourly Load and Gen Data'!H5722</f>
        <v>2117</v>
      </c>
      <c r="I5723" s="1" t="e">
        <f>'Raw Hourly Load and Gen Data'!I5722</f>
        <v>#N/A</v>
      </c>
      <c r="J5723" s="1" t="str">
        <f>'Raw Hourly Load and Gen Data'!J5722</f>
        <v>Summer</v>
      </c>
      <c r="K5723" s="1">
        <f>'Raw Hourly Load and Gen Data'!K5722</f>
        <v>14356.8</v>
      </c>
      <c r="L5723" s="14">
        <f>'Raw Hourly Load and Gen Data'!T5722</f>
        <v>0</v>
      </c>
      <c r="M5723" s="14">
        <f>'Raw Hourly Load and Gen Data'!U5722</f>
        <v>5413.7</v>
      </c>
      <c r="N5723" s="14">
        <f>'Raw Hourly Load and Gen Data'!BW5722</f>
        <v>0</v>
      </c>
      <c r="O5723" s="19">
        <f t="shared" si="356"/>
        <v>0</v>
      </c>
      <c r="P5723" s="19">
        <f t="shared" si="357"/>
        <v>5413.7</v>
      </c>
      <c r="Q5723" s="25">
        <f t="shared" si="358"/>
        <v>0</v>
      </c>
      <c r="R5723" s="25">
        <f t="shared" si="359"/>
        <v>1.0722101585623331E-4</v>
      </c>
    </row>
    <row r="5724" spans="1:18">
      <c r="A5724" s="1">
        <f>'Raw Hourly Load and Gen Data'!A5723</f>
        <v>5717</v>
      </c>
      <c r="B5724" s="1">
        <f>'Raw Hourly Load and Gen Data'!B5723</f>
        <v>239</v>
      </c>
      <c r="C5724" s="1" t="str">
        <f>'Raw Hourly Load and Gen Data'!C5723</f>
        <v>Day239</v>
      </c>
      <c r="D5724" s="1">
        <f>'Raw Hourly Load and Gen Data'!D5723</f>
        <v>4</v>
      </c>
      <c r="E5724" s="1" t="str">
        <f>'Raw Hourly Load and Gen Data'!E5723</f>
        <v>Hour4</v>
      </c>
      <c r="F5724" s="1">
        <f>'Raw Hourly Load and Gen Data'!F5723</f>
        <v>8</v>
      </c>
      <c r="G5724" s="1" t="str">
        <f>'Raw Hourly Load and Gen Data'!G5723</f>
        <v>Summer</v>
      </c>
      <c r="H5724" s="1">
        <f>'Raw Hourly Load and Gen Data'!H5723</f>
        <v>2117</v>
      </c>
      <c r="I5724" s="1" t="e">
        <f>'Raw Hourly Load and Gen Data'!I5723</f>
        <v>#N/A</v>
      </c>
      <c r="J5724" s="1" t="str">
        <f>'Raw Hourly Load and Gen Data'!J5723</f>
        <v>Summer</v>
      </c>
      <c r="K5724" s="1">
        <f>'Raw Hourly Load and Gen Data'!K5723</f>
        <v>14379.3</v>
      </c>
      <c r="L5724" s="14">
        <f>'Raw Hourly Load and Gen Data'!T5723</f>
        <v>0</v>
      </c>
      <c r="M5724" s="14">
        <f>'Raw Hourly Load and Gen Data'!U5723</f>
        <v>5399</v>
      </c>
      <c r="N5724" s="14">
        <f>'Raw Hourly Load and Gen Data'!BW5723</f>
        <v>0</v>
      </c>
      <c r="O5724" s="19">
        <f t="shared" si="356"/>
        <v>0</v>
      </c>
      <c r="P5724" s="19">
        <f t="shared" si="357"/>
        <v>5399</v>
      </c>
      <c r="Q5724" s="25">
        <f t="shared" si="358"/>
        <v>0</v>
      </c>
      <c r="R5724" s="25">
        <f t="shared" si="359"/>
        <v>1.0692987505916539E-4</v>
      </c>
    </row>
    <row r="5725" spans="1:18">
      <c r="A5725" s="1">
        <f>'Raw Hourly Load and Gen Data'!A5724</f>
        <v>5718</v>
      </c>
      <c r="B5725" s="1">
        <f>'Raw Hourly Load and Gen Data'!B5724</f>
        <v>239</v>
      </c>
      <c r="C5725" s="1" t="str">
        <f>'Raw Hourly Load and Gen Data'!C5724</f>
        <v>Day239</v>
      </c>
      <c r="D5725" s="1">
        <f>'Raw Hourly Load and Gen Data'!D5724</f>
        <v>5</v>
      </c>
      <c r="E5725" s="1" t="str">
        <f>'Raw Hourly Load and Gen Data'!E5724</f>
        <v>Hour5</v>
      </c>
      <c r="F5725" s="1">
        <f>'Raw Hourly Load and Gen Data'!F5724</f>
        <v>8</v>
      </c>
      <c r="G5725" s="1" t="str">
        <f>'Raw Hourly Load and Gen Data'!G5724</f>
        <v>Summer</v>
      </c>
      <c r="H5725" s="1">
        <f>'Raw Hourly Load and Gen Data'!H5724</f>
        <v>2117</v>
      </c>
      <c r="I5725" s="1" t="e">
        <f>'Raw Hourly Load and Gen Data'!I5724</f>
        <v>#N/A</v>
      </c>
      <c r="J5725" s="1" t="str">
        <f>'Raw Hourly Load and Gen Data'!J5724</f>
        <v>Summer</v>
      </c>
      <c r="K5725" s="1">
        <f>'Raw Hourly Load and Gen Data'!K5724</f>
        <v>13635.2</v>
      </c>
      <c r="L5725" s="14">
        <f>'Raw Hourly Load and Gen Data'!T5724</f>
        <v>0</v>
      </c>
      <c r="M5725" s="14">
        <f>'Raw Hourly Load and Gen Data'!U5724</f>
        <v>4672.6000000000004</v>
      </c>
      <c r="N5725" s="14">
        <f>'Raw Hourly Load and Gen Data'!BW5724</f>
        <v>0</v>
      </c>
      <c r="O5725" s="19">
        <f t="shared" si="356"/>
        <v>0</v>
      </c>
      <c r="P5725" s="19">
        <f t="shared" si="357"/>
        <v>4672.6000000000004</v>
      </c>
      <c r="Q5725" s="25">
        <f t="shared" si="358"/>
        <v>0</v>
      </c>
      <c r="R5725" s="25">
        <f t="shared" si="359"/>
        <v>9.2543162474802043E-5</v>
      </c>
    </row>
    <row r="5726" spans="1:18">
      <c r="A5726" s="1">
        <f>'Raw Hourly Load and Gen Data'!A5725</f>
        <v>5719</v>
      </c>
      <c r="B5726" s="1">
        <f>'Raw Hourly Load and Gen Data'!B5725</f>
        <v>239</v>
      </c>
      <c r="C5726" s="1" t="str">
        <f>'Raw Hourly Load and Gen Data'!C5725</f>
        <v>Day239</v>
      </c>
      <c r="D5726" s="1">
        <f>'Raw Hourly Load and Gen Data'!D5725</f>
        <v>6</v>
      </c>
      <c r="E5726" s="1" t="str">
        <f>'Raw Hourly Load and Gen Data'!E5725</f>
        <v>Hour6</v>
      </c>
      <c r="F5726" s="1">
        <f>'Raw Hourly Load and Gen Data'!F5725</f>
        <v>8</v>
      </c>
      <c r="G5726" s="1" t="str">
        <f>'Raw Hourly Load and Gen Data'!G5725</f>
        <v>Summer</v>
      </c>
      <c r="H5726" s="1">
        <f>'Raw Hourly Load and Gen Data'!H5725</f>
        <v>2117</v>
      </c>
      <c r="I5726" s="1" t="e">
        <f>'Raw Hourly Load and Gen Data'!I5725</f>
        <v>#N/A</v>
      </c>
      <c r="J5726" s="1" t="str">
        <f>'Raw Hourly Load and Gen Data'!J5725</f>
        <v>Summer</v>
      </c>
      <c r="K5726" s="1">
        <f>'Raw Hourly Load and Gen Data'!K5725</f>
        <v>13630.5</v>
      </c>
      <c r="L5726" s="14">
        <f>'Raw Hourly Load and Gen Data'!T5725</f>
        <v>0</v>
      </c>
      <c r="M5726" s="14">
        <f>'Raw Hourly Load and Gen Data'!U5725</f>
        <v>4066.4</v>
      </c>
      <c r="N5726" s="14">
        <f>'Raw Hourly Load and Gen Data'!BW5725</f>
        <v>0</v>
      </c>
      <c r="O5726" s="19">
        <f t="shared" si="356"/>
        <v>0</v>
      </c>
      <c r="P5726" s="19">
        <f t="shared" si="357"/>
        <v>4066.4</v>
      </c>
      <c r="Q5726" s="25">
        <f t="shared" si="358"/>
        <v>0</v>
      </c>
      <c r="R5726" s="25">
        <f t="shared" si="359"/>
        <v>8.0537070557619959E-5</v>
      </c>
    </row>
    <row r="5727" spans="1:18">
      <c r="A5727" s="1">
        <f>'Raw Hourly Load and Gen Data'!A5726</f>
        <v>5720</v>
      </c>
      <c r="B5727" s="1">
        <f>'Raw Hourly Load and Gen Data'!B5726</f>
        <v>239</v>
      </c>
      <c r="C5727" s="1" t="str">
        <f>'Raw Hourly Load and Gen Data'!C5726</f>
        <v>Day239</v>
      </c>
      <c r="D5727" s="1">
        <f>'Raw Hourly Load and Gen Data'!D5726</f>
        <v>7</v>
      </c>
      <c r="E5727" s="1" t="str">
        <f>'Raw Hourly Load and Gen Data'!E5726</f>
        <v>Hour7</v>
      </c>
      <c r="F5727" s="1">
        <f>'Raw Hourly Load and Gen Data'!F5726</f>
        <v>8</v>
      </c>
      <c r="G5727" s="1" t="str">
        <f>'Raw Hourly Load and Gen Data'!G5726</f>
        <v>Summer</v>
      </c>
      <c r="H5727" s="1">
        <f>'Raw Hourly Load and Gen Data'!H5726</f>
        <v>2117</v>
      </c>
      <c r="I5727" s="1" t="e">
        <f>'Raw Hourly Load and Gen Data'!I5726</f>
        <v>#N/A</v>
      </c>
      <c r="J5727" s="1" t="str">
        <f>'Raw Hourly Load and Gen Data'!J5726</f>
        <v>Summer</v>
      </c>
      <c r="K5727" s="1">
        <f>'Raw Hourly Load and Gen Data'!K5726</f>
        <v>15320.6</v>
      </c>
      <c r="L5727" s="14">
        <f>'Raw Hourly Load and Gen Data'!T5726</f>
        <v>0</v>
      </c>
      <c r="M5727" s="14">
        <f>'Raw Hourly Load and Gen Data'!U5726</f>
        <v>4655.3999999999996</v>
      </c>
      <c r="N5727" s="14">
        <f>'Raw Hourly Load and Gen Data'!BW5726</f>
        <v>0</v>
      </c>
      <c r="O5727" s="19">
        <f t="shared" si="356"/>
        <v>0</v>
      </c>
      <c r="P5727" s="19">
        <f t="shared" si="357"/>
        <v>4655.3999999999996</v>
      </c>
      <c r="Q5727" s="25">
        <f t="shared" si="358"/>
        <v>0</v>
      </c>
      <c r="R5727" s="25">
        <f t="shared" si="359"/>
        <v>9.2202507936736151E-5</v>
      </c>
    </row>
    <row r="5728" spans="1:18">
      <c r="A5728" s="1">
        <f>'Raw Hourly Load and Gen Data'!A5727</f>
        <v>5721</v>
      </c>
      <c r="B5728" s="1">
        <f>'Raw Hourly Load and Gen Data'!B5727</f>
        <v>239</v>
      </c>
      <c r="C5728" s="1" t="str">
        <f>'Raw Hourly Load and Gen Data'!C5727</f>
        <v>Day239</v>
      </c>
      <c r="D5728" s="1">
        <f>'Raw Hourly Load and Gen Data'!D5727</f>
        <v>8</v>
      </c>
      <c r="E5728" s="1" t="str">
        <f>'Raw Hourly Load and Gen Data'!E5727</f>
        <v>Hour8</v>
      </c>
      <c r="F5728" s="1">
        <f>'Raw Hourly Load and Gen Data'!F5727</f>
        <v>8</v>
      </c>
      <c r="G5728" s="1" t="str">
        <f>'Raw Hourly Load and Gen Data'!G5727</f>
        <v>Summer</v>
      </c>
      <c r="H5728" s="1">
        <f>'Raw Hourly Load and Gen Data'!H5727</f>
        <v>2117</v>
      </c>
      <c r="I5728" s="1" t="e">
        <f>'Raw Hourly Load and Gen Data'!I5727</f>
        <v>#N/A</v>
      </c>
      <c r="J5728" s="1" t="str">
        <f>'Raw Hourly Load and Gen Data'!J5727</f>
        <v>Summer</v>
      </c>
      <c r="K5728" s="1">
        <f>'Raw Hourly Load and Gen Data'!K5727</f>
        <v>15401</v>
      </c>
      <c r="L5728" s="14">
        <f>'Raw Hourly Load and Gen Data'!T5727</f>
        <v>0</v>
      </c>
      <c r="M5728" s="14">
        <f>'Raw Hourly Load and Gen Data'!U5727</f>
        <v>3827.1</v>
      </c>
      <c r="N5728" s="14">
        <f>'Raw Hourly Load and Gen Data'!BW5727</f>
        <v>0</v>
      </c>
      <c r="O5728" s="19">
        <f t="shared" si="356"/>
        <v>0</v>
      </c>
      <c r="P5728" s="19">
        <f t="shared" si="357"/>
        <v>3827.1</v>
      </c>
      <c r="Q5728" s="25">
        <f t="shared" si="358"/>
        <v>0</v>
      </c>
      <c r="R5728" s="25">
        <f t="shared" si="359"/>
        <v>7.5797615269296509E-5</v>
      </c>
    </row>
    <row r="5729" spans="1:18">
      <c r="A5729" s="1">
        <f>'Raw Hourly Load and Gen Data'!A5728</f>
        <v>5722</v>
      </c>
      <c r="B5729" s="1">
        <f>'Raw Hourly Load and Gen Data'!B5728</f>
        <v>239</v>
      </c>
      <c r="C5729" s="1" t="str">
        <f>'Raw Hourly Load and Gen Data'!C5728</f>
        <v>Day239</v>
      </c>
      <c r="D5729" s="1">
        <f>'Raw Hourly Load and Gen Data'!D5728</f>
        <v>9</v>
      </c>
      <c r="E5729" s="1" t="str">
        <f>'Raw Hourly Load and Gen Data'!E5728</f>
        <v>Hour9</v>
      </c>
      <c r="F5729" s="1">
        <f>'Raw Hourly Load and Gen Data'!F5728</f>
        <v>8</v>
      </c>
      <c r="G5729" s="1" t="str">
        <f>'Raw Hourly Load and Gen Data'!G5728</f>
        <v>Summer</v>
      </c>
      <c r="H5729" s="1">
        <f>'Raw Hourly Load and Gen Data'!H5728</f>
        <v>2117</v>
      </c>
      <c r="I5729" s="1" t="e">
        <f>'Raw Hourly Load and Gen Data'!I5728</f>
        <v>#N/A</v>
      </c>
      <c r="J5729" s="1" t="str">
        <f>'Raw Hourly Load and Gen Data'!J5728</f>
        <v>Summer</v>
      </c>
      <c r="K5729" s="1">
        <f>'Raw Hourly Load and Gen Data'!K5728</f>
        <v>16853.3</v>
      </c>
      <c r="L5729" s="14">
        <f>'Raw Hourly Load and Gen Data'!T5728</f>
        <v>0</v>
      </c>
      <c r="M5729" s="14">
        <f>'Raw Hourly Load and Gen Data'!U5728</f>
        <v>4231.2</v>
      </c>
      <c r="N5729" s="14">
        <f>'Raw Hourly Load and Gen Data'!BW5728</f>
        <v>0</v>
      </c>
      <c r="O5729" s="19">
        <f t="shared" si="356"/>
        <v>0</v>
      </c>
      <c r="P5729" s="19">
        <f t="shared" si="357"/>
        <v>4231.2</v>
      </c>
      <c r="Q5729" s="25">
        <f t="shared" si="358"/>
        <v>0</v>
      </c>
      <c r="R5729" s="25">
        <f t="shared" si="359"/>
        <v>8.3801016364204594E-5</v>
      </c>
    </row>
    <row r="5730" spans="1:18">
      <c r="A5730" s="1">
        <f>'Raw Hourly Load and Gen Data'!A5729</f>
        <v>5723</v>
      </c>
      <c r="B5730" s="1">
        <f>'Raw Hourly Load and Gen Data'!B5729</f>
        <v>239</v>
      </c>
      <c r="C5730" s="1" t="str">
        <f>'Raw Hourly Load and Gen Data'!C5729</f>
        <v>Day239</v>
      </c>
      <c r="D5730" s="1">
        <f>'Raw Hourly Load and Gen Data'!D5729</f>
        <v>10</v>
      </c>
      <c r="E5730" s="1" t="str">
        <f>'Raw Hourly Load and Gen Data'!E5729</f>
        <v>Hour10</v>
      </c>
      <c r="F5730" s="1">
        <f>'Raw Hourly Load and Gen Data'!F5729</f>
        <v>8</v>
      </c>
      <c r="G5730" s="1" t="str">
        <f>'Raw Hourly Load and Gen Data'!G5729</f>
        <v>Summer</v>
      </c>
      <c r="H5730" s="1">
        <f>'Raw Hourly Load and Gen Data'!H5729</f>
        <v>2117</v>
      </c>
      <c r="I5730" s="1" t="e">
        <f>'Raw Hourly Load and Gen Data'!I5729</f>
        <v>#N/A</v>
      </c>
      <c r="J5730" s="1" t="str">
        <f>'Raw Hourly Load and Gen Data'!J5729</f>
        <v>Summer</v>
      </c>
      <c r="K5730" s="1">
        <f>'Raw Hourly Load and Gen Data'!K5729</f>
        <v>19109.599999999999</v>
      </c>
      <c r="L5730" s="14">
        <f>'Raw Hourly Load and Gen Data'!T5729</f>
        <v>0</v>
      </c>
      <c r="M5730" s="14">
        <f>'Raw Hourly Load and Gen Data'!U5729</f>
        <v>5765</v>
      </c>
      <c r="N5730" s="14">
        <f>'Raw Hourly Load and Gen Data'!BW5729</f>
        <v>0</v>
      </c>
      <c r="O5730" s="19">
        <f t="shared" si="356"/>
        <v>0</v>
      </c>
      <c r="P5730" s="19">
        <f t="shared" si="357"/>
        <v>5765</v>
      </c>
      <c r="Q5730" s="25">
        <f t="shared" si="358"/>
        <v>0</v>
      </c>
      <c r="R5730" s="25">
        <f t="shared" si="359"/>
        <v>1.1417868674126477E-4</v>
      </c>
    </row>
    <row r="5731" spans="1:18">
      <c r="A5731" s="1">
        <f>'Raw Hourly Load and Gen Data'!A5730</f>
        <v>5724</v>
      </c>
      <c r="B5731" s="1">
        <f>'Raw Hourly Load and Gen Data'!B5730</f>
        <v>239</v>
      </c>
      <c r="C5731" s="1" t="str">
        <f>'Raw Hourly Load and Gen Data'!C5730</f>
        <v>Day239</v>
      </c>
      <c r="D5731" s="1">
        <f>'Raw Hourly Load and Gen Data'!D5730</f>
        <v>11</v>
      </c>
      <c r="E5731" s="1" t="str">
        <f>'Raw Hourly Load and Gen Data'!E5730</f>
        <v>Hour11</v>
      </c>
      <c r="F5731" s="1">
        <f>'Raw Hourly Load and Gen Data'!F5730</f>
        <v>8</v>
      </c>
      <c r="G5731" s="1" t="str">
        <f>'Raw Hourly Load and Gen Data'!G5730</f>
        <v>Summer</v>
      </c>
      <c r="H5731" s="1">
        <f>'Raw Hourly Load and Gen Data'!H5730</f>
        <v>2117</v>
      </c>
      <c r="I5731" s="1" t="e">
        <f>'Raw Hourly Load and Gen Data'!I5730</f>
        <v>#N/A</v>
      </c>
      <c r="J5731" s="1" t="str">
        <f>'Raw Hourly Load and Gen Data'!J5730</f>
        <v>Summer</v>
      </c>
      <c r="K5731" s="1">
        <f>'Raw Hourly Load and Gen Data'!K5730</f>
        <v>20141.099999999999</v>
      </c>
      <c r="L5731" s="14">
        <f>'Raw Hourly Load and Gen Data'!T5730</f>
        <v>0</v>
      </c>
      <c r="M5731" s="14">
        <f>'Raw Hourly Load and Gen Data'!U5730</f>
        <v>5863.1</v>
      </c>
      <c r="N5731" s="14">
        <f>'Raw Hourly Load and Gen Data'!BW5730</f>
        <v>0</v>
      </c>
      <c r="O5731" s="19">
        <f t="shared" si="356"/>
        <v>0</v>
      </c>
      <c r="P5731" s="19">
        <f t="shared" si="357"/>
        <v>5863.1</v>
      </c>
      <c r="Q5731" s="25">
        <f t="shared" si="358"/>
        <v>0</v>
      </c>
      <c r="R5731" s="25">
        <f t="shared" si="359"/>
        <v>1.161216059380242E-4</v>
      </c>
    </row>
    <row r="5732" spans="1:18">
      <c r="A5732" s="1">
        <f>'Raw Hourly Load and Gen Data'!A5731</f>
        <v>5725</v>
      </c>
      <c r="B5732" s="1">
        <f>'Raw Hourly Load and Gen Data'!B5731</f>
        <v>239</v>
      </c>
      <c r="C5732" s="1" t="str">
        <f>'Raw Hourly Load and Gen Data'!C5731</f>
        <v>Day239</v>
      </c>
      <c r="D5732" s="1">
        <f>'Raw Hourly Load and Gen Data'!D5731</f>
        <v>12</v>
      </c>
      <c r="E5732" s="1" t="str">
        <f>'Raw Hourly Load and Gen Data'!E5731</f>
        <v>Hour12</v>
      </c>
      <c r="F5732" s="1">
        <f>'Raw Hourly Load and Gen Data'!F5731</f>
        <v>8</v>
      </c>
      <c r="G5732" s="1" t="str">
        <f>'Raw Hourly Load and Gen Data'!G5731</f>
        <v>Summer</v>
      </c>
      <c r="H5732" s="1">
        <f>'Raw Hourly Load and Gen Data'!H5731</f>
        <v>2117</v>
      </c>
      <c r="I5732" s="1" t="e">
        <f>'Raw Hourly Load and Gen Data'!I5731</f>
        <v>#N/A</v>
      </c>
      <c r="J5732" s="1" t="str">
        <f>'Raw Hourly Load and Gen Data'!J5731</f>
        <v>Summer</v>
      </c>
      <c r="K5732" s="1">
        <f>'Raw Hourly Load and Gen Data'!K5731</f>
        <v>20154.400000000001</v>
      </c>
      <c r="L5732" s="14">
        <f>'Raw Hourly Load and Gen Data'!T5731</f>
        <v>0</v>
      </c>
      <c r="M5732" s="14">
        <f>'Raw Hourly Load and Gen Data'!U5731</f>
        <v>5325.3</v>
      </c>
      <c r="N5732" s="14">
        <f>'Raw Hourly Load and Gen Data'!BW5731</f>
        <v>0</v>
      </c>
      <c r="O5732" s="19">
        <f t="shared" si="356"/>
        <v>0</v>
      </c>
      <c r="P5732" s="19">
        <f t="shared" si="357"/>
        <v>5325.3</v>
      </c>
      <c r="Q5732" s="25">
        <f t="shared" si="358"/>
        <v>0</v>
      </c>
      <c r="R5732" s="25">
        <f t="shared" si="359"/>
        <v>1.0547020997454593E-4</v>
      </c>
    </row>
    <row r="5733" spans="1:18">
      <c r="A5733" s="1">
        <f>'Raw Hourly Load and Gen Data'!A5732</f>
        <v>5726</v>
      </c>
      <c r="B5733" s="1">
        <f>'Raw Hourly Load and Gen Data'!B5732</f>
        <v>239</v>
      </c>
      <c r="C5733" s="1" t="str">
        <f>'Raw Hourly Load and Gen Data'!C5732</f>
        <v>Day239</v>
      </c>
      <c r="D5733" s="1">
        <f>'Raw Hourly Load and Gen Data'!D5732</f>
        <v>13</v>
      </c>
      <c r="E5733" s="1" t="str">
        <f>'Raw Hourly Load and Gen Data'!E5732</f>
        <v>Hour13</v>
      </c>
      <c r="F5733" s="1">
        <f>'Raw Hourly Load and Gen Data'!F5732</f>
        <v>8</v>
      </c>
      <c r="G5733" s="1" t="str">
        <f>'Raw Hourly Load and Gen Data'!G5732</f>
        <v>Summer</v>
      </c>
      <c r="H5733" s="1">
        <f>'Raw Hourly Load and Gen Data'!H5732</f>
        <v>2117</v>
      </c>
      <c r="I5733" s="1" t="e">
        <f>'Raw Hourly Load and Gen Data'!I5732</f>
        <v>#N/A</v>
      </c>
      <c r="J5733" s="1" t="str">
        <f>'Raw Hourly Load and Gen Data'!J5732</f>
        <v>Summer</v>
      </c>
      <c r="K5733" s="1">
        <f>'Raw Hourly Load and Gen Data'!K5732</f>
        <v>20258.599999999999</v>
      </c>
      <c r="L5733" s="14">
        <f>'Raw Hourly Load and Gen Data'!T5732</f>
        <v>524.6</v>
      </c>
      <c r="M5733" s="14">
        <f>'Raw Hourly Load and Gen Data'!U5732</f>
        <v>5521.4</v>
      </c>
      <c r="N5733" s="14">
        <f>'Raw Hourly Load and Gen Data'!BW5732</f>
        <v>0</v>
      </c>
      <c r="O5733" s="19">
        <f t="shared" si="356"/>
        <v>0</v>
      </c>
      <c r="P5733" s="19">
        <f t="shared" si="357"/>
        <v>4996.7999999999993</v>
      </c>
      <c r="Q5733" s="25">
        <f t="shared" si="358"/>
        <v>0</v>
      </c>
      <c r="R5733" s="25">
        <f t="shared" si="359"/>
        <v>9.8964104407415734E-5</v>
      </c>
    </row>
    <row r="5734" spans="1:18">
      <c r="A5734" s="1">
        <f>'Raw Hourly Load and Gen Data'!A5733</f>
        <v>5727</v>
      </c>
      <c r="B5734" s="1">
        <f>'Raw Hourly Load and Gen Data'!B5733</f>
        <v>239</v>
      </c>
      <c r="C5734" s="1" t="str">
        <f>'Raw Hourly Load and Gen Data'!C5733</f>
        <v>Day239</v>
      </c>
      <c r="D5734" s="1">
        <f>'Raw Hourly Load and Gen Data'!D5733</f>
        <v>14</v>
      </c>
      <c r="E5734" s="1" t="str">
        <f>'Raw Hourly Load and Gen Data'!E5733</f>
        <v>Hour14</v>
      </c>
      <c r="F5734" s="1">
        <f>'Raw Hourly Load and Gen Data'!F5733</f>
        <v>8</v>
      </c>
      <c r="G5734" s="1" t="str">
        <f>'Raw Hourly Load and Gen Data'!G5733</f>
        <v>Summer</v>
      </c>
      <c r="H5734" s="1">
        <f>'Raw Hourly Load and Gen Data'!H5733</f>
        <v>2117</v>
      </c>
      <c r="I5734" s="1" t="e">
        <f>'Raw Hourly Load and Gen Data'!I5733</f>
        <v>#N/A</v>
      </c>
      <c r="J5734" s="1" t="str">
        <f>'Raw Hourly Load and Gen Data'!J5733</f>
        <v>Summer</v>
      </c>
      <c r="K5734" s="1">
        <f>'Raw Hourly Load and Gen Data'!K5733</f>
        <v>20167.3</v>
      </c>
      <c r="L5734" s="14">
        <f>'Raw Hourly Load and Gen Data'!T5733</f>
        <v>185.2</v>
      </c>
      <c r="M5734" s="14">
        <f>'Raw Hourly Load and Gen Data'!U5733</f>
        <v>4856.8999999999996</v>
      </c>
      <c r="N5734" s="14">
        <f>'Raw Hourly Load and Gen Data'!BW5733</f>
        <v>0</v>
      </c>
      <c r="O5734" s="19">
        <f t="shared" si="356"/>
        <v>0</v>
      </c>
      <c r="P5734" s="19">
        <f t="shared" si="357"/>
        <v>4671.7</v>
      </c>
      <c r="Q5734" s="25">
        <f t="shared" si="358"/>
        <v>0</v>
      </c>
      <c r="R5734" s="25">
        <f t="shared" si="359"/>
        <v>9.2525337528042773E-5</v>
      </c>
    </row>
    <row r="5735" spans="1:18">
      <c r="A5735" s="1">
        <f>'Raw Hourly Load and Gen Data'!A5734</f>
        <v>5728</v>
      </c>
      <c r="B5735" s="1">
        <f>'Raw Hourly Load and Gen Data'!B5734</f>
        <v>239</v>
      </c>
      <c r="C5735" s="1" t="str">
        <f>'Raw Hourly Load and Gen Data'!C5734</f>
        <v>Day239</v>
      </c>
      <c r="D5735" s="1">
        <f>'Raw Hourly Load and Gen Data'!D5734</f>
        <v>15</v>
      </c>
      <c r="E5735" s="1" t="str">
        <f>'Raw Hourly Load and Gen Data'!E5734</f>
        <v>Hour15</v>
      </c>
      <c r="F5735" s="1">
        <f>'Raw Hourly Load and Gen Data'!F5734</f>
        <v>8</v>
      </c>
      <c r="G5735" s="1" t="str">
        <f>'Raw Hourly Load and Gen Data'!G5734</f>
        <v>Summer</v>
      </c>
      <c r="H5735" s="1">
        <f>'Raw Hourly Load and Gen Data'!H5734</f>
        <v>2117</v>
      </c>
      <c r="I5735" s="1" t="e">
        <f>'Raw Hourly Load and Gen Data'!I5734</f>
        <v>#N/A</v>
      </c>
      <c r="J5735" s="1" t="str">
        <f>'Raw Hourly Load and Gen Data'!J5734</f>
        <v>Summer</v>
      </c>
      <c r="K5735" s="1">
        <f>'Raw Hourly Load and Gen Data'!K5734</f>
        <v>20171.3</v>
      </c>
      <c r="L5735" s="14">
        <f>'Raw Hourly Load and Gen Data'!T5734</f>
        <v>0</v>
      </c>
      <c r="M5735" s="14">
        <f>'Raw Hourly Load and Gen Data'!U5734</f>
        <v>4355.2</v>
      </c>
      <c r="N5735" s="14">
        <f>'Raw Hourly Load and Gen Data'!BW5734</f>
        <v>0</v>
      </c>
      <c r="O5735" s="19">
        <f t="shared" si="356"/>
        <v>0</v>
      </c>
      <c r="P5735" s="19">
        <f t="shared" si="357"/>
        <v>4355.2</v>
      </c>
      <c r="Q5735" s="25">
        <f t="shared" si="358"/>
        <v>0</v>
      </c>
      <c r="R5735" s="25">
        <f t="shared" si="359"/>
        <v>8.6256897917702738E-5</v>
      </c>
    </row>
    <row r="5736" spans="1:18">
      <c r="A5736" s="1">
        <f>'Raw Hourly Load and Gen Data'!A5735</f>
        <v>5729</v>
      </c>
      <c r="B5736" s="1">
        <f>'Raw Hourly Load and Gen Data'!B5735</f>
        <v>239</v>
      </c>
      <c r="C5736" s="1" t="str">
        <f>'Raw Hourly Load and Gen Data'!C5735</f>
        <v>Day239</v>
      </c>
      <c r="D5736" s="1">
        <f>'Raw Hourly Load and Gen Data'!D5735</f>
        <v>16</v>
      </c>
      <c r="E5736" s="1" t="str">
        <f>'Raw Hourly Load and Gen Data'!E5735</f>
        <v>Hour16</v>
      </c>
      <c r="F5736" s="1">
        <f>'Raw Hourly Load and Gen Data'!F5735</f>
        <v>8</v>
      </c>
      <c r="G5736" s="1" t="str">
        <f>'Raw Hourly Load and Gen Data'!G5735</f>
        <v>Summer</v>
      </c>
      <c r="H5736" s="1">
        <f>'Raw Hourly Load and Gen Data'!H5735</f>
        <v>2117</v>
      </c>
      <c r="I5736" s="1" t="e">
        <f>'Raw Hourly Load and Gen Data'!I5735</f>
        <v>#N/A</v>
      </c>
      <c r="J5736" s="1" t="str">
        <f>'Raw Hourly Load and Gen Data'!J5735</f>
        <v>Summer</v>
      </c>
      <c r="K5736" s="1">
        <f>'Raw Hourly Load and Gen Data'!K5735</f>
        <v>20319.900000000001</v>
      </c>
      <c r="L5736" s="14">
        <f>'Raw Hourly Load and Gen Data'!T5735</f>
        <v>0</v>
      </c>
      <c r="M5736" s="14">
        <f>'Raw Hourly Load and Gen Data'!U5735</f>
        <v>4671.3999999999996</v>
      </c>
      <c r="N5736" s="14">
        <f>'Raw Hourly Load and Gen Data'!BW5735</f>
        <v>0</v>
      </c>
      <c r="O5736" s="19">
        <f t="shared" si="356"/>
        <v>0</v>
      </c>
      <c r="P5736" s="19">
        <f t="shared" si="357"/>
        <v>4671.3999999999996</v>
      </c>
      <c r="Q5736" s="25">
        <f t="shared" si="358"/>
        <v>0</v>
      </c>
      <c r="R5736" s="25">
        <f t="shared" si="359"/>
        <v>9.2519395879123021E-5</v>
      </c>
    </row>
    <row r="5737" spans="1:18">
      <c r="A5737" s="1">
        <f>'Raw Hourly Load and Gen Data'!A5736</f>
        <v>5730</v>
      </c>
      <c r="B5737" s="1">
        <f>'Raw Hourly Load and Gen Data'!B5736</f>
        <v>239</v>
      </c>
      <c r="C5737" s="1" t="str">
        <f>'Raw Hourly Load and Gen Data'!C5736</f>
        <v>Day239</v>
      </c>
      <c r="D5737" s="1">
        <f>'Raw Hourly Load and Gen Data'!D5736</f>
        <v>17</v>
      </c>
      <c r="E5737" s="1" t="str">
        <f>'Raw Hourly Load and Gen Data'!E5736</f>
        <v>Hour17</v>
      </c>
      <c r="F5737" s="1">
        <f>'Raw Hourly Load and Gen Data'!F5736</f>
        <v>8</v>
      </c>
      <c r="G5737" s="1" t="str">
        <f>'Raw Hourly Load and Gen Data'!G5736</f>
        <v>Summer</v>
      </c>
      <c r="H5737" s="1">
        <f>'Raw Hourly Load and Gen Data'!H5736</f>
        <v>2117</v>
      </c>
      <c r="I5737" s="1" t="e">
        <f>'Raw Hourly Load and Gen Data'!I5736</f>
        <v>#N/A</v>
      </c>
      <c r="J5737" s="1" t="str">
        <f>'Raw Hourly Load and Gen Data'!J5736</f>
        <v>Summer</v>
      </c>
      <c r="K5737" s="1">
        <f>'Raw Hourly Load and Gen Data'!K5736</f>
        <v>19993.7</v>
      </c>
      <c r="L5737" s="14">
        <f>'Raw Hourly Load and Gen Data'!T5736</f>
        <v>0</v>
      </c>
      <c r="M5737" s="14">
        <f>'Raw Hourly Load and Gen Data'!U5736</f>
        <v>4796.1000000000004</v>
      </c>
      <c r="N5737" s="14">
        <f>'Raw Hourly Load and Gen Data'!BW5736</f>
        <v>0</v>
      </c>
      <c r="O5737" s="19">
        <f t="shared" si="356"/>
        <v>0</v>
      </c>
      <c r="P5737" s="19">
        <f t="shared" si="357"/>
        <v>4796.1000000000004</v>
      </c>
      <c r="Q5737" s="25">
        <f t="shared" si="358"/>
        <v>0</v>
      </c>
      <c r="R5737" s="25">
        <f t="shared" si="359"/>
        <v>9.498914128010061E-5</v>
      </c>
    </row>
    <row r="5738" spans="1:18">
      <c r="A5738" s="1">
        <f>'Raw Hourly Load and Gen Data'!A5737</f>
        <v>5731</v>
      </c>
      <c r="B5738" s="1">
        <f>'Raw Hourly Load and Gen Data'!B5737</f>
        <v>239</v>
      </c>
      <c r="C5738" s="1" t="str">
        <f>'Raw Hourly Load and Gen Data'!C5737</f>
        <v>Day239</v>
      </c>
      <c r="D5738" s="1">
        <f>'Raw Hourly Load and Gen Data'!D5737</f>
        <v>18</v>
      </c>
      <c r="E5738" s="1" t="str">
        <f>'Raw Hourly Load and Gen Data'!E5737</f>
        <v>Hour18</v>
      </c>
      <c r="F5738" s="1">
        <f>'Raw Hourly Load and Gen Data'!F5737</f>
        <v>8</v>
      </c>
      <c r="G5738" s="1" t="str">
        <f>'Raw Hourly Load and Gen Data'!G5737</f>
        <v>Summer</v>
      </c>
      <c r="H5738" s="1">
        <f>'Raw Hourly Load and Gen Data'!H5737</f>
        <v>2117</v>
      </c>
      <c r="I5738" s="1" t="e">
        <f>'Raw Hourly Load and Gen Data'!I5737</f>
        <v>#N/A</v>
      </c>
      <c r="J5738" s="1" t="str">
        <f>'Raw Hourly Load and Gen Data'!J5737</f>
        <v>Summer</v>
      </c>
      <c r="K5738" s="1">
        <f>'Raw Hourly Load and Gen Data'!K5737</f>
        <v>20099.599999999999</v>
      </c>
      <c r="L5738" s="14">
        <f>'Raw Hourly Load and Gen Data'!T5737</f>
        <v>0</v>
      </c>
      <c r="M5738" s="14">
        <f>'Raw Hourly Load and Gen Data'!U5737</f>
        <v>5372.4</v>
      </c>
      <c r="N5738" s="14">
        <f>'Raw Hourly Load and Gen Data'!BW5737</f>
        <v>0</v>
      </c>
      <c r="O5738" s="19">
        <f t="shared" si="356"/>
        <v>0</v>
      </c>
      <c r="P5738" s="19">
        <f t="shared" si="357"/>
        <v>5372.4</v>
      </c>
      <c r="Q5738" s="25">
        <f t="shared" si="358"/>
        <v>0</v>
      </c>
      <c r="R5738" s="25">
        <f t="shared" si="359"/>
        <v>1.0640304885494723E-4</v>
      </c>
    </row>
    <row r="5739" spans="1:18">
      <c r="A5739" s="1">
        <f>'Raw Hourly Load and Gen Data'!A5738</f>
        <v>5732</v>
      </c>
      <c r="B5739" s="1">
        <f>'Raw Hourly Load and Gen Data'!B5738</f>
        <v>239</v>
      </c>
      <c r="C5739" s="1" t="str">
        <f>'Raw Hourly Load and Gen Data'!C5738</f>
        <v>Day239</v>
      </c>
      <c r="D5739" s="1">
        <f>'Raw Hourly Load and Gen Data'!D5738</f>
        <v>19</v>
      </c>
      <c r="E5739" s="1" t="str">
        <f>'Raw Hourly Load and Gen Data'!E5738</f>
        <v>Hour19</v>
      </c>
      <c r="F5739" s="1">
        <f>'Raw Hourly Load and Gen Data'!F5738</f>
        <v>8</v>
      </c>
      <c r="G5739" s="1" t="str">
        <f>'Raw Hourly Load and Gen Data'!G5738</f>
        <v>Summer</v>
      </c>
      <c r="H5739" s="1">
        <f>'Raw Hourly Load and Gen Data'!H5738</f>
        <v>2117</v>
      </c>
      <c r="I5739" s="1" t="e">
        <f>'Raw Hourly Load and Gen Data'!I5738</f>
        <v>#N/A</v>
      </c>
      <c r="J5739" s="1" t="str">
        <f>'Raw Hourly Load and Gen Data'!J5738</f>
        <v>Summer</v>
      </c>
      <c r="K5739" s="1">
        <f>'Raw Hourly Load and Gen Data'!K5738</f>
        <v>20551.599999999999</v>
      </c>
      <c r="L5739" s="14">
        <f>'Raw Hourly Load and Gen Data'!T5738</f>
        <v>1003</v>
      </c>
      <c r="M5739" s="14">
        <f>'Raw Hourly Load and Gen Data'!U5738</f>
        <v>7227.2</v>
      </c>
      <c r="N5739" s="14">
        <f>'Raw Hourly Load and Gen Data'!BW5738</f>
        <v>0</v>
      </c>
      <c r="O5739" s="19">
        <f t="shared" si="356"/>
        <v>0</v>
      </c>
      <c r="P5739" s="19">
        <f t="shared" si="357"/>
        <v>6224.2</v>
      </c>
      <c r="Q5739" s="25">
        <f t="shared" si="358"/>
        <v>0</v>
      </c>
      <c r="R5739" s="25">
        <f t="shared" si="359"/>
        <v>1.2327337068776759E-4</v>
      </c>
    </row>
    <row r="5740" spans="1:18">
      <c r="A5740" s="1">
        <f>'Raw Hourly Load and Gen Data'!A5739</f>
        <v>5733</v>
      </c>
      <c r="B5740" s="1">
        <f>'Raw Hourly Load and Gen Data'!B5739</f>
        <v>239</v>
      </c>
      <c r="C5740" s="1" t="str">
        <f>'Raw Hourly Load and Gen Data'!C5739</f>
        <v>Day239</v>
      </c>
      <c r="D5740" s="1">
        <f>'Raw Hourly Load and Gen Data'!D5739</f>
        <v>20</v>
      </c>
      <c r="E5740" s="1" t="str">
        <f>'Raw Hourly Load and Gen Data'!E5739</f>
        <v>Hour20</v>
      </c>
      <c r="F5740" s="1">
        <f>'Raw Hourly Load and Gen Data'!F5739</f>
        <v>8</v>
      </c>
      <c r="G5740" s="1" t="str">
        <f>'Raw Hourly Load and Gen Data'!G5739</f>
        <v>Summer</v>
      </c>
      <c r="H5740" s="1">
        <f>'Raw Hourly Load and Gen Data'!H5739</f>
        <v>2117</v>
      </c>
      <c r="I5740" s="1" t="e">
        <f>'Raw Hourly Load and Gen Data'!I5739</f>
        <v>#N/A</v>
      </c>
      <c r="J5740" s="1" t="str">
        <f>'Raw Hourly Load and Gen Data'!J5739</f>
        <v>Summer</v>
      </c>
      <c r="K5740" s="1">
        <f>'Raw Hourly Load and Gen Data'!K5739</f>
        <v>19611.2</v>
      </c>
      <c r="L5740" s="14">
        <f>'Raw Hourly Load and Gen Data'!T5739</f>
        <v>0</v>
      </c>
      <c r="M5740" s="14">
        <f>'Raw Hourly Load and Gen Data'!U5739</f>
        <v>6366.6</v>
      </c>
      <c r="N5740" s="14">
        <f>'Raw Hourly Load and Gen Data'!BW5739</f>
        <v>0</v>
      </c>
      <c r="O5740" s="19">
        <f t="shared" si="356"/>
        <v>0</v>
      </c>
      <c r="P5740" s="19">
        <f t="shared" si="357"/>
        <v>6366.6</v>
      </c>
      <c r="Q5740" s="25">
        <f t="shared" si="358"/>
        <v>0</v>
      </c>
      <c r="R5740" s="25">
        <f t="shared" si="359"/>
        <v>1.2609367337501065E-4</v>
      </c>
    </row>
    <row r="5741" spans="1:18">
      <c r="A5741" s="1">
        <f>'Raw Hourly Load and Gen Data'!A5740</f>
        <v>5734</v>
      </c>
      <c r="B5741" s="1">
        <f>'Raw Hourly Load and Gen Data'!B5740</f>
        <v>239</v>
      </c>
      <c r="C5741" s="1" t="str">
        <f>'Raw Hourly Load and Gen Data'!C5740</f>
        <v>Day239</v>
      </c>
      <c r="D5741" s="1">
        <f>'Raw Hourly Load and Gen Data'!D5740</f>
        <v>21</v>
      </c>
      <c r="E5741" s="1" t="str">
        <f>'Raw Hourly Load and Gen Data'!E5740</f>
        <v>Hour21</v>
      </c>
      <c r="F5741" s="1">
        <f>'Raw Hourly Load and Gen Data'!F5740</f>
        <v>8</v>
      </c>
      <c r="G5741" s="1" t="str">
        <f>'Raw Hourly Load and Gen Data'!G5740</f>
        <v>Summer</v>
      </c>
      <c r="H5741" s="1">
        <f>'Raw Hourly Load and Gen Data'!H5740</f>
        <v>2117</v>
      </c>
      <c r="I5741" s="1" t="e">
        <f>'Raw Hourly Load and Gen Data'!I5740</f>
        <v>#N/A</v>
      </c>
      <c r="J5741" s="1" t="str">
        <f>'Raw Hourly Load and Gen Data'!J5740</f>
        <v>Summer</v>
      </c>
      <c r="K5741" s="1">
        <f>'Raw Hourly Load and Gen Data'!K5740</f>
        <v>18787.7</v>
      </c>
      <c r="L5741" s="14">
        <f>'Raw Hourly Load and Gen Data'!T5740</f>
        <v>0</v>
      </c>
      <c r="M5741" s="14">
        <f>'Raw Hourly Load and Gen Data'!U5740</f>
        <v>6671.7</v>
      </c>
      <c r="N5741" s="14">
        <f>'Raw Hourly Load and Gen Data'!BW5740</f>
        <v>0</v>
      </c>
      <c r="O5741" s="19">
        <f t="shared" si="356"/>
        <v>0</v>
      </c>
      <c r="P5741" s="19">
        <f t="shared" si="357"/>
        <v>6671.7</v>
      </c>
      <c r="Q5741" s="25">
        <f t="shared" si="358"/>
        <v>0</v>
      </c>
      <c r="R5741" s="25">
        <f t="shared" si="359"/>
        <v>1.3213633032640003E-4</v>
      </c>
    </row>
    <row r="5742" spans="1:18">
      <c r="A5742" s="1">
        <f>'Raw Hourly Load and Gen Data'!A5741</f>
        <v>5735</v>
      </c>
      <c r="B5742" s="1">
        <f>'Raw Hourly Load and Gen Data'!B5741</f>
        <v>239</v>
      </c>
      <c r="C5742" s="1" t="str">
        <f>'Raw Hourly Load and Gen Data'!C5741</f>
        <v>Day239</v>
      </c>
      <c r="D5742" s="1">
        <f>'Raw Hourly Load and Gen Data'!D5741</f>
        <v>22</v>
      </c>
      <c r="E5742" s="1" t="str">
        <f>'Raw Hourly Load and Gen Data'!E5741</f>
        <v>Hour22</v>
      </c>
      <c r="F5742" s="1">
        <f>'Raw Hourly Load and Gen Data'!F5741</f>
        <v>8</v>
      </c>
      <c r="G5742" s="1" t="str">
        <f>'Raw Hourly Load and Gen Data'!G5741</f>
        <v>Summer</v>
      </c>
      <c r="H5742" s="1">
        <f>'Raw Hourly Load and Gen Data'!H5741</f>
        <v>2117</v>
      </c>
      <c r="I5742" s="1" t="e">
        <f>'Raw Hourly Load and Gen Data'!I5741</f>
        <v>#N/A</v>
      </c>
      <c r="J5742" s="1" t="str">
        <f>'Raw Hourly Load and Gen Data'!J5741</f>
        <v>Summer</v>
      </c>
      <c r="K5742" s="1">
        <f>'Raw Hourly Load and Gen Data'!K5741</f>
        <v>16203.8</v>
      </c>
      <c r="L5742" s="14">
        <f>'Raw Hourly Load and Gen Data'!T5741</f>
        <v>0</v>
      </c>
      <c r="M5742" s="14">
        <f>'Raw Hourly Load and Gen Data'!U5741</f>
        <v>5059</v>
      </c>
      <c r="N5742" s="14">
        <f>'Raw Hourly Load and Gen Data'!BW5741</f>
        <v>0</v>
      </c>
      <c r="O5742" s="19">
        <f t="shared" si="356"/>
        <v>0</v>
      </c>
      <c r="P5742" s="19">
        <f t="shared" si="357"/>
        <v>5059</v>
      </c>
      <c r="Q5742" s="25">
        <f t="shared" si="358"/>
        <v>0</v>
      </c>
      <c r="R5742" s="25">
        <f t="shared" si="359"/>
        <v>1.0019600628344466E-4</v>
      </c>
    </row>
    <row r="5743" spans="1:18">
      <c r="A5743" s="1">
        <f>'Raw Hourly Load and Gen Data'!A5742</f>
        <v>5736</v>
      </c>
      <c r="B5743" s="1">
        <f>'Raw Hourly Load and Gen Data'!B5742</f>
        <v>239</v>
      </c>
      <c r="C5743" s="1" t="str">
        <f>'Raw Hourly Load and Gen Data'!C5742</f>
        <v>Day239</v>
      </c>
      <c r="D5743" s="1">
        <f>'Raw Hourly Load and Gen Data'!D5742</f>
        <v>23</v>
      </c>
      <c r="E5743" s="1" t="str">
        <f>'Raw Hourly Load and Gen Data'!E5742</f>
        <v>Hour23</v>
      </c>
      <c r="F5743" s="1">
        <f>'Raw Hourly Load and Gen Data'!F5742</f>
        <v>8</v>
      </c>
      <c r="G5743" s="1" t="str">
        <f>'Raw Hourly Load and Gen Data'!G5742</f>
        <v>Summer</v>
      </c>
      <c r="H5743" s="1">
        <f>'Raw Hourly Load and Gen Data'!H5742</f>
        <v>2117</v>
      </c>
      <c r="I5743" s="1" t="e">
        <f>'Raw Hourly Load and Gen Data'!I5742</f>
        <v>#N/A</v>
      </c>
      <c r="J5743" s="1" t="str">
        <f>'Raw Hourly Load and Gen Data'!J5742</f>
        <v>Summer</v>
      </c>
      <c r="K5743" s="1">
        <f>'Raw Hourly Load and Gen Data'!K5742</f>
        <v>14760.6</v>
      </c>
      <c r="L5743" s="14">
        <f>'Raw Hourly Load and Gen Data'!T5742</f>
        <v>0</v>
      </c>
      <c r="M5743" s="14">
        <f>'Raw Hourly Load and Gen Data'!U5742</f>
        <v>4518.3999999999996</v>
      </c>
      <c r="N5743" s="14">
        <f>'Raw Hourly Load and Gen Data'!BW5742</f>
        <v>0</v>
      </c>
      <c r="O5743" s="19">
        <f t="shared" si="356"/>
        <v>0</v>
      </c>
      <c r="P5743" s="19">
        <f t="shared" si="357"/>
        <v>4518.3999999999996</v>
      </c>
      <c r="Q5743" s="25">
        <f t="shared" si="358"/>
        <v>0</v>
      </c>
      <c r="R5743" s="25">
        <f t="shared" si="359"/>
        <v>8.9489154930048686E-5</v>
      </c>
    </row>
    <row r="5744" spans="1:18">
      <c r="A5744" s="1">
        <f>'Raw Hourly Load and Gen Data'!A5743</f>
        <v>5737</v>
      </c>
      <c r="B5744" s="1">
        <f>'Raw Hourly Load and Gen Data'!B5743</f>
        <v>240</v>
      </c>
      <c r="C5744" s="1" t="str">
        <f>'Raw Hourly Load and Gen Data'!C5743</f>
        <v>Day240</v>
      </c>
      <c r="D5744" s="1">
        <f>'Raw Hourly Load and Gen Data'!D5743</f>
        <v>0</v>
      </c>
      <c r="E5744" s="1" t="str">
        <f>'Raw Hourly Load and Gen Data'!E5743</f>
        <v>Hour0</v>
      </c>
      <c r="F5744" s="1">
        <f>'Raw Hourly Load and Gen Data'!F5743</f>
        <v>8</v>
      </c>
      <c r="G5744" s="1" t="str">
        <f>'Raw Hourly Load and Gen Data'!G5743</f>
        <v>Summer</v>
      </c>
      <c r="H5744" s="1">
        <f>'Raw Hourly Load and Gen Data'!H5743</f>
        <v>34</v>
      </c>
      <c r="I5744" s="1">
        <f>'Raw Hourly Load and Gen Data'!I5743</f>
        <v>21592.400000000001</v>
      </c>
      <c r="J5744" s="1" t="str">
        <f>'Raw Hourly Load and Gen Data'!J5743</f>
        <v>Summer</v>
      </c>
      <c r="K5744" s="1">
        <f>'Raw Hourly Load and Gen Data'!K5743</f>
        <v>14760.6</v>
      </c>
      <c r="L5744" s="14">
        <f>'Raw Hourly Load and Gen Data'!T5743</f>
        <v>0</v>
      </c>
      <c r="M5744" s="14">
        <f>'Raw Hourly Load and Gen Data'!U5743</f>
        <v>4932.3999999999996</v>
      </c>
      <c r="N5744" s="14">
        <f>'Raw Hourly Load and Gen Data'!BW5743</f>
        <v>0</v>
      </c>
      <c r="O5744" s="19">
        <f t="shared" si="356"/>
        <v>0</v>
      </c>
      <c r="P5744" s="19">
        <f t="shared" si="357"/>
        <v>4932.3999999999996</v>
      </c>
      <c r="Q5744" s="25">
        <f t="shared" si="358"/>
        <v>0</v>
      </c>
      <c r="R5744" s="25">
        <f t="shared" si="359"/>
        <v>9.7688630439308631E-5</v>
      </c>
    </row>
    <row r="5745" spans="1:18">
      <c r="A5745" s="1">
        <f>'Raw Hourly Load and Gen Data'!A5744</f>
        <v>5738</v>
      </c>
      <c r="B5745" s="1">
        <f>'Raw Hourly Load and Gen Data'!B5744</f>
        <v>240</v>
      </c>
      <c r="C5745" s="1" t="str">
        <f>'Raw Hourly Load and Gen Data'!C5744</f>
        <v>Day240</v>
      </c>
      <c r="D5745" s="1">
        <f>'Raw Hourly Load and Gen Data'!D5744</f>
        <v>1</v>
      </c>
      <c r="E5745" s="1" t="str">
        <f>'Raw Hourly Load and Gen Data'!E5744</f>
        <v>Hour1</v>
      </c>
      <c r="F5745" s="1">
        <f>'Raw Hourly Load and Gen Data'!F5744</f>
        <v>8</v>
      </c>
      <c r="G5745" s="1" t="str">
        <f>'Raw Hourly Load and Gen Data'!G5744</f>
        <v>Summer</v>
      </c>
      <c r="H5745" s="1">
        <f>'Raw Hourly Load and Gen Data'!H5744</f>
        <v>2117</v>
      </c>
      <c r="I5745" s="1" t="e">
        <f>'Raw Hourly Load and Gen Data'!I5744</f>
        <v>#N/A</v>
      </c>
      <c r="J5745" s="1" t="str">
        <f>'Raw Hourly Load and Gen Data'!J5744</f>
        <v>Summer</v>
      </c>
      <c r="K5745" s="1">
        <f>'Raw Hourly Load and Gen Data'!K5744</f>
        <v>14760.6</v>
      </c>
      <c r="L5745" s="14">
        <f>'Raw Hourly Load and Gen Data'!T5744</f>
        <v>178.8</v>
      </c>
      <c r="M5745" s="14">
        <f>'Raw Hourly Load and Gen Data'!U5744</f>
        <v>5400.5</v>
      </c>
      <c r="N5745" s="14">
        <f>'Raw Hourly Load and Gen Data'!BW5744</f>
        <v>0</v>
      </c>
      <c r="O5745" s="19">
        <f t="shared" si="356"/>
        <v>0</v>
      </c>
      <c r="P5745" s="19">
        <f t="shared" si="357"/>
        <v>5221.7</v>
      </c>
      <c r="Q5745" s="25">
        <f t="shared" si="358"/>
        <v>0</v>
      </c>
      <c r="R5745" s="25">
        <f t="shared" si="359"/>
        <v>1.0341836054759101E-4</v>
      </c>
    </row>
    <row r="5746" spans="1:18">
      <c r="A5746" s="1">
        <f>'Raw Hourly Load and Gen Data'!A5745</f>
        <v>5739</v>
      </c>
      <c r="B5746" s="1">
        <f>'Raw Hourly Load and Gen Data'!B5745</f>
        <v>240</v>
      </c>
      <c r="C5746" s="1" t="str">
        <f>'Raw Hourly Load and Gen Data'!C5745</f>
        <v>Day240</v>
      </c>
      <c r="D5746" s="1">
        <f>'Raw Hourly Load and Gen Data'!D5745</f>
        <v>2</v>
      </c>
      <c r="E5746" s="1" t="str">
        <f>'Raw Hourly Load and Gen Data'!E5745</f>
        <v>Hour2</v>
      </c>
      <c r="F5746" s="1">
        <f>'Raw Hourly Load and Gen Data'!F5745</f>
        <v>8</v>
      </c>
      <c r="G5746" s="1" t="str">
        <f>'Raw Hourly Load and Gen Data'!G5745</f>
        <v>Summer</v>
      </c>
      <c r="H5746" s="1">
        <f>'Raw Hourly Load and Gen Data'!H5745</f>
        <v>2117</v>
      </c>
      <c r="I5746" s="1" t="e">
        <f>'Raw Hourly Load and Gen Data'!I5745</f>
        <v>#N/A</v>
      </c>
      <c r="J5746" s="1" t="str">
        <f>'Raw Hourly Load and Gen Data'!J5745</f>
        <v>Summer</v>
      </c>
      <c r="K5746" s="1">
        <f>'Raw Hourly Load and Gen Data'!K5745</f>
        <v>14760.6</v>
      </c>
      <c r="L5746" s="14">
        <f>'Raw Hourly Load and Gen Data'!T5745</f>
        <v>287.7</v>
      </c>
      <c r="M5746" s="14">
        <f>'Raw Hourly Load and Gen Data'!U5745</f>
        <v>5681</v>
      </c>
      <c r="N5746" s="14">
        <f>'Raw Hourly Load and Gen Data'!BW5745</f>
        <v>0</v>
      </c>
      <c r="O5746" s="19">
        <f t="shared" si="356"/>
        <v>0</v>
      </c>
      <c r="P5746" s="19">
        <f t="shared" si="357"/>
        <v>5393.3</v>
      </c>
      <c r="Q5746" s="25">
        <f t="shared" si="358"/>
        <v>0</v>
      </c>
      <c r="R5746" s="25">
        <f t="shared" si="359"/>
        <v>1.0681698372969008E-4</v>
      </c>
    </row>
    <row r="5747" spans="1:18">
      <c r="A5747" s="1">
        <f>'Raw Hourly Load and Gen Data'!A5746</f>
        <v>5740</v>
      </c>
      <c r="B5747" s="1">
        <f>'Raw Hourly Load and Gen Data'!B5746</f>
        <v>240</v>
      </c>
      <c r="C5747" s="1" t="str">
        <f>'Raw Hourly Load and Gen Data'!C5746</f>
        <v>Day240</v>
      </c>
      <c r="D5747" s="1">
        <f>'Raw Hourly Load and Gen Data'!D5746</f>
        <v>3</v>
      </c>
      <c r="E5747" s="1" t="str">
        <f>'Raw Hourly Load and Gen Data'!E5746</f>
        <v>Hour3</v>
      </c>
      <c r="F5747" s="1">
        <f>'Raw Hourly Load and Gen Data'!F5746</f>
        <v>8</v>
      </c>
      <c r="G5747" s="1" t="str">
        <f>'Raw Hourly Load and Gen Data'!G5746</f>
        <v>Summer</v>
      </c>
      <c r="H5747" s="1">
        <f>'Raw Hourly Load and Gen Data'!H5746</f>
        <v>2117</v>
      </c>
      <c r="I5747" s="1" t="e">
        <f>'Raw Hourly Load and Gen Data'!I5746</f>
        <v>#N/A</v>
      </c>
      <c r="J5747" s="1" t="str">
        <f>'Raw Hourly Load and Gen Data'!J5746</f>
        <v>Summer</v>
      </c>
      <c r="K5747" s="1">
        <f>'Raw Hourly Load and Gen Data'!K5746</f>
        <v>14760.6</v>
      </c>
      <c r="L5747" s="14">
        <f>'Raw Hourly Load and Gen Data'!T5746</f>
        <v>621.9</v>
      </c>
      <c r="M5747" s="14">
        <f>'Raw Hourly Load and Gen Data'!U5746</f>
        <v>5818.8</v>
      </c>
      <c r="N5747" s="14">
        <f>'Raw Hourly Load and Gen Data'!BW5746</f>
        <v>0</v>
      </c>
      <c r="O5747" s="19">
        <f t="shared" si="356"/>
        <v>0</v>
      </c>
      <c r="P5747" s="19">
        <f t="shared" si="357"/>
        <v>5196.9000000000005</v>
      </c>
      <c r="Q5747" s="25">
        <f t="shared" si="358"/>
        <v>0</v>
      </c>
      <c r="R5747" s="25">
        <f t="shared" si="359"/>
        <v>1.0292718423689139E-4</v>
      </c>
    </row>
    <row r="5748" spans="1:18">
      <c r="A5748" s="1">
        <f>'Raw Hourly Load and Gen Data'!A5747</f>
        <v>5741</v>
      </c>
      <c r="B5748" s="1">
        <f>'Raw Hourly Load and Gen Data'!B5747</f>
        <v>240</v>
      </c>
      <c r="C5748" s="1" t="str">
        <f>'Raw Hourly Load and Gen Data'!C5747</f>
        <v>Day240</v>
      </c>
      <c r="D5748" s="1">
        <f>'Raw Hourly Load and Gen Data'!D5747</f>
        <v>4</v>
      </c>
      <c r="E5748" s="1" t="str">
        <f>'Raw Hourly Load and Gen Data'!E5747</f>
        <v>Hour4</v>
      </c>
      <c r="F5748" s="1">
        <f>'Raw Hourly Load and Gen Data'!F5747</f>
        <v>8</v>
      </c>
      <c r="G5748" s="1" t="str">
        <f>'Raw Hourly Load and Gen Data'!G5747</f>
        <v>Summer</v>
      </c>
      <c r="H5748" s="1">
        <f>'Raw Hourly Load and Gen Data'!H5747</f>
        <v>2117</v>
      </c>
      <c r="I5748" s="1" t="e">
        <f>'Raw Hourly Load and Gen Data'!I5747</f>
        <v>#N/A</v>
      </c>
      <c r="J5748" s="1" t="str">
        <f>'Raw Hourly Load and Gen Data'!J5747</f>
        <v>Summer</v>
      </c>
      <c r="K5748" s="1">
        <f>'Raw Hourly Load and Gen Data'!K5747</f>
        <v>15617.4</v>
      </c>
      <c r="L5748" s="14">
        <f>'Raw Hourly Load and Gen Data'!T5747</f>
        <v>583.29999999999995</v>
      </c>
      <c r="M5748" s="14">
        <f>'Raw Hourly Load and Gen Data'!U5747</f>
        <v>5994.5</v>
      </c>
      <c r="N5748" s="14">
        <f>'Raw Hourly Load and Gen Data'!BW5747</f>
        <v>0</v>
      </c>
      <c r="O5748" s="19">
        <f t="shared" si="356"/>
        <v>0</v>
      </c>
      <c r="P5748" s="19">
        <f t="shared" si="357"/>
        <v>5411.2</v>
      </c>
      <c r="Q5748" s="25">
        <f t="shared" si="358"/>
        <v>0</v>
      </c>
      <c r="R5748" s="25">
        <f t="shared" si="359"/>
        <v>1.0717150211523537E-4</v>
      </c>
    </row>
    <row r="5749" spans="1:18">
      <c r="A5749" s="1">
        <f>'Raw Hourly Load and Gen Data'!A5748</f>
        <v>5742</v>
      </c>
      <c r="B5749" s="1">
        <f>'Raw Hourly Load and Gen Data'!B5748</f>
        <v>240</v>
      </c>
      <c r="C5749" s="1" t="str">
        <f>'Raw Hourly Load and Gen Data'!C5748</f>
        <v>Day240</v>
      </c>
      <c r="D5749" s="1">
        <f>'Raw Hourly Load and Gen Data'!D5748</f>
        <v>5</v>
      </c>
      <c r="E5749" s="1" t="str">
        <f>'Raw Hourly Load and Gen Data'!E5748</f>
        <v>Hour5</v>
      </c>
      <c r="F5749" s="1">
        <f>'Raw Hourly Load and Gen Data'!F5748</f>
        <v>8</v>
      </c>
      <c r="G5749" s="1" t="str">
        <f>'Raw Hourly Load and Gen Data'!G5748</f>
        <v>Summer</v>
      </c>
      <c r="H5749" s="1">
        <f>'Raw Hourly Load and Gen Data'!H5748</f>
        <v>2117</v>
      </c>
      <c r="I5749" s="1" t="e">
        <f>'Raw Hourly Load and Gen Data'!I5748</f>
        <v>#N/A</v>
      </c>
      <c r="J5749" s="1" t="str">
        <f>'Raw Hourly Load and Gen Data'!J5748</f>
        <v>Summer</v>
      </c>
      <c r="K5749" s="1">
        <f>'Raw Hourly Load and Gen Data'!K5748</f>
        <v>16438.599999999999</v>
      </c>
      <c r="L5749" s="14">
        <f>'Raw Hourly Load and Gen Data'!T5748</f>
        <v>0</v>
      </c>
      <c r="M5749" s="14">
        <f>'Raw Hourly Load and Gen Data'!U5748</f>
        <v>5404.5</v>
      </c>
      <c r="N5749" s="14">
        <f>'Raw Hourly Load and Gen Data'!BW5748</f>
        <v>0</v>
      </c>
      <c r="O5749" s="19">
        <f t="shared" si="356"/>
        <v>0</v>
      </c>
      <c r="P5749" s="19">
        <f t="shared" si="357"/>
        <v>5404.5</v>
      </c>
      <c r="Q5749" s="25">
        <f t="shared" si="358"/>
        <v>0</v>
      </c>
      <c r="R5749" s="25">
        <f t="shared" si="359"/>
        <v>1.0703880528936087E-4</v>
      </c>
    </row>
    <row r="5750" spans="1:18">
      <c r="A5750" s="1">
        <f>'Raw Hourly Load and Gen Data'!A5749</f>
        <v>5743</v>
      </c>
      <c r="B5750" s="1">
        <f>'Raw Hourly Load and Gen Data'!B5749</f>
        <v>240</v>
      </c>
      <c r="C5750" s="1" t="str">
        <f>'Raw Hourly Load and Gen Data'!C5749</f>
        <v>Day240</v>
      </c>
      <c r="D5750" s="1">
        <f>'Raw Hourly Load and Gen Data'!D5749</f>
        <v>6</v>
      </c>
      <c r="E5750" s="1" t="str">
        <f>'Raw Hourly Load and Gen Data'!E5749</f>
        <v>Hour6</v>
      </c>
      <c r="F5750" s="1">
        <f>'Raw Hourly Load and Gen Data'!F5749</f>
        <v>8</v>
      </c>
      <c r="G5750" s="1" t="str">
        <f>'Raw Hourly Load and Gen Data'!G5749</f>
        <v>Summer</v>
      </c>
      <c r="H5750" s="1">
        <f>'Raw Hourly Load and Gen Data'!H5749</f>
        <v>2117</v>
      </c>
      <c r="I5750" s="1" t="e">
        <f>'Raw Hourly Load and Gen Data'!I5749</f>
        <v>#N/A</v>
      </c>
      <c r="J5750" s="1" t="str">
        <f>'Raw Hourly Load and Gen Data'!J5749</f>
        <v>Summer</v>
      </c>
      <c r="K5750" s="1">
        <f>'Raw Hourly Load and Gen Data'!K5749</f>
        <v>16588.5</v>
      </c>
      <c r="L5750" s="14">
        <f>'Raw Hourly Load and Gen Data'!T5749</f>
        <v>0</v>
      </c>
      <c r="M5750" s="14">
        <f>'Raw Hourly Load and Gen Data'!U5749</f>
        <v>5203.7</v>
      </c>
      <c r="N5750" s="14">
        <f>'Raw Hourly Load and Gen Data'!BW5749</f>
        <v>0</v>
      </c>
      <c r="O5750" s="19">
        <f t="shared" si="356"/>
        <v>0</v>
      </c>
      <c r="P5750" s="19">
        <f t="shared" si="357"/>
        <v>5203.7</v>
      </c>
      <c r="Q5750" s="25">
        <f t="shared" si="358"/>
        <v>0</v>
      </c>
      <c r="R5750" s="25">
        <f t="shared" si="359"/>
        <v>1.0306186161240579E-4</v>
      </c>
    </row>
    <row r="5751" spans="1:18">
      <c r="A5751" s="1">
        <f>'Raw Hourly Load and Gen Data'!A5750</f>
        <v>5744</v>
      </c>
      <c r="B5751" s="1">
        <f>'Raw Hourly Load and Gen Data'!B5750</f>
        <v>240</v>
      </c>
      <c r="C5751" s="1" t="str">
        <f>'Raw Hourly Load and Gen Data'!C5750</f>
        <v>Day240</v>
      </c>
      <c r="D5751" s="1">
        <f>'Raw Hourly Load and Gen Data'!D5750</f>
        <v>7</v>
      </c>
      <c r="E5751" s="1" t="str">
        <f>'Raw Hourly Load and Gen Data'!E5750</f>
        <v>Hour7</v>
      </c>
      <c r="F5751" s="1">
        <f>'Raw Hourly Load and Gen Data'!F5750</f>
        <v>8</v>
      </c>
      <c r="G5751" s="1" t="str">
        <f>'Raw Hourly Load and Gen Data'!G5750</f>
        <v>Summer</v>
      </c>
      <c r="H5751" s="1">
        <f>'Raw Hourly Load and Gen Data'!H5750</f>
        <v>2117</v>
      </c>
      <c r="I5751" s="1" t="e">
        <f>'Raw Hourly Load and Gen Data'!I5750</f>
        <v>#N/A</v>
      </c>
      <c r="J5751" s="1" t="str">
        <f>'Raw Hourly Load and Gen Data'!J5750</f>
        <v>Summer</v>
      </c>
      <c r="K5751" s="1">
        <f>'Raw Hourly Load and Gen Data'!K5750</f>
        <v>18067</v>
      </c>
      <c r="L5751" s="14">
        <f>'Raw Hourly Load and Gen Data'!T5750</f>
        <v>665.5</v>
      </c>
      <c r="M5751" s="14">
        <f>'Raw Hourly Load and Gen Data'!U5750</f>
        <v>6706.2</v>
      </c>
      <c r="N5751" s="14">
        <f>'Raw Hourly Load and Gen Data'!BW5750</f>
        <v>0</v>
      </c>
      <c r="O5751" s="19">
        <f t="shared" si="356"/>
        <v>0</v>
      </c>
      <c r="P5751" s="19">
        <f t="shared" si="357"/>
        <v>6040.7</v>
      </c>
      <c r="Q5751" s="25">
        <f t="shared" si="358"/>
        <v>0</v>
      </c>
      <c r="R5751" s="25">
        <f t="shared" si="359"/>
        <v>1.196390620985183E-4</v>
      </c>
    </row>
    <row r="5752" spans="1:18">
      <c r="A5752" s="1">
        <f>'Raw Hourly Load and Gen Data'!A5751</f>
        <v>5745</v>
      </c>
      <c r="B5752" s="1">
        <f>'Raw Hourly Load and Gen Data'!B5751</f>
        <v>240</v>
      </c>
      <c r="C5752" s="1" t="str">
        <f>'Raw Hourly Load and Gen Data'!C5751</f>
        <v>Day240</v>
      </c>
      <c r="D5752" s="1">
        <f>'Raw Hourly Load and Gen Data'!D5751</f>
        <v>8</v>
      </c>
      <c r="E5752" s="1" t="str">
        <f>'Raw Hourly Load and Gen Data'!E5751</f>
        <v>Hour8</v>
      </c>
      <c r="F5752" s="1">
        <f>'Raw Hourly Load and Gen Data'!F5751</f>
        <v>8</v>
      </c>
      <c r="G5752" s="1" t="str">
        <f>'Raw Hourly Load and Gen Data'!G5751</f>
        <v>Summer</v>
      </c>
      <c r="H5752" s="1">
        <f>'Raw Hourly Load and Gen Data'!H5751</f>
        <v>2117</v>
      </c>
      <c r="I5752" s="1" t="e">
        <f>'Raw Hourly Load and Gen Data'!I5751</f>
        <v>#N/A</v>
      </c>
      <c r="J5752" s="1" t="str">
        <f>'Raw Hourly Load and Gen Data'!J5751</f>
        <v>Summer</v>
      </c>
      <c r="K5752" s="1">
        <f>'Raw Hourly Load and Gen Data'!K5751</f>
        <v>18979.599999999999</v>
      </c>
      <c r="L5752" s="14">
        <f>'Raw Hourly Load and Gen Data'!T5751</f>
        <v>0</v>
      </c>
      <c r="M5752" s="14">
        <f>'Raw Hourly Load and Gen Data'!U5751</f>
        <v>6138</v>
      </c>
      <c r="N5752" s="14">
        <f>'Raw Hourly Load and Gen Data'!BW5751</f>
        <v>0</v>
      </c>
      <c r="O5752" s="19">
        <f t="shared" si="356"/>
        <v>0</v>
      </c>
      <c r="P5752" s="19">
        <f t="shared" si="357"/>
        <v>6138</v>
      </c>
      <c r="Q5752" s="25">
        <f t="shared" si="358"/>
        <v>0</v>
      </c>
      <c r="R5752" s="25">
        <f t="shared" si="359"/>
        <v>1.2156613689815839E-4</v>
      </c>
    </row>
    <row r="5753" spans="1:18">
      <c r="A5753" s="1">
        <f>'Raw Hourly Load and Gen Data'!A5752</f>
        <v>5746</v>
      </c>
      <c r="B5753" s="1">
        <f>'Raw Hourly Load and Gen Data'!B5752</f>
        <v>240</v>
      </c>
      <c r="C5753" s="1" t="str">
        <f>'Raw Hourly Load and Gen Data'!C5752</f>
        <v>Day240</v>
      </c>
      <c r="D5753" s="1">
        <f>'Raw Hourly Load and Gen Data'!D5752</f>
        <v>9</v>
      </c>
      <c r="E5753" s="1" t="str">
        <f>'Raw Hourly Load and Gen Data'!E5752</f>
        <v>Hour9</v>
      </c>
      <c r="F5753" s="1">
        <f>'Raw Hourly Load and Gen Data'!F5752</f>
        <v>8</v>
      </c>
      <c r="G5753" s="1" t="str">
        <f>'Raw Hourly Load and Gen Data'!G5752</f>
        <v>Summer</v>
      </c>
      <c r="H5753" s="1">
        <f>'Raw Hourly Load and Gen Data'!H5752</f>
        <v>2117</v>
      </c>
      <c r="I5753" s="1" t="e">
        <f>'Raw Hourly Load and Gen Data'!I5752</f>
        <v>#N/A</v>
      </c>
      <c r="J5753" s="1" t="str">
        <f>'Raw Hourly Load and Gen Data'!J5752</f>
        <v>Summer</v>
      </c>
      <c r="K5753" s="1">
        <f>'Raw Hourly Load and Gen Data'!K5752</f>
        <v>20072.8</v>
      </c>
      <c r="L5753" s="14">
        <f>'Raw Hourly Load and Gen Data'!T5752</f>
        <v>0</v>
      </c>
      <c r="M5753" s="14">
        <f>'Raw Hourly Load and Gen Data'!U5752</f>
        <v>6290.7</v>
      </c>
      <c r="N5753" s="14">
        <f>'Raw Hourly Load and Gen Data'!BW5752</f>
        <v>0</v>
      </c>
      <c r="O5753" s="19">
        <f t="shared" si="356"/>
        <v>0</v>
      </c>
      <c r="P5753" s="19">
        <f t="shared" si="357"/>
        <v>6290.7</v>
      </c>
      <c r="Q5753" s="25">
        <f t="shared" si="358"/>
        <v>0</v>
      </c>
      <c r="R5753" s="25">
        <f t="shared" si="359"/>
        <v>1.2459043619831295E-4</v>
      </c>
    </row>
    <row r="5754" spans="1:18">
      <c r="A5754" s="1">
        <f>'Raw Hourly Load and Gen Data'!A5753</f>
        <v>5747</v>
      </c>
      <c r="B5754" s="1">
        <f>'Raw Hourly Load and Gen Data'!B5753</f>
        <v>240</v>
      </c>
      <c r="C5754" s="1" t="str">
        <f>'Raw Hourly Load and Gen Data'!C5753</f>
        <v>Day240</v>
      </c>
      <c r="D5754" s="1">
        <f>'Raw Hourly Load and Gen Data'!D5753</f>
        <v>10</v>
      </c>
      <c r="E5754" s="1" t="str">
        <f>'Raw Hourly Load and Gen Data'!E5753</f>
        <v>Hour10</v>
      </c>
      <c r="F5754" s="1">
        <f>'Raw Hourly Load and Gen Data'!F5753</f>
        <v>8</v>
      </c>
      <c r="G5754" s="1" t="str">
        <f>'Raw Hourly Load and Gen Data'!G5753</f>
        <v>Summer</v>
      </c>
      <c r="H5754" s="1">
        <f>'Raw Hourly Load and Gen Data'!H5753</f>
        <v>2117</v>
      </c>
      <c r="I5754" s="1" t="e">
        <f>'Raw Hourly Load and Gen Data'!I5753</f>
        <v>#N/A</v>
      </c>
      <c r="J5754" s="1" t="str">
        <f>'Raw Hourly Load and Gen Data'!J5753</f>
        <v>Summer</v>
      </c>
      <c r="K5754" s="1">
        <f>'Raw Hourly Load and Gen Data'!K5753</f>
        <v>20037.2</v>
      </c>
      <c r="L5754" s="14">
        <f>'Raw Hourly Load and Gen Data'!T5753</f>
        <v>0</v>
      </c>
      <c r="M5754" s="14">
        <f>'Raw Hourly Load and Gen Data'!U5753</f>
        <v>5406</v>
      </c>
      <c r="N5754" s="14">
        <f>'Raw Hourly Load and Gen Data'!BW5753</f>
        <v>0</v>
      </c>
      <c r="O5754" s="19">
        <f t="shared" si="356"/>
        <v>0</v>
      </c>
      <c r="P5754" s="19">
        <f t="shared" si="357"/>
        <v>5406</v>
      </c>
      <c r="Q5754" s="25">
        <f t="shared" si="358"/>
        <v>0</v>
      </c>
      <c r="R5754" s="25">
        <f t="shared" si="359"/>
        <v>1.0706851353395964E-4</v>
      </c>
    </row>
    <row r="5755" spans="1:18">
      <c r="A5755" s="1">
        <f>'Raw Hourly Load and Gen Data'!A5754</f>
        <v>5748</v>
      </c>
      <c r="B5755" s="1">
        <f>'Raw Hourly Load and Gen Data'!B5754</f>
        <v>240</v>
      </c>
      <c r="C5755" s="1" t="str">
        <f>'Raw Hourly Load and Gen Data'!C5754</f>
        <v>Day240</v>
      </c>
      <c r="D5755" s="1">
        <f>'Raw Hourly Load and Gen Data'!D5754</f>
        <v>11</v>
      </c>
      <c r="E5755" s="1" t="str">
        <f>'Raw Hourly Load and Gen Data'!E5754</f>
        <v>Hour11</v>
      </c>
      <c r="F5755" s="1">
        <f>'Raw Hourly Load and Gen Data'!F5754</f>
        <v>8</v>
      </c>
      <c r="G5755" s="1" t="str">
        <f>'Raw Hourly Load and Gen Data'!G5754</f>
        <v>Summer</v>
      </c>
      <c r="H5755" s="1">
        <f>'Raw Hourly Load and Gen Data'!H5754</f>
        <v>2117</v>
      </c>
      <c r="I5755" s="1" t="e">
        <f>'Raw Hourly Load and Gen Data'!I5754</f>
        <v>#N/A</v>
      </c>
      <c r="J5755" s="1" t="str">
        <f>'Raw Hourly Load and Gen Data'!J5754</f>
        <v>Summer</v>
      </c>
      <c r="K5755" s="1">
        <f>'Raw Hourly Load and Gen Data'!K5754</f>
        <v>20150.7</v>
      </c>
      <c r="L5755" s="14">
        <f>'Raw Hourly Load and Gen Data'!T5754</f>
        <v>0</v>
      </c>
      <c r="M5755" s="14">
        <f>'Raw Hourly Load and Gen Data'!U5754</f>
        <v>4672.8999999999996</v>
      </c>
      <c r="N5755" s="14">
        <f>'Raw Hourly Load and Gen Data'!BW5754</f>
        <v>0</v>
      </c>
      <c r="O5755" s="19">
        <f t="shared" si="356"/>
        <v>0</v>
      </c>
      <c r="P5755" s="19">
        <f t="shared" si="357"/>
        <v>4672.8999999999996</v>
      </c>
      <c r="Q5755" s="25">
        <f t="shared" si="358"/>
        <v>0</v>
      </c>
      <c r="R5755" s="25">
        <f t="shared" si="359"/>
        <v>9.2549104123721782E-5</v>
      </c>
    </row>
    <row r="5756" spans="1:18">
      <c r="A5756" s="1">
        <f>'Raw Hourly Load and Gen Data'!A5755</f>
        <v>5749</v>
      </c>
      <c r="B5756" s="1">
        <f>'Raw Hourly Load and Gen Data'!B5755</f>
        <v>240</v>
      </c>
      <c r="C5756" s="1" t="str">
        <f>'Raw Hourly Load and Gen Data'!C5755</f>
        <v>Day240</v>
      </c>
      <c r="D5756" s="1">
        <f>'Raw Hourly Load and Gen Data'!D5755</f>
        <v>12</v>
      </c>
      <c r="E5756" s="1" t="str">
        <f>'Raw Hourly Load and Gen Data'!E5755</f>
        <v>Hour12</v>
      </c>
      <c r="F5756" s="1">
        <f>'Raw Hourly Load and Gen Data'!F5755</f>
        <v>8</v>
      </c>
      <c r="G5756" s="1" t="str">
        <f>'Raw Hourly Load and Gen Data'!G5755</f>
        <v>Summer</v>
      </c>
      <c r="H5756" s="1">
        <f>'Raw Hourly Load and Gen Data'!H5755</f>
        <v>2117</v>
      </c>
      <c r="I5756" s="1" t="e">
        <f>'Raw Hourly Load and Gen Data'!I5755</f>
        <v>#N/A</v>
      </c>
      <c r="J5756" s="1" t="str">
        <f>'Raw Hourly Load and Gen Data'!J5755</f>
        <v>Summer</v>
      </c>
      <c r="K5756" s="1">
        <f>'Raw Hourly Load and Gen Data'!K5755</f>
        <v>20700.400000000001</v>
      </c>
      <c r="L5756" s="14">
        <f>'Raw Hourly Load and Gen Data'!T5755</f>
        <v>1081.7</v>
      </c>
      <c r="M5756" s="14">
        <f>'Raw Hourly Load and Gen Data'!U5755</f>
        <v>5680.7</v>
      </c>
      <c r="N5756" s="14">
        <f>'Raw Hourly Load and Gen Data'!BW5755</f>
        <v>0</v>
      </c>
      <c r="O5756" s="19">
        <f t="shared" si="356"/>
        <v>0</v>
      </c>
      <c r="P5756" s="19">
        <f t="shared" si="357"/>
        <v>4599</v>
      </c>
      <c r="Q5756" s="25">
        <f t="shared" si="358"/>
        <v>0</v>
      </c>
      <c r="R5756" s="25">
        <f t="shared" si="359"/>
        <v>9.1085477939822484E-5</v>
      </c>
    </row>
    <row r="5757" spans="1:18">
      <c r="A5757" s="1">
        <f>'Raw Hourly Load and Gen Data'!A5756</f>
        <v>5750</v>
      </c>
      <c r="B5757" s="1">
        <f>'Raw Hourly Load and Gen Data'!B5756</f>
        <v>240</v>
      </c>
      <c r="C5757" s="1" t="str">
        <f>'Raw Hourly Load and Gen Data'!C5756</f>
        <v>Day240</v>
      </c>
      <c r="D5757" s="1">
        <f>'Raw Hourly Load and Gen Data'!D5756</f>
        <v>13</v>
      </c>
      <c r="E5757" s="1" t="str">
        <f>'Raw Hourly Load and Gen Data'!E5756</f>
        <v>Hour13</v>
      </c>
      <c r="F5757" s="1">
        <f>'Raw Hourly Load and Gen Data'!F5756</f>
        <v>8</v>
      </c>
      <c r="G5757" s="1" t="str">
        <f>'Raw Hourly Load and Gen Data'!G5756</f>
        <v>Summer</v>
      </c>
      <c r="H5757" s="1">
        <f>'Raw Hourly Load and Gen Data'!H5756</f>
        <v>2117</v>
      </c>
      <c r="I5757" s="1" t="e">
        <f>'Raw Hourly Load and Gen Data'!I5756</f>
        <v>#N/A</v>
      </c>
      <c r="J5757" s="1" t="str">
        <f>'Raw Hourly Load and Gen Data'!J5756</f>
        <v>Summer</v>
      </c>
      <c r="K5757" s="1">
        <f>'Raw Hourly Load and Gen Data'!K5756</f>
        <v>20943.400000000001</v>
      </c>
      <c r="L5757" s="14">
        <f>'Raw Hourly Load and Gen Data'!T5756</f>
        <v>0</v>
      </c>
      <c r="M5757" s="14">
        <f>'Raw Hourly Load and Gen Data'!U5756</f>
        <v>4513.6000000000004</v>
      </c>
      <c r="N5757" s="14">
        <f>'Raw Hourly Load and Gen Data'!BW5756</f>
        <v>0</v>
      </c>
      <c r="O5757" s="19">
        <f t="shared" si="356"/>
        <v>0</v>
      </c>
      <c r="P5757" s="19">
        <f t="shared" si="357"/>
        <v>4513.6000000000004</v>
      </c>
      <c r="Q5757" s="25">
        <f t="shared" si="358"/>
        <v>0</v>
      </c>
      <c r="R5757" s="25">
        <f t="shared" si="359"/>
        <v>8.9394088547332639E-5</v>
      </c>
    </row>
    <row r="5758" spans="1:18">
      <c r="A5758" s="1">
        <f>'Raw Hourly Load and Gen Data'!A5757</f>
        <v>5751</v>
      </c>
      <c r="B5758" s="1">
        <f>'Raw Hourly Load and Gen Data'!B5757</f>
        <v>240</v>
      </c>
      <c r="C5758" s="1" t="str">
        <f>'Raw Hourly Load and Gen Data'!C5757</f>
        <v>Day240</v>
      </c>
      <c r="D5758" s="1">
        <f>'Raw Hourly Load and Gen Data'!D5757</f>
        <v>14</v>
      </c>
      <c r="E5758" s="1" t="str">
        <f>'Raw Hourly Load and Gen Data'!E5757</f>
        <v>Hour14</v>
      </c>
      <c r="F5758" s="1">
        <f>'Raw Hourly Load and Gen Data'!F5757</f>
        <v>8</v>
      </c>
      <c r="G5758" s="1" t="str">
        <f>'Raw Hourly Load and Gen Data'!G5757</f>
        <v>Summer</v>
      </c>
      <c r="H5758" s="1">
        <f>'Raw Hourly Load and Gen Data'!H5757</f>
        <v>2117</v>
      </c>
      <c r="I5758" s="1" t="e">
        <f>'Raw Hourly Load and Gen Data'!I5757</f>
        <v>#N/A</v>
      </c>
      <c r="J5758" s="1" t="str">
        <f>'Raw Hourly Load and Gen Data'!J5757</f>
        <v>Summer</v>
      </c>
      <c r="K5758" s="1">
        <f>'Raw Hourly Load and Gen Data'!K5757</f>
        <v>21209.4</v>
      </c>
      <c r="L5758" s="14">
        <f>'Raw Hourly Load and Gen Data'!T5757</f>
        <v>0</v>
      </c>
      <c r="M5758" s="14">
        <f>'Raw Hourly Load and Gen Data'!U5757</f>
        <v>4626.5</v>
      </c>
      <c r="N5758" s="14">
        <f>'Raw Hourly Load and Gen Data'!BW5757</f>
        <v>0</v>
      </c>
      <c r="O5758" s="19">
        <f t="shared" si="356"/>
        <v>0</v>
      </c>
      <c r="P5758" s="19">
        <f t="shared" si="357"/>
        <v>4626.5</v>
      </c>
      <c r="Q5758" s="25">
        <f t="shared" si="358"/>
        <v>0</v>
      </c>
      <c r="R5758" s="25">
        <f t="shared" si="359"/>
        <v>9.1630129090799901E-5</v>
      </c>
    </row>
    <row r="5759" spans="1:18">
      <c r="A5759" s="1">
        <f>'Raw Hourly Load and Gen Data'!A5758</f>
        <v>5752</v>
      </c>
      <c r="B5759" s="1">
        <f>'Raw Hourly Load and Gen Data'!B5758</f>
        <v>240</v>
      </c>
      <c r="C5759" s="1" t="str">
        <f>'Raw Hourly Load and Gen Data'!C5758</f>
        <v>Day240</v>
      </c>
      <c r="D5759" s="1">
        <f>'Raw Hourly Load and Gen Data'!D5758</f>
        <v>15</v>
      </c>
      <c r="E5759" s="1" t="str">
        <f>'Raw Hourly Load and Gen Data'!E5758</f>
        <v>Hour15</v>
      </c>
      <c r="F5759" s="1">
        <f>'Raw Hourly Load and Gen Data'!F5758</f>
        <v>8</v>
      </c>
      <c r="G5759" s="1" t="str">
        <f>'Raw Hourly Load and Gen Data'!G5758</f>
        <v>Summer</v>
      </c>
      <c r="H5759" s="1">
        <f>'Raw Hourly Load and Gen Data'!H5758</f>
        <v>2117</v>
      </c>
      <c r="I5759" s="1" t="e">
        <f>'Raw Hourly Load and Gen Data'!I5758</f>
        <v>#N/A</v>
      </c>
      <c r="J5759" s="1" t="str">
        <f>'Raw Hourly Load and Gen Data'!J5758</f>
        <v>Summer</v>
      </c>
      <c r="K5759" s="1">
        <f>'Raw Hourly Load and Gen Data'!K5758</f>
        <v>21284</v>
      </c>
      <c r="L5759" s="14">
        <f>'Raw Hourly Load and Gen Data'!T5758</f>
        <v>0</v>
      </c>
      <c r="M5759" s="14">
        <f>'Raw Hourly Load and Gen Data'!U5758</f>
        <v>4597.7</v>
      </c>
      <c r="N5759" s="14">
        <f>'Raw Hourly Load and Gen Data'!BW5758</f>
        <v>0</v>
      </c>
      <c r="O5759" s="19">
        <f t="shared" si="356"/>
        <v>0</v>
      </c>
      <c r="P5759" s="19">
        <f t="shared" si="357"/>
        <v>4597.7</v>
      </c>
      <c r="Q5759" s="25">
        <f t="shared" si="358"/>
        <v>0</v>
      </c>
      <c r="R5759" s="25">
        <f t="shared" si="359"/>
        <v>9.1059730794503549E-5</v>
      </c>
    </row>
    <row r="5760" spans="1:18">
      <c r="A5760" s="1">
        <f>'Raw Hourly Load and Gen Data'!A5759</f>
        <v>5753</v>
      </c>
      <c r="B5760" s="1">
        <f>'Raw Hourly Load and Gen Data'!B5759</f>
        <v>240</v>
      </c>
      <c r="C5760" s="1" t="str">
        <f>'Raw Hourly Load and Gen Data'!C5759</f>
        <v>Day240</v>
      </c>
      <c r="D5760" s="1">
        <f>'Raw Hourly Load and Gen Data'!D5759</f>
        <v>16</v>
      </c>
      <c r="E5760" s="1" t="str">
        <f>'Raw Hourly Load and Gen Data'!E5759</f>
        <v>Hour16</v>
      </c>
      <c r="F5760" s="1">
        <f>'Raw Hourly Load and Gen Data'!F5759</f>
        <v>8</v>
      </c>
      <c r="G5760" s="1" t="str">
        <f>'Raw Hourly Load and Gen Data'!G5759</f>
        <v>Summer</v>
      </c>
      <c r="H5760" s="1">
        <f>'Raw Hourly Load and Gen Data'!H5759</f>
        <v>2117</v>
      </c>
      <c r="I5760" s="1" t="e">
        <f>'Raw Hourly Load and Gen Data'!I5759</f>
        <v>#N/A</v>
      </c>
      <c r="J5760" s="1" t="str">
        <f>'Raw Hourly Load and Gen Data'!J5759</f>
        <v>Summer</v>
      </c>
      <c r="K5760" s="1">
        <f>'Raw Hourly Load and Gen Data'!K5759</f>
        <v>21321.599999999999</v>
      </c>
      <c r="L5760" s="14">
        <f>'Raw Hourly Load and Gen Data'!T5759</f>
        <v>0</v>
      </c>
      <c r="M5760" s="14">
        <f>'Raw Hourly Load and Gen Data'!U5759</f>
        <v>4985.3</v>
      </c>
      <c r="N5760" s="14">
        <f>'Raw Hourly Load and Gen Data'!BW5759</f>
        <v>0</v>
      </c>
      <c r="O5760" s="19">
        <f t="shared" si="356"/>
        <v>0</v>
      </c>
      <c r="P5760" s="19">
        <f t="shared" si="357"/>
        <v>4985.3</v>
      </c>
      <c r="Q5760" s="25">
        <f t="shared" si="358"/>
        <v>0</v>
      </c>
      <c r="R5760" s="25">
        <f t="shared" si="359"/>
        <v>9.87363411988252E-5</v>
      </c>
    </row>
    <row r="5761" spans="1:18">
      <c r="A5761" s="1">
        <f>'Raw Hourly Load and Gen Data'!A5760</f>
        <v>5754</v>
      </c>
      <c r="B5761" s="1">
        <f>'Raw Hourly Load and Gen Data'!B5760</f>
        <v>240</v>
      </c>
      <c r="C5761" s="1" t="str">
        <f>'Raw Hourly Load and Gen Data'!C5760</f>
        <v>Day240</v>
      </c>
      <c r="D5761" s="1">
        <f>'Raw Hourly Load and Gen Data'!D5760</f>
        <v>17</v>
      </c>
      <c r="E5761" s="1" t="str">
        <f>'Raw Hourly Load and Gen Data'!E5760</f>
        <v>Hour17</v>
      </c>
      <c r="F5761" s="1">
        <f>'Raw Hourly Load and Gen Data'!F5760</f>
        <v>8</v>
      </c>
      <c r="G5761" s="1" t="str">
        <f>'Raw Hourly Load and Gen Data'!G5760</f>
        <v>Summer</v>
      </c>
      <c r="H5761" s="1">
        <f>'Raw Hourly Load and Gen Data'!H5760</f>
        <v>2117</v>
      </c>
      <c r="I5761" s="1" t="e">
        <f>'Raw Hourly Load and Gen Data'!I5760</f>
        <v>#N/A</v>
      </c>
      <c r="J5761" s="1" t="str">
        <f>'Raw Hourly Load and Gen Data'!J5760</f>
        <v>Summer</v>
      </c>
      <c r="K5761" s="1">
        <f>'Raw Hourly Load and Gen Data'!K5760</f>
        <v>21510</v>
      </c>
      <c r="L5761" s="14">
        <f>'Raw Hourly Load and Gen Data'!T5760</f>
        <v>499.3</v>
      </c>
      <c r="M5761" s="14">
        <f>'Raw Hourly Load and Gen Data'!U5760</f>
        <v>6121.6</v>
      </c>
      <c r="N5761" s="14">
        <f>'Raw Hourly Load and Gen Data'!BW5760</f>
        <v>0</v>
      </c>
      <c r="O5761" s="19">
        <f t="shared" si="356"/>
        <v>0</v>
      </c>
      <c r="P5761" s="19">
        <f t="shared" si="357"/>
        <v>5622.3</v>
      </c>
      <c r="Q5761" s="25">
        <f t="shared" si="358"/>
        <v>0</v>
      </c>
      <c r="R5761" s="25">
        <f t="shared" si="359"/>
        <v>1.1135244240510197E-4</v>
      </c>
    </row>
    <row r="5762" spans="1:18">
      <c r="A5762" s="1">
        <f>'Raw Hourly Load and Gen Data'!A5761</f>
        <v>5755</v>
      </c>
      <c r="B5762" s="1">
        <f>'Raw Hourly Load and Gen Data'!B5761</f>
        <v>240</v>
      </c>
      <c r="C5762" s="1" t="str">
        <f>'Raw Hourly Load and Gen Data'!C5761</f>
        <v>Day240</v>
      </c>
      <c r="D5762" s="1">
        <f>'Raw Hourly Load and Gen Data'!D5761</f>
        <v>18</v>
      </c>
      <c r="E5762" s="1" t="str">
        <f>'Raw Hourly Load and Gen Data'!E5761</f>
        <v>Hour18</v>
      </c>
      <c r="F5762" s="1">
        <f>'Raw Hourly Load and Gen Data'!F5761</f>
        <v>8</v>
      </c>
      <c r="G5762" s="1" t="str">
        <f>'Raw Hourly Load and Gen Data'!G5761</f>
        <v>Summer</v>
      </c>
      <c r="H5762" s="1">
        <f>'Raw Hourly Load and Gen Data'!H5761</f>
        <v>2117</v>
      </c>
      <c r="I5762" s="1" t="e">
        <f>'Raw Hourly Load and Gen Data'!I5761</f>
        <v>#N/A</v>
      </c>
      <c r="J5762" s="1" t="str">
        <f>'Raw Hourly Load and Gen Data'!J5761</f>
        <v>Summer</v>
      </c>
      <c r="K5762" s="1">
        <f>'Raw Hourly Load and Gen Data'!K5761</f>
        <v>21049.4</v>
      </c>
      <c r="L5762" s="14">
        <f>'Raw Hourly Load and Gen Data'!T5761</f>
        <v>1394.7</v>
      </c>
      <c r="M5762" s="14">
        <f>'Raw Hourly Load and Gen Data'!U5761</f>
        <v>6839.1</v>
      </c>
      <c r="N5762" s="14">
        <f>'Raw Hourly Load and Gen Data'!BW5761</f>
        <v>0</v>
      </c>
      <c r="O5762" s="19">
        <f t="shared" si="356"/>
        <v>0</v>
      </c>
      <c r="P5762" s="19">
        <f t="shared" si="357"/>
        <v>5444.4000000000005</v>
      </c>
      <c r="Q5762" s="25">
        <f t="shared" si="358"/>
        <v>0</v>
      </c>
      <c r="R5762" s="25">
        <f t="shared" si="359"/>
        <v>1.078290445956881E-4</v>
      </c>
    </row>
    <row r="5763" spans="1:18">
      <c r="A5763" s="1">
        <f>'Raw Hourly Load and Gen Data'!A5762</f>
        <v>5756</v>
      </c>
      <c r="B5763" s="1">
        <f>'Raw Hourly Load and Gen Data'!B5762</f>
        <v>240</v>
      </c>
      <c r="C5763" s="1" t="str">
        <f>'Raw Hourly Load and Gen Data'!C5762</f>
        <v>Day240</v>
      </c>
      <c r="D5763" s="1">
        <f>'Raw Hourly Load and Gen Data'!D5762</f>
        <v>19</v>
      </c>
      <c r="E5763" s="1" t="str">
        <f>'Raw Hourly Load and Gen Data'!E5762</f>
        <v>Hour19</v>
      </c>
      <c r="F5763" s="1">
        <f>'Raw Hourly Load and Gen Data'!F5762</f>
        <v>8</v>
      </c>
      <c r="G5763" s="1" t="str">
        <f>'Raw Hourly Load and Gen Data'!G5762</f>
        <v>Summer</v>
      </c>
      <c r="H5763" s="1">
        <f>'Raw Hourly Load and Gen Data'!H5762</f>
        <v>2117</v>
      </c>
      <c r="I5763" s="1" t="e">
        <f>'Raw Hourly Load and Gen Data'!I5762</f>
        <v>#N/A</v>
      </c>
      <c r="J5763" s="1" t="str">
        <f>'Raw Hourly Load and Gen Data'!J5762</f>
        <v>Summer</v>
      </c>
      <c r="K5763" s="1">
        <f>'Raw Hourly Load and Gen Data'!K5762</f>
        <v>21592.400000000001</v>
      </c>
      <c r="L5763" s="14">
        <f>'Raw Hourly Load and Gen Data'!T5762</f>
        <v>267.3</v>
      </c>
      <c r="M5763" s="14">
        <f>'Raw Hourly Load and Gen Data'!U5762</f>
        <v>6724.8</v>
      </c>
      <c r="N5763" s="14">
        <f>'Raw Hourly Load and Gen Data'!BW5762</f>
        <v>0</v>
      </c>
      <c r="O5763" s="19">
        <f t="shared" si="356"/>
        <v>0</v>
      </c>
      <c r="P5763" s="19">
        <f t="shared" si="357"/>
        <v>6457.5</v>
      </c>
      <c r="Q5763" s="25">
        <f t="shared" si="358"/>
        <v>0</v>
      </c>
      <c r="R5763" s="25">
        <f t="shared" si="359"/>
        <v>1.2789399299769597E-4</v>
      </c>
    </row>
    <row r="5764" spans="1:18">
      <c r="A5764" s="1">
        <f>'Raw Hourly Load and Gen Data'!A5763</f>
        <v>5757</v>
      </c>
      <c r="B5764" s="1">
        <f>'Raw Hourly Load and Gen Data'!B5763</f>
        <v>240</v>
      </c>
      <c r="C5764" s="1" t="str">
        <f>'Raw Hourly Load and Gen Data'!C5763</f>
        <v>Day240</v>
      </c>
      <c r="D5764" s="1">
        <f>'Raw Hourly Load and Gen Data'!D5763</f>
        <v>20</v>
      </c>
      <c r="E5764" s="1" t="str">
        <f>'Raw Hourly Load and Gen Data'!E5763</f>
        <v>Hour20</v>
      </c>
      <c r="F5764" s="1">
        <f>'Raw Hourly Load and Gen Data'!F5763</f>
        <v>8</v>
      </c>
      <c r="G5764" s="1" t="str">
        <f>'Raw Hourly Load and Gen Data'!G5763</f>
        <v>Summer</v>
      </c>
      <c r="H5764" s="1">
        <f>'Raw Hourly Load and Gen Data'!H5763</f>
        <v>2117</v>
      </c>
      <c r="I5764" s="1" t="e">
        <f>'Raw Hourly Load and Gen Data'!I5763</f>
        <v>#N/A</v>
      </c>
      <c r="J5764" s="1" t="str">
        <f>'Raw Hourly Load and Gen Data'!J5763</f>
        <v>Summer</v>
      </c>
      <c r="K5764" s="1">
        <f>'Raw Hourly Load and Gen Data'!K5763</f>
        <v>19955.5</v>
      </c>
      <c r="L5764" s="14">
        <f>'Raw Hourly Load and Gen Data'!T5763</f>
        <v>525.1</v>
      </c>
      <c r="M5764" s="14">
        <f>'Raw Hourly Load and Gen Data'!U5763</f>
        <v>6357.5</v>
      </c>
      <c r="N5764" s="14">
        <f>'Raw Hourly Load and Gen Data'!BW5763</f>
        <v>0</v>
      </c>
      <c r="O5764" s="19">
        <f t="shared" si="356"/>
        <v>0</v>
      </c>
      <c r="P5764" s="19">
        <f t="shared" si="357"/>
        <v>5832.4</v>
      </c>
      <c r="Q5764" s="25">
        <f t="shared" si="358"/>
        <v>0</v>
      </c>
      <c r="R5764" s="25">
        <f t="shared" si="359"/>
        <v>1.1551357719856939E-4</v>
      </c>
    </row>
    <row r="5765" spans="1:18">
      <c r="A5765" s="1">
        <f>'Raw Hourly Load and Gen Data'!A5764</f>
        <v>5758</v>
      </c>
      <c r="B5765" s="1">
        <f>'Raw Hourly Load and Gen Data'!B5764</f>
        <v>240</v>
      </c>
      <c r="C5765" s="1" t="str">
        <f>'Raw Hourly Load and Gen Data'!C5764</f>
        <v>Day240</v>
      </c>
      <c r="D5765" s="1">
        <f>'Raw Hourly Load and Gen Data'!D5764</f>
        <v>21</v>
      </c>
      <c r="E5765" s="1" t="str">
        <f>'Raw Hourly Load and Gen Data'!E5764</f>
        <v>Hour21</v>
      </c>
      <c r="F5765" s="1">
        <f>'Raw Hourly Load and Gen Data'!F5764</f>
        <v>8</v>
      </c>
      <c r="G5765" s="1" t="str">
        <f>'Raw Hourly Load and Gen Data'!G5764</f>
        <v>Summer</v>
      </c>
      <c r="H5765" s="1">
        <f>'Raw Hourly Load and Gen Data'!H5764</f>
        <v>2117</v>
      </c>
      <c r="I5765" s="1" t="e">
        <f>'Raw Hourly Load and Gen Data'!I5764</f>
        <v>#N/A</v>
      </c>
      <c r="J5765" s="1" t="str">
        <f>'Raw Hourly Load and Gen Data'!J5764</f>
        <v>Summer</v>
      </c>
      <c r="K5765" s="1">
        <f>'Raw Hourly Load and Gen Data'!K5764</f>
        <v>19551.099999999999</v>
      </c>
      <c r="L5765" s="14">
        <f>'Raw Hourly Load and Gen Data'!T5764</f>
        <v>0</v>
      </c>
      <c r="M5765" s="14">
        <f>'Raw Hourly Load and Gen Data'!U5764</f>
        <v>6698.9</v>
      </c>
      <c r="N5765" s="14">
        <f>'Raw Hourly Load and Gen Data'!BW5764</f>
        <v>0</v>
      </c>
      <c r="O5765" s="19">
        <f t="shared" si="356"/>
        <v>0</v>
      </c>
      <c r="P5765" s="19">
        <f t="shared" si="357"/>
        <v>6698.9</v>
      </c>
      <c r="Q5765" s="25">
        <f t="shared" si="358"/>
        <v>0</v>
      </c>
      <c r="R5765" s="25">
        <f t="shared" si="359"/>
        <v>1.3267503982845768E-4</v>
      </c>
    </row>
    <row r="5766" spans="1:18">
      <c r="A5766" s="1">
        <f>'Raw Hourly Load and Gen Data'!A5765</f>
        <v>5759</v>
      </c>
      <c r="B5766" s="1">
        <f>'Raw Hourly Load and Gen Data'!B5765</f>
        <v>240</v>
      </c>
      <c r="C5766" s="1" t="str">
        <f>'Raw Hourly Load and Gen Data'!C5765</f>
        <v>Day240</v>
      </c>
      <c r="D5766" s="1">
        <f>'Raw Hourly Load and Gen Data'!D5765</f>
        <v>22</v>
      </c>
      <c r="E5766" s="1" t="str">
        <f>'Raw Hourly Load and Gen Data'!E5765</f>
        <v>Hour22</v>
      </c>
      <c r="F5766" s="1">
        <f>'Raw Hourly Load and Gen Data'!F5765</f>
        <v>8</v>
      </c>
      <c r="G5766" s="1" t="str">
        <f>'Raw Hourly Load and Gen Data'!G5765</f>
        <v>Summer</v>
      </c>
      <c r="H5766" s="1">
        <f>'Raw Hourly Load and Gen Data'!H5765</f>
        <v>2117</v>
      </c>
      <c r="I5766" s="1" t="e">
        <f>'Raw Hourly Load and Gen Data'!I5765</f>
        <v>#N/A</v>
      </c>
      <c r="J5766" s="1" t="str">
        <f>'Raw Hourly Load and Gen Data'!J5765</f>
        <v>Summer</v>
      </c>
      <c r="K5766" s="1">
        <f>'Raw Hourly Load and Gen Data'!K5765</f>
        <v>17770.400000000001</v>
      </c>
      <c r="L5766" s="14">
        <f>'Raw Hourly Load and Gen Data'!T5765</f>
        <v>0</v>
      </c>
      <c r="M5766" s="14">
        <f>'Raw Hourly Load and Gen Data'!U5765</f>
        <v>5861.9</v>
      </c>
      <c r="N5766" s="14">
        <f>'Raw Hourly Load and Gen Data'!BW5765</f>
        <v>0</v>
      </c>
      <c r="O5766" s="19">
        <f t="shared" si="356"/>
        <v>0</v>
      </c>
      <c r="P5766" s="19">
        <f t="shared" si="357"/>
        <v>5861.9</v>
      </c>
      <c r="Q5766" s="25">
        <f t="shared" si="358"/>
        <v>0</v>
      </c>
      <c r="R5766" s="25">
        <f t="shared" si="359"/>
        <v>1.1609783934234516E-4</v>
      </c>
    </row>
    <row r="5767" spans="1:18">
      <c r="A5767" s="1">
        <f>'Raw Hourly Load and Gen Data'!A5766</f>
        <v>5760</v>
      </c>
      <c r="B5767" s="1">
        <f>'Raw Hourly Load and Gen Data'!B5766</f>
        <v>240</v>
      </c>
      <c r="C5767" s="1" t="str">
        <f>'Raw Hourly Load and Gen Data'!C5766</f>
        <v>Day240</v>
      </c>
      <c r="D5767" s="1">
        <f>'Raw Hourly Load and Gen Data'!D5766</f>
        <v>23</v>
      </c>
      <c r="E5767" s="1" t="str">
        <f>'Raw Hourly Load and Gen Data'!E5766</f>
        <v>Hour23</v>
      </c>
      <c r="F5767" s="1">
        <f>'Raw Hourly Load and Gen Data'!F5766</f>
        <v>8</v>
      </c>
      <c r="G5767" s="1" t="str">
        <f>'Raw Hourly Load and Gen Data'!G5766</f>
        <v>Summer</v>
      </c>
      <c r="H5767" s="1">
        <f>'Raw Hourly Load and Gen Data'!H5766</f>
        <v>2117</v>
      </c>
      <c r="I5767" s="1" t="e">
        <f>'Raw Hourly Load and Gen Data'!I5766</f>
        <v>#N/A</v>
      </c>
      <c r="J5767" s="1" t="str">
        <f>'Raw Hourly Load and Gen Data'!J5766</f>
        <v>Summer</v>
      </c>
      <c r="K5767" s="1">
        <f>'Raw Hourly Load and Gen Data'!K5766</f>
        <v>15667.3</v>
      </c>
      <c r="L5767" s="14">
        <f>'Raw Hourly Load and Gen Data'!T5766</f>
        <v>159.30000000000001</v>
      </c>
      <c r="M5767" s="14">
        <f>'Raw Hourly Load and Gen Data'!U5766</f>
        <v>4551.2</v>
      </c>
      <c r="N5767" s="14">
        <f>'Raw Hourly Load and Gen Data'!BW5766</f>
        <v>0</v>
      </c>
      <c r="O5767" s="19">
        <f t="shared" si="356"/>
        <v>0</v>
      </c>
      <c r="P5767" s="19">
        <f t="shared" si="357"/>
        <v>4391.8999999999996</v>
      </c>
      <c r="Q5767" s="25">
        <f t="shared" si="358"/>
        <v>0</v>
      </c>
      <c r="R5767" s="25">
        <f t="shared" si="359"/>
        <v>8.6983759635552585E-5</v>
      </c>
    </row>
    <row r="5768" spans="1:18">
      <c r="A5768" s="1">
        <f>'Raw Hourly Load and Gen Data'!A5767</f>
        <v>5761</v>
      </c>
      <c r="B5768" s="1">
        <f>'Raw Hourly Load and Gen Data'!B5767</f>
        <v>241</v>
      </c>
      <c r="C5768" s="1" t="str">
        <f>'Raw Hourly Load and Gen Data'!C5767</f>
        <v>Day241</v>
      </c>
      <c r="D5768" s="1">
        <f>'Raw Hourly Load and Gen Data'!D5767</f>
        <v>0</v>
      </c>
      <c r="E5768" s="1" t="str">
        <f>'Raw Hourly Load and Gen Data'!E5767</f>
        <v>Hour0</v>
      </c>
      <c r="F5768" s="1">
        <f>'Raw Hourly Load and Gen Data'!F5767</f>
        <v>8</v>
      </c>
      <c r="G5768" s="1" t="str">
        <f>'Raw Hourly Load and Gen Data'!G5767</f>
        <v>Summer</v>
      </c>
      <c r="H5768" s="1">
        <f>'Raw Hourly Load and Gen Data'!H5767</f>
        <v>50</v>
      </c>
      <c r="I5768" s="1">
        <f>'Raw Hourly Load and Gen Data'!I5767</f>
        <v>21163.4</v>
      </c>
      <c r="J5768" s="1" t="str">
        <f>'Raw Hourly Load and Gen Data'!J5767</f>
        <v>Summer</v>
      </c>
      <c r="K5768" s="1">
        <f>'Raw Hourly Load and Gen Data'!K5767</f>
        <v>14810.4</v>
      </c>
      <c r="L5768" s="14">
        <f>'Raw Hourly Load and Gen Data'!T5767</f>
        <v>425.4</v>
      </c>
      <c r="M5768" s="14">
        <f>'Raw Hourly Load and Gen Data'!U5767</f>
        <v>4549.3</v>
      </c>
      <c r="N5768" s="14">
        <f>'Raw Hourly Load and Gen Data'!BW5767</f>
        <v>0</v>
      </c>
      <c r="O5768" s="19">
        <f t="shared" ref="O5768:O5831" si="360">IF(SUM(L5768,N5768)-M5768&lt;0,0,SUM(L5768,N5768)-M5768)</f>
        <v>0</v>
      </c>
      <c r="P5768" s="19">
        <f t="shared" ref="P5768:P5831" si="361">IF(M5768-SUM(L5768,N5768)&lt;0,0,M5768-SUM(L5768,N5768))</f>
        <v>4123.9000000000005</v>
      </c>
      <c r="Q5768" s="25">
        <f t="shared" ref="Q5768:Q5831" si="362">O5768/O$5</f>
        <v>0</v>
      </c>
      <c r="R5768" s="25">
        <f t="shared" ref="R5768:R5831" si="363">P5768/P$5</f>
        <v>8.1675886600572736E-5</v>
      </c>
    </row>
    <row r="5769" spans="1:18">
      <c r="A5769" s="1">
        <f>'Raw Hourly Load and Gen Data'!A5768</f>
        <v>5762</v>
      </c>
      <c r="B5769" s="1">
        <f>'Raw Hourly Load and Gen Data'!B5768</f>
        <v>241</v>
      </c>
      <c r="C5769" s="1" t="str">
        <f>'Raw Hourly Load and Gen Data'!C5768</f>
        <v>Day241</v>
      </c>
      <c r="D5769" s="1">
        <f>'Raw Hourly Load and Gen Data'!D5768</f>
        <v>1</v>
      </c>
      <c r="E5769" s="1" t="str">
        <f>'Raw Hourly Load and Gen Data'!E5768</f>
        <v>Hour1</v>
      </c>
      <c r="F5769" s="1">
        <f>'Raw Hourly Load and Gen Data'!F5768</f>
        <v>8</v>
      </c>
      <c r="G5769" s="1" t="str">
        <f>'Raw Hourly Load and Gen Data'!G5768</f>
        <v>Summer</v>
      </c>
      <c r="H5769" s="1">
        <f>'Raw Hourly Load and Gen Data'!H5768</f>
        <v>2117</v>
      </c>
      <c r="I5769" s="1" t="e">
        <f>'Raw Hourly Load and Gen Data'!I5768</f>
        <v>#N/A</v>
      </c>
      <c r="J5769" s="1" t="str">
        <f>'Raw Hourly Load and Gen Data'!J5768</f>
        <v>Summer</v>
      </c>
      <c r="K5769" s="1">
        <f>'Raw Hourly Load and Gen Data'!K5768</f>
        <v>14810.4</v>
      </c>
      <c r="L5769" s="14">
        <f>'Raw Hourly Load and Gen Data'!T5768</f>
        <v>1537.9</v>
      </c>
      <c r="M5769" s="14">
        <f>'Raw Hourly Load and Gen Data'!U5768</f>
        <v>5956.8</v>
      </c>
      <c r="N5769" s="14">
        <f>'Raw Hourly Load and Gen Data'!BW5768</f>
        <v>0</v>
      </c>
      <c r="O5769" s="19">
        <f t="shared" si="360"/>
        <v>0</v>
      </c>
      <c r="P5769" s="19">
        <f t="shared" si="361"/>
        <v>4418.8999999999996</v>
      </c>
      <c r="Q5769" s="25">
        <f t="shared" si="362"/>
        <v>0</v>
      </c>
      <c r="R5769" s="25">
        <f t="shared" si="363"/>
        <v>8.751850803833041E-5</v>
      </c>
    </row>
    <row r="5770" spans="1:18">
      <c r="A5770" s="1">
        <f>'Raw Hourly Load and Gen Data'!A5769</f>
        <v>5763</v>
      </c>
      <c r="B5770" s="1">
        <f>'Raw Hourly Load and Gen Data'!B5769</f>
        <v>241</v>
      </c>
      <c r="C5770" s="1" t="str">
        <f>'Raw Hourly Load and Gen Data'!C5769</f>
        <v>Day241</v>
      </c>
      <c r="D5770" s="1">
        <f>'Raw Hourly Load and Gen Data'!D5769</f>
        <v>2</v>
      </c>
      <c r="E5770" s="1" t="str">
        <f>'Raw Hourly Load and Gen Data'!E5769</f>
        <v>Hour2</v>
      </c>
      <c r="F5770" s="1">
        <f>'Raw Hourly Load and Gen Data'!F5769</f>
        <v>8</v>
      </c>
      <c r="G5770" s="1" t="str">
        <f>'Raw Hourly Load and Gen Data'!G5769</f>
        <v>Summer</v>
      </c>
      <c r="H5770" s="1">
        <f>'Raw Hourly Load and Gen Data'!H5769</f>
        <v>2117</v>
      </c>
      <c r="I5770" s="1" t="e">
        <f>'Raw Hourly Load and Gen Data'!I5769</f>
        <v>#N/A</v>
      </c>
      <c r="J5770" s="1" t="str">
        <f>'Raw Hourly Load and Gen Data'!J5769</f>
        <v>Summer</v>
      </c>
      <c r="K5770" s="1">
        <f>'Raw Hourly Load and Gen Data'!K5769</f>
        <v>14810.4</v>
      </c>
      <c r="L5770" s="14">
        <f>'Raw Hourly Load and Gen Data'!T5769</f>
        <v>2482.1999999999998</v>
      </c>
      <c r="M5770" s="14">
        <f>'Raw Hourly Load and Gen Data'!U5769</f>
        <v>6996.4</v>
      </c>
      <c r="N5770" s="14">
        <f>'Raw Hourly Load and Gen Data'!BW5769</f>
        <v>0</v>
      </c>
      <c r="O5770" s="19">
        <f t="shared" si="360"/>
        <v>0</v>
      </c>
      <c r="P5770" s="19">
        <f t="shared" si="361"/>
        <v>4514.2</v>
      </c>
      <c r="Q5770" s="25">
        <f t="shared" si="362"/>
        <v>0</v>
      </c>
      <c r="R5770" s="25">
        <f t="shared" si="363"/>
        <v>8.9405971845172143E-5</v>
      </c>
    </row>
    <row r="5771" spans="1:18">
      <c r="A5771" s="1">
        <f>'Raw Hourly Load and Gen Data'!A5770</f>
        <v>5764</v>
      </c>
      <c r="B5771" s="1">
        <f>'Raw Hourly Load and Gen Data'!B5770</f>
        <v>241</v>
      </c>
      <c r="C5771" s="1" t="str">
        <f>'Raw Hourly Load and Gen Data'!C5770</f>
        <v>Day241</v>
      </c>
      <c r="D5771" s="1">
        <f>'Raw Hourly Load and Gen Data'!D5770</f>
        <v>3</v>
      </c>
      <c r="E5771" s="1" t="str">
        <f>'Raw Hourly Load and Gen Data'!E5770</f>
        <v>Hour3</v>
      </c>
      <c r="F5771" s="1">
        <f>'Raw Hourly Load and Gen Data'!F5770</f>
        <v>8</v>
      </c>
      <c r="G5771" s="1" t="str">
        <f>'Raw Hourly Load and Gen Data'!G5770</f>
        <v>Summer</v>
      </c>
      <c r="H5771" s="1">
        <f>'Raw Hourly Load and Gen Data'!H5770</f>
        <v>2117</v>
      </c>
      <c r="I5771" s="1" t="e">
        <f>'Raw Hourly Load and Gen Data'!I5770</f>
        <v>#N/A</v>
      </c>
      <c r="J5771" s="1" t="str">
        <f>'Raw Hourly Load and Gen Data'!J5770</f>
        <v>Summer</v>
      </c>
      <c r="K5771" s="1">
        <f>'Raw Hourly Load and Gen Data'!K5770</f>
        <v>14810.4</v>
      </c>
      <c r="L5771" s="14">
        <f>'Raw Hourly Load and Gen Data'!T5770</f>
        <v>2482.1999999999998</v>
      </c>
      <c r="M5771" s="14">
        <f>'Raw Hourly Load and Gen Data'!U5770</f>
        <v>6871.9</v>
      </c>
      <c r="N5771" s="14">
        <f>'Raw Hourly Load and Gen Data'!BW5770</f>
        <v>0</v>
      </c>
      <c r="O5771" s="19">
        <f t="shared" si="360"/>
        <v>0</v>
      </c>
      <c r="P5771" s="19">
        <f t="shared" si="361"/>
        <v>4389.7</v>
      </c>
      <c r="Q5771" s="25">
        <f t="shared" si="362"/>
        <v>0</v>
      </c>
      <c r="R5771" s="25">
        <f t="shared" si="363"/>
        <v>8.6940187543474394E-5</v>
      </c>
    </row>
    <row r="5772" spans="1:18">
      <c r="A5772" s="1">
        <f>'Raw Hourly Load and Gen Data'!A5771</f>
        <v>5765</v>
      </c>
      <c r="B5772" s="1">
        <f>'Raw Hourly Load and Gen Data'!B5771</f>
        <v>241</v>
      </c>
      <c r="C5772" s="1" t="str">
        <f>'Raw Hourly Load and Gen Data'!C5771</f>
        <v>Day241</v>
      </c>
      <c r="D5772" s="1">
        <f>'Raw Hourly Load and Gen Data'!D5771</f>
        <v>4</v>
      </c>
      <c r="E5772" s="1" t="str">
        <f>'Raw Hourly Load and Gen Data'!E5771</f>
        <v>Hour4</v>
      </c>
      <c r="F5772" s="1">
        <f>'Raw Hourly Load and Gen Data'!F5771</f>
        <v>8</v>
      </c>
      <c r="G5772" s="1" t="str">
        <f>'Raw Hourly Load and Gen Data'!G5771</f>
        <v>Summer</v>
      </c>
      <c r="H5772" s="1">
        <f>'Raw Hourly Load and Gen Data'!H5771</f>
        <v>2117</v>
      </c>
      <c r="I5772" s="1" t="e">
        <f>'Raw Hourly Load and Gen Data'!I5771</f>
        <v>#N/A</v>
      </c>
      <c r="J5772" s="1" t="str">
        <f>'Raw Hourly Load and Gen Data'!J5771</f>
        <v>Summer</v>
      </c>
      <c r="K5772" s="1">
        <f>'Raw Hourly Load and Gen Data'!K5771</f>
        <v>15826.5</v>
      </c>
      <c r="L5772" s="14">
        <f>'Raw Hourly Load and Gen Data'!T5771</f>
        <v>2482.1999999999998</v>
      </c>
      <c r="M5772" s="14">
        <f>'Raw Hourly Load and Gen Data'!U5771</f>
        <v>7360.1</v>
      </c>
      <c r="N5772" s="14">
        <f>'Raw Hourly Load and Gen Data'!BW5771</f>
        <v>0</v>
      </c>
      <c r="O5772" s="19">
        <f t="shared" si="360"/>
        <v>0</v>
      </c>
      <c r="P5772" s="19">
        <f t="shared" si="361"/>
        <v>4877.9000000000005</v>
      </c>
      <c r="Q5772" s="25">
        <f t="shared" si="362"/>
        <v>0</v>
      </c>
      <c r="R5772" s="25">
        <f t="shared" si="363"/>
        <v>9.6609230885553416E-5</v>
      </c>
    </row>
    <row r="5773" spans="1:18">
      <c r="A5773" s="1">
        <f>'Raw Hourly Load and Gen Data'!A5772</f>
        <v>5766</v>
      </c>
      <c r="B5773" s="1">
        <f>'Raw Hourly Load and Gen Data'!B5772</f>
        <v>241</v>
      </c>
      <c r="C5773" s="1" t="str">
        <f>'Raw Hourly Load and Gen Data'!C5772</f>
        <v>Day241</v>
      </c>
      <c r="D5773" s="1">
        <f>'Raw Hourly Load and Gen Data'!D5772</f>
        <v>5</v>
      </c>
      <c r="E5773" s="1" t="str">
        <f>'Raw Hourly Load and Gen Data'!E5772</f>
        <v>Hour5</v>
      </c>
      <c r="F5773" s="1">
        <f>'Raw Hourly Load and Gen Data'!F5772</f>
        <v>8</v>
      </c>
      <c r="G5773" s="1" t="str">
        <f>'Raw Hourly Load and Gen Data'!G5772</f>
        <v>Summer</v>
      </c>
      <c r="H5773" s="1">
        <f>'Raw Hourly Load and Gen Data'!H5772</f>
        <v>2117</v>
      </c>
      <c r="I5773" s="1" t="e">
        <f>'Raw Hourly Load and Gen Data'!I5772</f>
        <v>#N/A</v>
      </c>
      <c r="J5773" s="1" t="str">
        <f>'Raw Hourly Load and Gen Data'!J5772</f>
        <v>Summer</v>
      </c>
      <c r="K5773" s="1">
        <f>'Raw Hourly Load and Gen Data'!K5772</f>
        <v>16204.7</v>
      </c>
      <c r="L5773" s="14">
        <f>'Raw Hourly Load and Gen Data'!T5772</f>
        <v>454.9</v>
      </c>
      <c r="M5773" s="14">
        <f>'Raw Hourly Load and Gen Data'!U5772</f>
        <v>4910.5</v>
      </c>
      <c r="N5773" s="14">
        <f>'Raw Hourly Load and Gen Data'!BW5772</f>
        <v>0</v>
      </c>
      <c r="O5773" s="19">
        <f t="shared" si="360"/>
        <v>0</v>
      </c>
      <c r="P5773" s="19">
        <f t="shared" si="361"/>
        <v>4455.6000000000004</v>
      </c>
      <c r="Q5773" s="25">
        <f t="shared" si="362"/>
        <v>0</v>
      </c>
      <c r="R5773" s="25">
        <f t="shared" si="363"/>
        <v>8.8245369756180284E-5</v>
      </c>
    </row>
    <row r="5774" spans="1:18">
      <c r="A5774" s="1">
        <f>'Raw Hourly Load and Gen Data'!A5773</f>
        <v>5767</v>
      </c>
      <c r="B5774" s="1">
        <f>'Raw Hourly Load and Gen Data'!B5773</f>
        <v>241</v>
      </c>
      <c r="C5774" s="1" t="str">
        <f>'Raw Hourly Load and Gen Data'!C5773</f>
        <v>Day241</v>
      </c>
      <c r="D5774" s="1">
        <f>'Raw Hourly Load and Gen Data'!D5773</f>
        <v>6</v>
      </c>
      <c r="E5774" s="1" t="str">
        <f>'Raw Hourly Load and Gen Data'!E5773</f>
        <v>Hour6</v>
      </c>
      <c r="F5774" s="1">
        <f>'Raw Hourly Load and Gen Data'!F5773</f>
        <v>8</v>
      </c>
      <c r="G5774" s="1" t="str">
        <f>'Raw Hourly Load and Gen Data'!G5773</f>
        <v>Summer</v>
      </c>
      <c r="H5774" s="1">
        <f>'Raw Hourly Load and Gen Data'!H5773</f>
        <v>2117</v>
      </c>
      <c r="I5774" s="1" t="e">
        <f>'Raw Hourly Load and Gen Data'!I5773</f>
        <v>#N/A</v>
      </c>
      <c r="J5774" s="1" t="str">
        <f>'Raw Hourly Load and Gen Data'!J5773</f>
        <v>Summer</v>
      </c>
      <c r="K5774" s="1">
        <f>'Raw Hourly Load and Gen Data'!K5773</f>
        <v>15670</v>
      </c>
      <c r="L5774" s="14">
        <f>'Raw Hourly Load and Gen Data'!T5773</f>
        <v>0</v>
      </c>
      <c r="M5774" s="14">
        <f>'Raw Hourly Load and Gen Data'!U5773</f>
        <v>3751.1</v>
      </c>
      <c r="N5774" s="14">
        <f>'Raw Hourly Load and Gen Data'!BW5773</f>
        <v>0</v>
      </c>
      <c r="O5774" s="19">
        <f t="shared" si="360"/>
        <v>0</v>
      </c>
      <c r="P5774" s="19">
        <f t="shared" si="361"/>
        <v>3751.1</v>
      </c>
      <c r="Q5774" s="25">
        <f t="shared" si="362"/>
        <v>0</v>
      </c>
      <c r="R5774" s="25">
        <f t="shared" si="363"/>
        <v>7.4292397542958933E-5</v>
      </c>
    </row>
    <row r="5775" spans="1:18">
      <c r="A5775" s="1">
        <f>'Raw Hourly Load and Gen Data'!A5774</f>
        <v>5768</v>
      </c>
      <c r="B5775" s="1">
        <f>'Raw Hourly Load and Gen Data'!B5774</f>
        <v>241</v>
      </c>
      <c r="C5775" s="1" t="str">
        <f>'Raw Hourly Load and Gen Data'!C5774</f>
        <v>Day241</v>
      </c>
      <c r="D5775" s="1">
        <f>'Raw Hourly Load and Gen Data'!D5774</f>
        <v>7</v>
      </c>
      <c r="E5775" s="1" t="str">
        <f>'Raw Hourly Load and Gen Data'!E5774</f>
        <v>Hour7</v>
      </c>
      <c r="F5775" s="1">
        <f>'Raw Hourly Load and Gen Data'!F5774</f>
        <v>8</v>
      </c>
      <c r="G5775" s="1" t="str">
        <f>'Raw Hourly Load and Gen Data'!G5774</f>
        <v>Summer</v>
      </c>
      <c r="H5775" s="1">
        <f>'Raw Hourly Load and Gen Data'!H5774</f>
        <v>2117</v>
      </c>
      <c r="I5775" s="1" t="e">
        <f>'Raw Hourly Load and Gen Data'!I5774</f>
        <v>#N/A</v>
      </c>
      <c r="J5775" s="1" t="str">
        <f>'Raw Hourly Load and Gen Data'!J5774</f>
        <v>Summer</v>
      </c>
      <c r="K5775" s="1">
        <f>'Raw Hourly Load and Gen Data'!K5774</f>
        <v>16108.5</v>
      </c>
      <c r="L5775" s="14">
        <f>'Raw Hourly Load and Gen Data'!T5774</f>
        <v>640.70000000000005</v>
      </c>
      <c r="M5775" s="14">
        <f>'Raw Hourly Load and Gen Data'!U5774</f>
        <v>4412.2</v>
      </c>
      <c r="N5775" s="14">
        <f>'Raw Hourly Load and Gen Data'!BW5774</f>
        <v>0</v>
      </c>
      <c r="O5775" s="19">
        <f t="shared" si="360"/>
        <v>0</v>
      </c>
      <c r="P5775" s="19">
        <f t="shared" si="361"/>
        <v>3771.5</v>
      </c>
      <c r="Q5775" s="25">
        <f t="shared" si="362"/>
        <v>0</v>
      </c>
      <c r="R5775" s="25">
        <f t="shared" si="363"/>
        <v>7.4696429669502185E-5</v>
      </c>
    </row>
    <row r="5776" spans="1:18">
      <c r="A5776" s="1">
        <f>'Raw Hourly Load and Gen Data'!A5775</f>
        <v>5769</v>
      </c>
      <c r="B5776" s="1">
        <f>'Raw Hourly Load and Gen Data'!B5775</f>
        <v>241</v>
      </c>
      <c r="C5776" s="1" t="str">
        <f>'Raw Hourly Load and Gen Data'!C5775</f>
        <v>Day241</v>
      </c>
      <c r="D5776" s="1">
        <f>'Raw Hourly Load and Gen Data'!D5775</f>
        <v>8</v>
      </c>
      <c r="E5776" s="1" t="str">
        <f>'Raw Hourly Load and Gen Data'!E5775</f>
        <v>Hour8</v>
      </c>
      <c r="F5776" s="1">
        <f>'Raw Hourly Load and Gen Data'!F5775</f>
        <v>8</v>
      </c>
      <c r="G5776" s="1" t="str">
        <f>'Raw Hourly Load and Gen Data'!G5775</f>
        <v>Summer</v>
      </c>
      <c r="H5776" s="1">
        <f>'Raw Hourly Load and Gen Data'!H5775</f>
        <v>2117</v>
      </c>
      <c r="I5776" s="1" t="e">
        <f>'Raw Hourly Load and Gen Data'!I5775</f>
        <v>#N/A</v>
      </c>
      <c r="J5776" s="1" t="str">
        <f>'Raw Hourly Load and Gen Data'!J5775</f>
        <v>Summer</v>
      </c>
      <c r="K5776" s="1">
        <f>'Raw Hourly Load and Gen Data'!K5775</f>
        <v>18530.900000000001</v>
      </c>
      <c r="L5776" s="14">
        <f>'Raw Hourly Load and Gen Data'!T5775</f>
        <v>0</v>
      </c>
      <c r="M5776" s="14">
        <f>'Raw Hourly Load and Gen Data'!U5775</f>
        <v>5772.9</v>
      </c>
      <c r="N5776" s="14">
        <f>'Raw Hourly Load and Gen Data'!BW5775</f>
        <v>0</v>
      </c>
      <c r="O5776" s="19">
        <f t="shared" si="360"/>
        <v>0</v>
      </c>
      <c r="P5776" s="19">
        <f t="shared" si="361"/>
        <v>5772.9</v>
      </c>
      <c r="Q5776" s="25">
        <f t="shared" si="362"/>
        <v>0</v>
      </c>
      <c r="R5776" s="25">
        <f t="shared" si="363"/>
        <v>1.1433515016281826E-4</v>
      </c>
    </row>
    <row r="5777" spans="1:18">
      <c r="A5777" s="1">
        <f>'Raw Hourly Load and Gen Data'!A5776</f>
        <v>5770</v>
      </c>
      <c r="B5777" s="1">
        <f>'Raw Hourly Load and Gen Data'!B5776</f>
        <v>241</v>
      </c>
      <c r="C5777" s="1" t="str">
        <f>'Raw Hourly Load and Gen Data'!C5776</f>
        <v>Day241</v>
      </c>
      <c r="D5777" s="1">
        <f>'Raw Hourly Load and Gen Data'!D5776</f>
        <v>9</v>
      </c>
      <c r="E5777" s="1" t="str">
        <f>'Raw Hourly Load and Gen Data'!E5776</f>
        <v>Hour9</v>
      </c>
      <c r="F5777" s="1">
        <f>'Raw Hourly Load and Gen Data'!F5776</f>
        <v>8</v>
      </c>
      <c r="G5777" s="1" t="str">
        <f>'Raw Hourly Load and Gen Data'!G5776</f>
        <v>Summer</v>
      </c>
      <c r="H5777" s="1">
        <f>'Raw Hourly Load and Gen Data'!H5776</f>
        <v>2117</v>
      </c>
      <c r="I5777" s="1" t="e">
        <f>'Raw Hourly Load and Gen Data'!I5776</f>
        <v>#N/A</v>
      </c>
      <c r="J5777" s="1" t="str">
        <f>'Raw Hourly Load and Gen Data'!J5776</f>
        <v>Summer</v>
      </c>
      <c r="K5777" s="1">
        <f>'Raw Hourly Load and Gen Data'!K5776</f>
        <v>19024.2</v>
      </c>
      <c r="L5777" s="14">
        <f>'Raw Hourly Load and Gen Data'!T5776</f>
        <v>0</v>
      </c>
      <c r="M5777" s="14">
        <f>'Raw Hourly Load and Gen Data'!U5776</f>
        <v>5764.3</v>
      </c>
      <c r="N5777" s="14">
        <f>'Raw Hourly Load and Gen Data'!BW5776</f>
        <v>0</v>
      </c>
      <c r="O5777" s="19">
        <f t="shared" si="360"/>
        <v>0</v>
      </c>
      <c r="P5777" s="19">
        <f t="shared" si="361"/>
        <v>5764.3</v>
      </c>
      <c r="Q5777" s="25">
        <f t="shared" si="362"/>
        <v>0</v>
      </c>
      <c r="R5777" s="25">
        <f t="shared" si="363"/>
        <v>1.1416482289378534E-4</v>
      </c>
    </row>
    <row r="5778" spans="1:18">
      <c r="A5778" s="1">
        <f>'Raw Hourly Load and Gen Data'!A5777</f>
        <v>5771</v>
      </c>
      <c r="B5778" s="1">
        <f>'Raw Hourly Load and Gen Data'!B5777</f>
        <v>241</v>
      </c>
      <c r="C5778" s="1" t="str">
        <f>'Raw Hourly Load and Gen Data'!C5777</f>
        <v>Day241</v>
      </c>
      <c r="D5778" s="1">
        <f>'Raw Hourly Load and Gen Data'!D5777</f>
        <v>10</v>
      </c>
      <c r="E5778" s="1" t="str">
        <f>'Raw Hourly Load and Gen Data'!E5777</f>
        <v>Hour10</v>
      </c>
      <c r="F5778" s="1">
        <f>'Raw Hourly Load and Gen Data'!F5777</f>
        <v>8</v>
      </c>
      <c r="G5778" s="1" t="str">
        <f>'Raw Hourly Load and Gen Data'!G5777</f>
        <v>Summer</v>
      </c>
      <c r="H5778" s="1">
        <f>'Raw Hourly Load and Gen Data'!H5777</f>
        <v>2117</v>
      </c>
      <c r="I5778" s="1" t="e">
        <f>'Raw Hourly Load and Gen Data'!I5777</f>
        <v>#N/A</v>
      </c>
      <c r="J5778" s="1" t="str">
        <f>'Raw Hourly Load and Gen Data'!J5777</f>
        <v>Summer</v>
      </c>
      <c r="K5778" s="1">
        <f>'Raw Hourly Load and Gen Data'!K5777</f>
        <v>20062.2</v>
      </c>
      <c r="L5778" s="14">
        <f>'Raw Hourly Load and Gen Data'!T5777</f>
        <v>0</v>
      </c>
      <c r="M5778" s="14">
        <f>'Raw Hourly Load and Gen Data'!U5777</f>
        <v>6338.4</v>
      </c>
      <c r="N5778" s="14">
        <f>'Raw Hourly Load and Gen Data'!BW5777</f>
        <v>0</v>
      </c>
      <c r="O5778" s="19">
        <f t="shared" si="360"/>
        <v>0</v>
      </c>
      <c r="P5778" s="19">
        <f t="shared" si="361"/>
        <v>6338.4</v>
      </c>
      <c r="Q5778" s="25">
        <f t="shared" si="362"/>
        <v>0</v>
      </c>
      <c r="R5778" s="25">
        <f t="shared" si="363"/>
        <v>1.2553515837655378E-4</v>
      </c>
    </row>
    <row r="5779" spans="1:18">
      <c r="A5779" s="1">
        <f>'Raw Hourly Load and Gen Data'!A5778</f>
        <v>5772</v>
      </c>
      <c r="B5779" s="1">
        <f>'Raw Hourly Load and Gen Data'!B5778</f>
        <v>241</v>
      </c>
      <c r="C5779" s="1" t="str">
        <f>'Raw Hourly Load and Gen Data'!C5778</f>
        <v>Day241</v>
      </c>
      <c r="D5779" s="1">
        <f>'Raw Hourly Load and Gen Data'!D5778</f>
        <v>11</v>
      </c>
      <c r="E5779" s="1" t="str">
        <f>'Raw Hourly Load and Gen Data'!E5778</f>
        <v>Hour11</v>
      </c>
      <c r="F5779" s="1">
        <f>'Raw Hourly Load and Gen Data'!F5778</f>
        <v>8</v>
      </c>
      <c r="G5779" s="1" t="str">
        <f>'Raw Hourly Load and Gen Data'!G5778</f>
        <v>Summer</v>
      </c>
      <c r="H5779" s="1">
        <f>'Raw Hourly Load and Gen Data'!H5778</f>
        <v>2117</v>
      </c>
      <c r="I5779" s="1" t="e">
        <f>'Raw Hourly Load and Gen Data'!I5778</f>
        <v>#N/A</v>
      </c>
      <c r="J5779" s="1" t="str">
        <f>'Raw Hourly Load and Gen Data'!J5778</f>
        <v>Summer</v>
      </c>
      <c r="K5779" s="1">
        <f>'Raw Hourly Load and Gen Data'!K5778</f>
        <v>20056.2</v>
      </c>
      <c r="L5779" s="14">
        <f>'Raw Hourly Load and Gen Data'!T5778</f>
        <v>0</v>
      </c>
      <c r="M5779" s="14">
        <f>'Raw Hourly Load and Gen Data'!U5778</f>
        <v>5810.9</v>
      </c>
      <c r="N5779" s="14">
        <f>'Raw Hourly Load and Gen Data'!BW5778</f>
        <v>0</v>
      </c>
      <c r="O5779" s="19">
        <f t="shared" si="360"/>
        <v>0</v>
      </c>
      <c r="P5779" s="19">
        <f t="shared" si="361"/>
        <v>5810.9</v>
      </c>
      <c r="Q5779" s="25">
        <f t="shared" si="362"/>
        <v>0</v>
      </c>
      <c r="R5779" s="25">
        <f t="shared" si="363"/>
        <v>1.1508775902598706E-4</v>
      </c>
    </row>
    <row r="5780" spans="1:18">
      <c r="A5780" s="1">
        <f>'Raw Hourly Load and Gen Data'!A5779</f>
        <v>5773</v>
      </c>
      <c r="B5780" s="1">
        <f>'Raw Hourly Load and Gen Data'!B5779</f>
        <v>241</v>
      </c>
      <c r="C5780" s="1" t="str">
        <f>'Raw Hourly Load and Gen Data'!C5779</f>
        <v>Day241</v>
      </c>
      <c r="D5780" s="1">
        <f>'Raw Hourly Load and Gen Data'!D5779</f>
        <v>12</v>
      </c>
      <c r="E5780" s="1" t="str">
        <f>'Raw Hourly Load and Gen Data'!E5779</f>
        <v>Hour12</v>
      </c>
      <c r="F5780" s="1">
        <f>'Raw Hourly Load and Gen Data'!F5779</f>
        <v>8</v>
      </c>
      <c r="G5780" s="1" t="str">
        <f>'Raw Hourly Load and Gen Data'!G5779</f>
        <v>Summer</v>
      </c>
      <c r="H5780" s="1">
        <f>'Raw Hourly Load and Gen Data'!H5779</f>
        <v>2117</v>
      </c>
      <c r="I5780" s="1" t="e">
        <f>'Raw Hourly Load and Gen Data'!I5779</f>
        <v>#N/A</v>
      </c>
      <c r="J5780" s="1" t="str">
        <f>'Raw Hourly Load and Gen Data'!J5779</f>
        <v>Summer</v>
      </c>
      <c r="K5780" s="1">
        <f>'Raw Hourly Load and Gen Data'!K5779</f>
        <v>20191.3</v>
      </c>
      <c r="L5780" s="14">
        <f>'Raw Hourly Load and Gen Data'!T5779</f>
        <v>695</v>
      </c>
      <c r="M5780" s="14">
        <f>'Raw Hourly Load and Gen Data'!U5779</f>
        <v>6175.5</v>
      </c>
      <c r="N5780" s="14">
        <f>'Raw Hourly Load and Gen Data'!BW5779</f>
        <v>0</v>
      </c>
      <c r="O5780" s="19">
        <f t="shared" si="360"/>
        <v>0</v>
      </c>
      <c r="P5780" s="19">
        <f t="shared" si="361"/>
        <v>5480.5</v>
      </c>
      <c r="Q5780" s="25">
        <f t="shared" si="362"/>
        <v>0</v>
      </c>
      <c r="R5780" s="25">
        <f t="shared" si="363"/>
        <v>1.0854402301569845E-4</v>
      </c>
    </row>
    <row r="5781" spans="1:18">
      <c r="A5781" s="1">
        <f>'Raw Hourly Load and Gen Data'!A5780</f>
        <v>5774</v>
      </c>
      <c r="B5781" s="1">
        <f>'Raw Hourly Load and Gen Data'!B5780</f>
        <v>241</v>
      </c>
      <c r="C5781" s="1" t="str">
        <f>'Raw Hourly Load and Gen Data'!C5780</f>
        <v>Day241</v>
      </c>
      <c r="D5781" s="1">
        <f>'Raw Hourly Load and Gen Data'!D5780</f>
        <v>13</v>
      </c>
      <c r="E5781" s="1" t="str">
        <f>'Raw Hourly Load and Gen Data'!E5780</f>
        <v>Hour13</v>
      </c>
      <c r="F5781" s="1">
        <f>'Raw Hourly Load and Gen Data'!F5780</f>
        <v>8</v>
      </c>
      <c r="G5781" s="1" t="str">
        <f>'Raw Hourly Load and Gen Data'!G5780</f>
        <v>Summer</v>
      </c>
      <c r="H5781" s="1">
        <f>'Raw Hourly Load and Gen Data'!H5780</f>
        <v>2117</v>
      </c>
      <c r="I5781" s="1" t="e">
        <f>'Raw Hourly Load and Gen Data'!I5780</f>
        <v>#N/A</v>
      </c>
      <c r="J5781" s="1" t="str">
        <f>'Raw Hourly Load and Gen Data'!J5780</f>
        <v>Summer</v>
      </c>
      <c r="K5781" s="1">
        <f>'Raw Hourly Load and Gen Data'!K5780</f>
        <v>20834.599999999999</v>
      </c>
      <c r="L5781" s="14">
        <f>'Raw Hourly Load and Gen Data'!T5780</f>
        <v>60</v>
      </c>
      <c r="M5781" s="14">
        <f>'Raw Hourly Load and Gen Data'!U5780</f>
        <v>6031.2</v>
      </c>
      <c r="N5781" s="14">
        <f>'Raw Hourly Load and Gen Data'!BW5780</f>
        <v>0</v>
      </c>
      <c r="O5781" s="19">
        <f t="shared" si="360"/>
        <v>0</v>
      </c>
      <c r="P5781" s="19">
        <f t="shared" si="361"/>
        <v>5971.2</v>
      </c>
      <c r="Q5781" s="25">
        <f t="shared" si="362"/>
        <v>0</v>
      </c>
      <c r="R5781" s="25">
        <f t="shared" si="363"/>
        <v>1.182625800987754E-4</v>
      </c>
    </row>
    <row r="5782" spans="1:18">
      <c r="A5782" s="1">
        <f>'Raw Hourly Load and Gen Data'!A5781</f>
        <v>5775</v>
      </c>
      <c r="B5782" s="1">
        <f>'Raw Hourly Load and Gen Data'!B5781</f>
        <v>241</v>
      </c>
      <c r="C5782" s="1" t="str">
        <f>'Raw Hourly Load and Gen Data'!C5781</f>
        <v>Day241</v>
      </c>
      <c r="D5782" s="1">
        <f>'Raw Hourly Load and Gen Data'!D5781</f>
        <v>14</v>
      </c>
      <c r="E5782" s="1" t="str">
        <f>'Raw Hourly Load and Gen Data'!E5781</f>
        <v>Hour14</v>
      </c>
      <c r="F5782" s="1">
        <f>'Raw Hourly Load and Gen Data'!F5781</f>
        <v>8</v>
      </c>
      <c r="G5782" s="1" t="str">
        <f>'Raw Hourly Load and Gen Data'!G5781</f>
        <v>Summer</v>
      </c>
      <c r="H5782" s="1">
        <f>'Raw Hourly Load and Gen Data'!H5781</f>
        <v>2117</v>
      </c>
      <c r="I5782" s="1" t="e">
        <f>'Raw Hourly Load and Gen Data'!I5781</f>
        <v>#N/A</v>
      </c>
      <c r="J5782" s="1" t="str">
        <f>'Raw Hourly Load and Gen Data'!J5781</f>
        <v>Summer</v>
      </c>
      <c r="K5782" s="1">
        <f>'Raw Hourly Load and Gen Data'!K5781</f>
        <v>21163.4</v>
      </c>
      <c r="L5782" s="14">
        <f>'Raw Hourly Load and Gen Data'!T5781</f>
        <v>1229.5999999999999</v>
      </c>
      <c r="M5782" s="14">
        <f>'Raw Hourly Load and Gen Data'!U5781</f>
        <v>7283.8</v>
      </c>
      <c r="N5782" s="14">
        <f>'Raw Hourly Load and Gen Data'!BW5781</f>
        <v>0</v>
      </c>
      <c r="O5782" s="19">
        <f t="shared" si="360"/>
        <v>0</v>
      </c>
      <c r="P5782" s="19">
        <f t="shared" si="361"/>
        <v>6054.2000000000007</v>
      </c>
      <c r="Q5782" s="25">
        <f t="shared" si="362"/>
        <v>0</v>
      </c>
      <c r="R5782" s="25">
        <f t="shared" si="363"/>
        <v>1.1990643629990724E-4</v>
      </c>
    </row>
    <row r="5783" spans="1:18">
      <c r="A5783" s="1">
        <f>'Raw Hourly Load and Gen Data'!A5782</f>
        <v>5776</v>
      </c>
      <c r="B5783" s="1">
        <f>'Raw Hourly Load and Gen Data'!B5782</f>
        <v>241</v>
      </c>
      <c r="C5783" s="1" t="str">
        <f>'Raw Hourly Load and Gen Data'!C5782</f>
        <v>Day241</v>
      </c>
      <c r="D5783" s="1">
        <f>'Raw Hourly Load and Gen Data'!D5782</f>
        <v>15</v>
      </c>
      <c r="E5783" s="1" t="str">
        <f>'Raw Hourly Load and Gen Data'!E5782</f>
        <v>Hour15</v>
      </c>
      <c r="F5783" s="1">
        <f>'Raw Hourly Load and Gen Data'!F5782</f>
        <v>8</v>
      </c>
      <c r="G5783" s="1" t="str">
        <f>'Raw Hourly Load and Gen Data'!G5782</f>
        <v>Summer</v>
      </c>
      <c r="H5783" s="1">
        <f>'Raw Hourly Load and Gen Data'!H5782</f>
        <v>2117</v>
      </c>
      <c r="I5783" s="1" t="e">
        <f>'Raw Hourly Load and Gen Data'!I5782</f>
        <v>#N/A</v>
      </c>
      <c r="J5783" s="1" t="str">
        <f>'Raw Hourly Load and Gen Data'!J5782</f>
        <v>Summer</v>
      </c>
      <c r="K5783" s="1">
        <f>'Raw Hourly Load and Gen Data'!K5782</f>
        <v>21119.8</v>
      </c>
      <c r="L5783" s="14">
        <f>'Raw Hourly Load and Gen Data'!T5782</f>
        <v>683.3</v>
      </c>
      <c r="M5783" s="14">
        <f>'Raw Hourly Load and Gen Data'!U5782</f>
        <v>6645.2</v>
      </c>
      <c r="N5783" s="14">
        <f>'Raw Hourly Load and Gen Data'!BW5782</f>
        <v>0</v>
      </c>
      <c r="O5783" s="19">
        <f t="shared" si="360"/>
        <v>0</v>
      </c>
      <c r="P5783" s="19">
        <f t="shared" si="361"/>
        <v>5961.9</v>
      </c>
      <c r="Q5783" s="25">
        <f t="shared" si="362"/>
        <v>0</v>
      </c>
      <c r="R5783" s="25">
        <f t="shared" si="363"/>
        <v>1.1807838898226303E-4</v>
      </c>
    </row>
    <row r="5784" spans="1:18">
      <c r="A5784" s="1">
        <f>'Raw Hourly Load and Gen Data'!A5783</f>
        <v>5777</v>
      </c>
      <c r="B5784" s="1">
        <f>'Raw Hourly Load and Gen Data'!B5783</f>
        <v>241</v>
      </c>
      <c r="C5784" s="1" t="str">
        <f>'Raw Hourly Load and Gen Data'!C5783</f>
        <v>Day241</v>
      </c>
      <c r="D5784" s="1">
        <f>'Raw Hourly Load and Gen Data'!D5783</f>
        <v>16</v>
      </c>
      <c r="E5784" s="1" t="str">
        <f>'Raw Hourly Load and Gen Data'!E5783</f>
        <v>Hour16</v>
      </c>
      <c r="F5784" s="1">
        <f>'Raw Hourly Load and Gen Data'!F5783</f>
        <v>8</v>
      </c>
      <c r="G5784" s="1" t="str">
        <f>'Raw Hourly Load and Gen Data'!G5783</f>
        <v>Summer</v>
      </c>
      <c r="H5784" s="1">
        <f>'Raw Hourly Load and Gen Data'!H5783</f>
        <v>2117</v>
      </c>
      <c r="I5784" s="1" t="e">
        <f>'Raw Hourly Load and Gen Data'!I5783</f>
        <v>#N/A</v>
      </c>
      <c r="J5784" s="1" t="str">
        <f>'Raw Hourly Load and Gen Data'!J5783</f>
        <v>Summer</v>
      </c>
      <c r="K5784" s="1">
        <f>'Raw Hourly Load and Gen Data'!K5783</f>
        <v>20594.7</v>
      </c>
      <c r="L5784" s="14">
        <f>'Raw Hourly Load and Gen Data'!T5783</f>
        <v>250.9</v>
      </c>
      <c r="M5784" s="14">
        <f>'Raw Hourly Load and Gen Data'!U5783</f>
        <v>5933.6</v>
      </c>
      <c r="N5784" s="14">
        <f>'Raw Hourly Load and Gen Data'!BW5783</f>
        <v>0</v>
      </c>
      <c r="O5784" s="19">
        <f t="shared" si="360"/>
        <v>0</v>
      </c>
      <c r="P5784" s="19">
        <f t="shared" si="361"/>
        <v>5682.7000000000007</v>
      </c>
      <c r="Q5784" s="25">
        <f t="shared" si="362"/>
        <v>0</v>
      </c>
      <c r="R5784" s="25">
        <f t="shared" si="363"/>
        <v>1.1254869438761237E-4</v>
      </c>
    </row>
    <row r="5785" spans="1:18">
      <c r="A5785" s="1">
        <f>'Raw Hourly Load and Gen Data'!A5784</f>
        <v>5778</v>
      </c>
      <c r="B5785" s="1">
        <f>'Raw Hourly Load and Gen Data'!B5784</f>
        <v>241</v>
      </c>
      <c r="C5785" s="1" t="str">
        <f>'Raw Hourly Load and Gen Data'!C5784</f>
        <v>Day241</v>
      </c>
      <c r="D5785" s="1">
        <f>'Raw Hourly Load and Gen Data'!D5784</f>
        <v>17</v>
      </c>
      <c r="E5785" s="1" t="str">
        <f>'Raw Hourly Load and Gen Data'!E5784</f>
        <v>Hour17</v>
      </c>
      <c r="F5785" s="1">
        <f>'Raw Hourly Load and Gen Data'!F5784</f>
        <v>8</v>
      </c>
      <c r="G5785" s="1" t="str">
        <f>'Raw Hourly Load and Gen Data'!G5784</f>
        <v>Summer</v>
      </c>
      <c r="H5785" s="1">
        <f>'Raw Hourly Load and Gen Data'!H5784</f>
        <v>2117</v>
      </c>
      <c r="I5785" s="1" t="e">
        <f>'Raw Hourly Load and Gen Data'!I5784</f>
        <v>#N/A</v>
      </c>
      <c r="J5785" s="1" t="str">
        <f>'Raw Hourly Load and Gen Data'!J5784</f>
        <v>Summer</v>
      </c>
      <c r="K5785" s="1">
        <f>'Raw Hourly Load and Gen Data'!K5784</f>
        <v>21146.799999999999</v>
      </c>
      <c r="L5785" s="14">
        <f>'Raw Hourly Load and Gen Data'!T5784</f>
        <v>67.3</v>
      </c>
      <c r="M5785" s="14">
        <f>'Raw Hourly Load and Gen Data'!U5784</f>
        <v>6735.4</v>
      </c>
      <c r="N5785" s="14">
        <f>'Raw Hourly Load and Gen Data'!BW5784</f>
        <v>0</v>
      </c>
      <c r="O5785" s="19">
        <f t="shared" si="360"/>
        <v>0</v>
      </c>
      <c r="P5785" s="19">
        <f t="shared" si="361"/>
        <v>6668.0999999999995</v>
      </c>
      <c r="Q5785" s="25">
        <f t="shared" si="362"/>
        <v>0</v>
      </c>
      <c r="R5785" s="25">
        <f t="shared" si="363"/>
        <v>1.3206503053936298E-4</v>
      </c>
    </row>
    <row r="5786" spans="1:18">
      <c r="A5786" s="1">
        <f>'Raw Hourly Load and Gen Data'!A5785</f>
        <v>5779</v>
      </c>
      <c r="B5786" s="1">
        <f>'Raw Hourly Load and Gen Data'!B5785</f>
        <v>241</v>
      </c>
      <c r="C5786" s="1" t="str">
        <f>'Raw Hourly Load and Gen Data'!C5785</f>
        <v>Day241</v>
      </c>
      <c r="D5786" s="1">
        <f>'Raw Hourly Load and Gen Data'!D5785</f>
        <v>18</v>
      </c>
      <c r="E5786" s="1" t="str">
        <f>'Raw Hourly Load and Gen Data'!E5785</f>
        <v>Hour18</v>
      </c>
      <c r="F5786" s="1">
        <f>'Raw Hourly Load and Gen Data'!F5785</f>
        <v>8</v>
      </c>
      <c r="G5786" s="1" t="str">
        <f>'Raw Hourly Load and Gen Data'!G5785</f>
        <v>Summer</v>
      </c>
      <c r="H5786" s="1">
        <f>'Raw Hourly Load and Gen Data'!H5785</f>
        <v>2117</v>
      </c>
      <c r="I5786" s="1" t="e">
        <f>'Raw Hourly Load and Gen Data'!I5785</f>
        <v>#N/A</v>
      </c>
      <c r="J5786" s="1" t="str">
        <f>'Raw Hourly Load and Gen Data'!J5785</f>
        <v>Summer</v>
      </c>
      <c r="K5786" s="1">
        <f>'Raw Hourly Load and Gen Data'!K5785</f>
        <v>20928.5</v>
      </c>
      <c r="L5786" s="14">
        <f>'Raw Hourly Load and Gen Data'!T5785</f>
        <v>0</v>
      </c>
      <c r="M5786" s="14">
        <f>'Raw Hourly Load and Gen Data'!U5785</f>
        <v>6628.8</v>
      </c>
      <c r="N5786" s="14">
        <f>'Raw Hourly Load and Gen Data'!BW5785</f>
        <v>0</v>
      </c>
      <c r="O5786" s="19">
        <f t="shared" si="360"/>
        <v>0</v>
      </c>
      <c r="P5786" s="19">
        <f t="shared" si="361"/>
        <v>6628.8</v>
      </c>
      <c r="Q5786" s="25">
        <f t="shared" si="362"/>
        <v>0</v>
      </c>
      <c r="R5786" s="25">
        <f t="shared" si="363"/>
        <v>1.3128667453087526E-4</v>
      </c>
    </row>
    <row r="5787" spans="1:18">
      <c r="A5787" s="1">
        <f>'Raw Hourly Load and Gen Data'!A5786</f>
        <v>5780</v>
      </c>
      <c r="B5787" s="1">
        <f>'Raw Hourly Load and Gen Data'!B5786</f>
        <v>241</v>
      </c>
      <c r="C5787" s="1" t="str">
        <f>'Raw Hourly Load and Gen Data'!C5786</f>
        <v>Day241</v>
      </c>
      <c r="D5787" s="1">
        <f>'Raw Hourly Load and Gen Data'!D5786</f>
        <v>19</v>
      </c>
      <c r="E5787" s="1" t="str">
        <f>'Raw Hourly Load and Gen Data'!E5786</f>
        <v>Hour19</v>
      </c>
      <c r="F5787" s="1">
        <f>'Raw Hourly Load and Gen Data'!F5786</f>
        <v>8</v>
      </c>
      <c r="G5787" s="1" t="str">
        <f>'Raw Hourly Load and Gen Data'!G5786</f>
        <v>Summer</v>
      </c>
      <c r="H5787" s="1">
        <f>'Raw Hourly Load and Gen Data'!H5786</f>
        <v>2117</v>
      </c>
      <c r="I5787" s="1" t="e">
        <f>'Raw Hourly Load and Gen Data'!I5786</f>
        <v>#N/A</v>
      </c>
      <c r="J5787" s="1" t="str">
        <f>'Raw Hourly Load and Gen Data'!J5786</f>
        <v>Summer</v>
      </c>
      <c r="K5787" s="1">
        <f>'Raw Hourly Load and Gen Data'!K5786</f>
        <v>21015</v>
      </c>
      <c r="L5787" s="14">
        <f>'Raw Hourly Load and Gen Data'!T5786</f>
        <v>460.6</v>
      </c>
      <c r="M5787" s="14">
        <f>'Raw Hourly Load and Gen Data'!U5786</f>
        <v>7332.7</v>
      </c>
      <c r="N5787" s="14">
        <f>'Raw Hourly Load and Gen Data'!BW5786</f>
        <v>0</v>
      </c>
      <c r="O5787" s="19">
        <f t="shared" si="360"/>
        <v>0</v>
      </c>
      <c r="P5787" s="19">
        <f t="shared" si="361"/>
        <v>6872.0999999999995</v>
      </c>
      <c r="Q5787" s="25">
        <f t="shared" si="362"/>
        <v>0</v>
      </c>
      <c r="R5787" s="25">
        <f t="shared" si="363"/>
        <v>1.3610535180479542E-4</v>
      </c>
    </row>
    <row r="5788" spans="1:18">
      <c r="A5788" s="1">
        <f>'Raw Hourly Load and Gen Data'!A5787</f>
        <v>5781</v>
      </c>
      <c r="B5788" s="1">
        <f>'Raw Hourly Load and Gen Data'!B5787</f>
        <v>241</v>
      </c>
      <c r="C5788" s="1" t="str">
        <f>'Raw Hourly Load and Gen Data'!C5787</f>
        <v>Day241</v>
      </c>
      <c r="D5788" s="1">
        <f>'Raw Hourly Load and Gen Data'!D5787</f>
        <v>20</v>
      </c>
      <c r="E5788" s="1" t="str">
        <f>'Raw Hourly Load and Gen Data'!E5787</f>
        <v>Hour20</v>
      </c>
      <c r="F5788" s="1">
        <f>'Raw Hourly Load and Gen Data'!F5787</f>
        <v>8</v>
      </c>
      <c r="G5788" s="1" t="str">
        <f>'Raw Hourly Load and Gen Data'!G5787</f>
        <v>Summer</v>
      </c>
      <c r="H5788" s="1">
        <f>'Raw Hourly Load and Gen Data'!H5787</f>
        <v>2117</v>
      </c>
      <c r="I5788" s="1" t="e">
        <f>'Raw Hourly Load and Gen Data'!I5787</f>
        <v>#N/A</v>
      </c>
      <c r="J5788" s="1" t="str">
        <f>'Raw Hourly Load and Gen Data'!J5787</f>
        <v>Summer</v>
      </c>
      <c r="K5788" s="1">
        <f>'Raw Hourly Load and Gen Data'!K5787</f>
        <v>19661.099999999999</v>
      </c>
      <c r="L5788" s="14">
        <f>'Raw Hourly Load and Gen Data'!T5787</f>
        <v>0</v>
      </c>
      <c r="M5788" s="14">
        <f>'Raw Hourly Load and Gen Data'!U5787</f>
        <v>6438.9</v>
      </c>
      <c r="N5788" s="14">
        <f>'Raw Hourly Load and Gen Data'!BW5787</f>
        <v>0</v>
      </c>
      <c r="O5788" s="19">
        <f t="shared" si="360"/>
        <v>0</v>
      </c>
      <c r="P5788" s="19">
        <f t="shared" si="361"/>
        <v>6438.9</v>
      </c>
      <c r="Q5788" s="25">
        <f t="shared" si="362"/>
        <v>0</v>
      </c>
      <c r="R5788" s="25">
        <f t="shared" si="363"/>
        <v>1.2752561076467123E-4</v>
      </c>
    </row>
    <row r="5789" spans="1:18">
      <c r="A5789" s="1">
        <f>'Raw Hourly Load and Gen Data'!A5788</f>
        <v>5782</v>
      </c>
      <c r="B5789" s="1">
        <f>'Raw Hourly Load and Gen Data'!B5788</f>
        <v>241</v>
      </c>
      <c r="C5789" s="1" t="str">
        <f>'Raw Hourly Load and Gen Data'!C5788</f>
        <v>Day241</v>
      </c>
      <c r="D5789" s="1">
        <f>'Raw Hourly Load and Gen Data'!D5788</f>
        <v>21</v>
      </c>
      <c r="E5789" s="1" t="str">
        <f>'Raw Hourly Load and Gen Data'!E5788</f>
        <v>Hour21</v>
      </c>
      <c r="F5789" s="1">
        <f>'Raw Hourly Load and Gen Data'!F5788</f>
        <v>8</v>
      </c>
      <c r="G5789" s="1" t="str">
        <f>'Raw Hourly Load and Gen Data'!G5788</f>
        <v>Summer</v>
      </c>
      <c r="H5789" s="1">
        <f>'Raw Hourly Load and Gen Data'!H5788</f>
        <v>2117</v>
      </c>
      <c r="I5789" s="1" t="e">
        <f>'Raw Hourly Load and Gen Data'!I5788</f>
        <v>#N/A</v>
      </c>
      <c r="J5789" s="1" t="str">
        <f>'Raw Hourly Load and Gen Data'!J5788</f>
        <v>Summer</v>
      </c>
      <c r="K5789" s="1">
        <f>'Raw Hourly Load and Gen Data'!K5788</f>
        <v>18517.400000000001</v>
      </c>
      <c r="L5789" s="14">
        <f>'Raw Hourly Load and Gen Data'!T5788</f>
        <v>0</v>
      </c>
      <c r="M5789" s="14">
        <f>'Raw Hourly Load and Gen Data'!U5788</f>
        <v>6340.8</v>
      </c>
      <c r="N5789" s="14">
        <f>'Raw Hourly Load and Gen Data'!BW5788</f>
        <v>0</v>
      </c>
      <c r="O5789" s="19">
        <f t="shared" si="360"/>
        <v>0</v>
      </c>
      <c r="P5789" s="19">
        <f t="shared" si="361"/>
        <v>6340.8</v>
      </c>
      <c r="Q5789" s="25">
        <f t="shared" si="362"/>
        <v>0</v>
      </c>
      <c r="R5789" s="25">
        <f t="shared" si="363"/>
        <v>1.2558269156791183E-4</v>
      </c>
    </row>
    <row r="5790" spans="1:18">
      <c r="A5790" s="1">
        <f>'Raw Hourly Load and Gen Data'!A5789</f>
        <v>5783</v>
      </c>
      <c r="B5790" s="1">
        <f>'Raw Hourly Load and Gen Data'!B5789</f>
        <v>241</v>
      </c>
      <c r="C5790" s="1" t="str">
        <f>'Raw Hourly Load and Gen Data'!C5789</f>
        <v>Day241</v>
      </c>
      <c r="D5790" s="1">
        <f>'Raw Hourly Load and Gen Data'!D5789</f>
        <v>22</v>
      </c>
      <c r="E5790" s="1" t="str">
        <f>'Raw Hourly Load and Gen Data'!E5789</f>
        <v>Hour22</v>
      </c>
      <c r="F5790" s="1">
        <f>'Raw Hourly Load and Gen Data'!F5789</f>
        <v>8</v>
      </c>
      <c r="G5790" s="1" t="str">
        <f>'Raw Hourly Load and Gen Data'!G5789</f>
        <v>Summer</v>
      </c>
      <c r="H5790" s="1">
        <f>'Raw Hourly Load and Gen Data'!H5789</f>
        <v>2117</v>
      </c>
      <c r="I5790" s="1" t="e">
        <f>'Raw Hourly Load and Gen Data'!I5789</f>
        <v>#N/A</v>
      </c>
      <c r="J5790" s="1" t="str">
        <f>'Raw Hourly Load and Gen Data'!J5789</f>
        <v>Summer</v>
      </c>
      <c r="K5790" s="1">
        <f>'Raw Hourly Load and Gen Data'!K5789</f>
        <v>15963.4</v>
      </c>
      <c r="L5790" s="14">
        <f>'Raw Hourly Load and Gen Data'!T5789</f>
        <v>0</v>
      </c>
      <c r="M5790" s="14">
        <f>'Raw Hourly Load and Gen Data'!U5789</f>
        <v>4639.8</v>
      </c>
      <c r="N5790" s="14">
        <f>'Raw Hourly Load and Gen Data'!BW5789</f>
        <v>0</v>
      </c>
      <c r="O5790" s="19">
        <f t="shared" si="360"/>
        <v>0</v>
      </c>
      <c r="P5790" s="19">
        <f t="shared" si="361"/>
        <v>4639.8</v>
      </c>
      <c r="Q5790" s="25">
        <f t="shared" si="362"/>
        <v>0</v>
      </c>
      <c r="R5790" s="25">
        <f t="shared" si="363"/>
        <v>9.1893542192908988E-5</v>
      </c>
    </row>
    <row r="5791" spans="1:18">
      <c r="A5791" s="1">
        <f>'Raw Hourly Load and Gen Data'!A5790</f>
        <v>5784</v>
      </c>
      <c r="B5791" s="1">
        <f>'Raw Hourly Load and Gen Data'!B5790</f>
        <v>241</v>
      </c>
      <c r="C5791" s="1" t="str">
        <f>'Raw Hourly Load and Gen Data'!C5790</f>
        <v>Day241</v>
      </c>
      <c r="D5791" s="1">
        <f>'Raw Hourly Load and Gen Data'!D5790</f>
        <v>23</v>
      </c>
      <c r="E5791" s="1" t="str">
        <f>'Raw Hourly Load and Gen Data'!E5790</f>
        <v>Hour23</v>
      </c>
      <c r="F5791" s="1">
        <f>'Raw Hourly Load and Gen Data'!F5790</f>
        <v>8</v>
      </c>
      <c r="G5791" s="1" t="str">
        <f>'Raw Hourly Load and Gen Data'!G5790</f>
        <v>Summer</v>
      </c>
      <c r="H5791" s="1">
        <f>'Raw Hourly Load and Gen Data'!H5790</f>
        <v>2117</v>
      </c>
      <c r="I5791" s="1" t="e">
        <f>'Raw Hourly Load and Gen Data'!I5790</f>
        <v>#N/A</v>
      </c>
      <c r="J5791" s="1" t="str">
        <f>'Raw Hourly Load and Gen Data'!J5790</f>
        <v>Summer</v>
      </c>
      <c r="K5791" s="1">
        <f>'Raw Hourly Load and Gen Data'!K5790</f>
        <v>14810.4</v>
      </c>
      <c r="L5791" s="14">
        <f>'Raw Hourly Load and Gen Data'!T5790</f>
        <v>543.79999999999995</v>
      </c>
      <c r="M5791" s="14">
        <f>'Raw Hourly Load and Gen Data'!U5790</f>
        <v>4660.2</v>
      </c>
      <c r="N5791" s="14">
        <f>'Raw Hourly Load and Gen Data'!BW5790</f>
        <v>0</v>
      </c>
      <c r="O5791" s="19">
        <f t="shared" si="360"/>
        <v>0</v>
      </c>
      <c r="P5791" s="19">
        <f t="shared" si="361"/>
        <v>4116.3999999999996</v>
      </c>
      <c r="Q5791" s="25">
        <f t="shared" si="362"/>
        <v>0</v>
      </c>
      <c r="R5791" s="25">
        <f t="shared" si="363"/>
        <v>8.1527345377578879E-5</v>
      </c>
    </row>
    <row r="5792" spans="1:18">
      <c r="A5792" s="1">
        <f>'Raw Hourly Load and Gen Data'!A5791</f>
        <v>5785</v>
      </c>
      <c r="B5792" s="1">
        <f>'Raw Hourly Load and Gen Data'!B5791</f>
        <v>242</v>
      </c>
      <c r="C5792" s="1" t="str">
        <f>'Raw Hourly Load and Gen Data'!C5791</f>
        <v>Day242</v>
      </c>
      <c r="D5792" s="1">
        <f>'Raw Hourly Load and Gen Data'!D5791</f>
        <v>0</v>
      </c>
      <c r="E5792" s="1" t="str">
        <f>'Raw Hourly Load and Gen Data'!E5791</f>
        <v>Hour0</v>
      </c>
      <c r="F5792" s="1">
        <f>'Raw Hourly Load and Gen Data'!F5791</f>
        <v>8</v>
      </c>
      <c r="G5792" s="1" t="str">
        <f>'Raw Hourly Load and Gen Data'!G5791</f>
        <v>Summer</v>
      </c>
      <c r="H5792" s="1">
        <f>'Raw Hourly Load and Gen Data'!H5791</f>
        <v>48</v>
      </c>
      <c r="I5792" s="1">
        <f>'Raw Hourly Load and Gen Data'!I5791</f>
        <v>21177.200000000001</v>
      </c>
      <c r="J5792" s="1" t="str">
        <f>'Raw Hourly Load and Gen Data'!J5791</f>
        <v>Summer</v>
      </c>
      <c r="K5792" s="1">
        <f>'Raw Hourly Load and Gen Data'!K5791</f>
        <v>14810.4</v>
      </c>
      <c r="L5792" s="14">
        <f>'Raw Hourly Load and Gen Data'!T5791</f>
        <v>1706.9</v>
      </c>
      <c r="M5792" s="14">
        <f>'Raw Hourly Load and Gen Data'!U5791</f>
        <v>6200.8</v>
      </c>
      <c r="N5792" s="14">
        <f>'Raw Hourly Load and Gen Data'!BW5791</f>
        <v>0</v>
      </c>
      <c r="O5792" s="19">
        <f t="shared" si="360"/>
        <v>0</v>
      </c>
      <c r="P5792" s="19">
        <f t="shared" si="361"/>
        <v>4493.8999999999996</v>
      </c>
      <c r="Q5792" s="25">
        <f t="shared" si="362"/>
        <v>0</v>
      </c>
      <c r="R5792" s="25">
        <f t="shared" si="363"/>
        <v>8.9003920268268804E-5</v>
      </c>
    </row>
    <row r="5793" spans="1:18">
      <c r="A5793" s="1">
        <f>'Raw Hourly Load and Gen Data'!A5792</f>
        <v>5786</v>
      </c>
      <c r="B5793" s="1">
        <f>'Raw Hourly Load and Gen Data'!B5792</f>
        <v>242</v>
      </c>
      <c r="C5793" s="1" t="str">
        <f>'Raw Hourly Load and Gen Data'!C5792</f>
        <v>Day242</v>
      </c>
      <c r="D5793" s="1">
        <f>'Raw Hourly Load and Gen Data'!D5792</f>
        <v>1</v>
      </c>
      <c r="E5793" s="1" t="str">
        <f>'Raw Hourly Load and Gen Data'!E5792</f>
        <v>Hour1</v>
      </c>
      <c r="F5793" s="1">
        <f>'Raw Hourly Load and Gen Data'!F5792</f>
        <v>8</v>
      </c>
      <c r="G5793" s="1" t="str">
        <f>'Raw Hourly Load and Gen Data'!G5792</f>
        <v>Summer</v>
      </c>
      <c r="H5793" s="1">
        <f>'Raw Hourly Load and Gen Data'!H5792</f>
        <v>2117</v>
      </c>
      <c r="I5793" s="1" t="e">
        <f>'Raw Hourly Load and Gen Data'!I5792</f>
        <v>#N/A</v>
      </c>
      <c r="J5793" s="1" t="str">
        <f>'Raw Hourly Load and Gen Data'!J5792</f>
        <v>Summer</v>
      </c>
      <c r="K5793" s="1">
        <f>'Raw Hourly Load and Gen Data'!K5792</f>
        <v>14810.4</v>
      </c>
      <c r="L5793" s="14">
        <f>'Raw Hourly Load and Gen Data'!T5792</f>
        <v>2083.1</v>
      </c>
      <c r="M5793" s="14">
        <f>'Raw Hourly Load and Gen Data'!U5792</f>
        <v>6827.4</v>
      </c>
      <c r="N5793" s="14">
        <f>'Raw Hourly Load and Gen Data'!BW5792</f>
        <v>0</v>
      </c>
      <c r="O5793" s="19">
        <f t="shared" si="360"/>
        <v>0</v>
      </c>
      <c r="P5793" s="19">
        <f t="shared" si="361"/>
        <v>4744.2999999999993</v>
      </c>
      <c r="Q5793" s="25">
        <f t="shared" si="362"/>
        <v>0</v>
      </c>
      <c r="R5793" s="25">
        <f t="shared" si="363"/>
        <v>9.3963216566623123E-5</v>
      </c>
    </row>
    <row r="5794" spans="1:18">
      <c r="A5794" s="1">
        <f>'Raw Hourly Load and Gen Data'!A5793</f>
        <v>5787</v>
      </c>
      <c r="B5794" s="1">
        <f>'Raw Hourly Load and Gen Data'!B5793</f>
        <v>242</v>
      </c>
      <c r="C5794" s="1" t="str">
        <f>'Raw Hourly Load and Gen Data'!C5793</f>
        <v>Day242</v>
      </c>
      <c r="D5794" s="1">
        <f>'Raw Hourly Load and Gen Data'!D5793</f>
        <v>2</v>
      </c>
      <c r="E5794" s="1" t="str">
        <f>'Raw Hourly Load and Gen Data'!E5793</f>
        <v>Hour2</v>
      </c>
      <c r="F5794" s="1">
        <f>'Raw Hourly Load and Gen Data'!F5793</f>
        <v>8</v>
      </c>
      <c r="G5794" s="1" t="str">
        <f>'Raw Hourly Load and Gen Data'!G5793</f>
        <v>Summer</v>
      </c>
      <c r="H5794" s="1">
        <f>'Raw Hourly Load and Gen Data'!H5793</f>
        <v>2117</v>
      </c>
      <c r="I5794" s="1" t="e">
        <f>'Raw Hourly Load and Gen Data'!I5793</f>
        <v>#N/A</v>
      </c>
      <c r="J5794" s="1" t="str">
        <f>'Raw Hourly Load and Gen Data'!J5793</f>
        <v>Summer</v>
      </c>
      <c r="K5794" s="1">
        <f>'Raw Hourly Load and Gen Data'!K5793</f>
        <v>14810.4</v>
      </c>
      <c r="L5794" s="14">
        <f>'Raw Hourly Load and Gen Data'!T5793</f>
        <v>2090.4</v>
      </c>
      <c r="M5794" s="14">
        <f>'Raw Hourly Load and Gen Data'!U5793</f>
        <v>6969.7</v>
      </c>
      <c r="N5794" s="14">
        <f>'Raw Hourly Load and Gen Data'!BW5793</f>
        <v>0</v>
      </c>
      <c r="O5794" s="19">
        <f t="shared" si="360"/>
        <v>0</v>
      </c>
      <c r="P5794" s="19">
        <f t="shared" si="361"/>
        <v>4879.2999999999993</v>
      </c>
      <c r="Q5794" s="25">
        <f t="shared" si="362"/>
        <v>0</v>
      </c>
      <c r="R5794" s="25">
        <f t="shared" si="363"/>
        <v>9.663695858051225E-5</v>
      </c>
    </row>
    <row r="5795" spans="1:18">
      <c r="A5795" s="1">
        <f>'Raw Hourly Load and Gen Data'!A5794</f>
        <v>5788</v>
      </c>
      <c r="B5795" s="1">
        <f>'Raw Hourly Load and Gen Data'!B5794</f>
        <v>242</v>
      </c>
      <c r="C5795" s="1" t="str">
        <f>'Raw Hourly Load and Gen Data'!C5794</f>
        <v>Day242</v>
      </c>
      <c r="D5795" s="1">
        <f>'Raw Hourly Load and Gen Data'!D5794</f>
        <v>3</v>
      </c>
      <c r="E5795" s="1" t="str">
        <f>'Raw Hourly Load and Gen Data'!E5794</f>
        <v>Hour3</v>
      </c>
      <c r="F5795" s="1">
        <f>'Raw Hourly Load and Gen Data'!F5794</f>
        <v>8</v>
      </c>
      <c r="G5795" s="1" t="str">
        <f>'Raw Hourly Load and Gen Data'!G5794</f>
        <v>Summer</v>
      </c>
      <c r="H5795" s="1">
        <f>'Raw Hourly Load and Gen Data'!H5794</f>
        <v>2117</v>
      </c>
      <c r="I5795" s="1" t="e">
        <f>'Raw Hourly Load and Gen Data'!I5794</f>
        <v>#N/A</v>
      </c>
      <c r="J5795" s="1" t="str">
        <f>'Raw Hourly Load and Gen Data'!J5794</f>
        <v>Summer</v>
      </c>
      <c r="K5795" s="1">
        <f>'Raw Hourly Load and Gen Data'!K5794</f>
        <v>14810.4</v>
      </c>
      <c r="L5795" s="14">
        <f>'Raw Hourly Load and Gen Data'!T5794</f>
        <v>1888.8</v>
      </c>
      <c r="M5795" s="14">
        <f>'Raw Hourly Load and Gen Data'!U5794</f>
        <v>6629.3</v>
      </c>
      <c r="N5795" s="14">
        <f>'Raw Hourly Load and Gen Data'!BW5794</f>
        <v>0</v>
      </c>
      <c r="O5795" s="19">
        <f t="shared" si="360"/>
        <v>0</v>
      </c>
      <c r="P5795" s="19">
        <f t="shared" si="361"/>
        <v>4740.5</v>
      </c>
      <c r="Q5795" s="25">
        <f t="shared" si="362"/>
        <v>0</v>
      </c>
      <c r="R5795" s="25">
        <f t="shared" si="363"/>
        <v>9.3887955680306272E-5</v>
      </c>
    </row>
    <row r="5796" spans="1:18">
      <c r="A5796" s="1">
        <f>'Raw Hourly Load and Gen Data'!A5795</f>
        <v>5789</v>
      </c>
      <c r="B5796" s="1">
        <f>'Raw Hourly Load and Gen Data'!B5795</f>
        <v>242</v>
      </c>
      <c r="C5796" s="1" t="str">
        <f>'Raw Hourly Load and Gen Data'!C5795</f>
        <v>Day242</v>
      </c>
      <c r="D5796" s="1">
        <f>'Raw Hourly Load and Gen Data'!D5795</f>
        <v>4</v>
      </c>
      <c r="E5796" s="1" t="str">
        <f>'Raw Hourly Load and Gen Data'!E5795</f>
        <v>Hour4</v>
      </c>
      <c r="F5796" s="1">
        <f>'Raw Hourly Load and Gen Data'!F5795</f>
        <v>8</v>
      </c>
      <c r="G5796" s="1" t="str">
        <f>'Raw Hourly Load and Gen Data'!G5795</f>
        <v>Summer</v>
      </c>
      <c r="H5796" s="1">
        <f>'Raw Hourly Load and Gen Data'!H5795</f>
        <v>2117</v>
      </c>
      <c r="I5796" s="1" t="e">
        <f>'Raw Hourly Load and Gen Data'!I5795</f>
        <v>#N/A</v>
      </c>
      <c r="J5796" s="1" t="str">
        <f>'Raw Hourly Load and Gen Data'!J5795</f>
        <v>Summer</v>
      </c>
      <c r="K5796" s="1">
        <f>'Raw Hourly Load and Gen Data'!K5795</f>
        <v>14961.3</v>
      </c>
      <c r="L5796" s="14">
        <f>'Raw Hourly Load and Gen Data'!T5795</f>
        <v>2248.6</v>
      </c>
      <c r="M5796" s="14">
        <f>'Raw Hourly Load and Gen Data'!U5795</f>
        <v>6607.8</v>
      </c>
      <c r="N5796" s="14">
        <f>'Raw Hourly Load and Gen Data'!BW5795</f>
        <v>0</v>
      </c>
      <c r="O5796" s="19">
        <f t="shared" si="360"/>
        <v>0</v>
      </c>
      <c r="P5796" s="19">
        <f t="shared" si="361"/>
        <v>4359.2000000000007</v>
      </c>
      <c r="Q5796" s="25">
        <f t="shared" si="362"/>
        <v>0</v>
      </c>
      <c r="R5796" s="25">
        <f t="shared" si="363"/>
        <v>8.6336119903299469E-5</v>
      </c>
    </row>
    <row r="5797" spans="1:18">
      <c r="A5797" s="1">
        <f>'Raw Hourly Load and Gen Data'!A5796</f>
        <v>5790</v>
      </c>
      <c r="B5797" s="1">
        <f>'Raw Hourly Load and Gen Data'!B5796</f>
        <v>242</v>
      </c>
      <c r="C5797" s="1" t="str">
        <f>'Raw Hourly Load and Gen Data'!C5796</f>
        <v>Day242</v>
      </c>
      <c r="D5797" s="1">
        <f>'Raw Hourly Load and Gen Data'!D5796</f>
        <v>5</v>
      </c>
      <c r="E5797" s="1" t="str">
        <f>'Raw Hourly Load and Gen Data'!E5796</f>
        <v>Hour5</v>
      </c>
      <c r="F5797" s="1">
        <f>'Raw Hourly Load and Gen Data'!F5796</f>
        <v>8</v>
      </c>
      <c r="G5797" s="1" t="str">
        <f>'Raw Hourly Load and Gen Data'!G5796</f>
        <v>Summer</v>
      </c>
      <c r="H5797" s="1">
        <f>'Raw Hourly Load and Gen Data'!H5796</f>
        <v>2117</v>
      </c>
      <c r="I5797" s="1" t="e">
        <f>'Raw Hourly Load and Gen Data'!I5796</f>
        <v>#N/A</v>
      </c>
      <c r="J5797" s="1" t="str">
        <f>'Raw Hourly Load and Gen Data'!J5796</f>
        <v>Summer</v>
      </c>
      <c r="K5797" s="1">
        <f>'Raw Hourly Load and Gen Data'!K5796</f>
        <v>14842.7</v>
      </c>
      <c r="L5797" s="14">
        <f>'Raw Hourly Load and Gen Data'!T5796</f>
        <v>726.6</v>
      </c>
      <c r="M5797" s="14">
        <f>'Raw Hourly Load and Gen Data'!U5796</f>
        <v>4233.1000000000004</v>
      </c>
      <c r="N5797" s="14">
        <f>'Raw Hourly Load and Gen Data'!BW5796</f>
        <v>0</v>
      </c>
      <c r="O5797" s="19">
        <f t="shared" si="360"/>
        <v>0</v>
      </c>
      <c r="P5797" s="19">
        <f t="shared" si="361"/>
        <v>3506.5000000000005</v>
      </c>
      <c r="Q5797" s="25">
        <f t="shared" si="362"/>
        <v>0</v>
      </c>
      <c r="R5797" s="25">
        <f t="shared" si="363"/>
        <v>6.9447973123719858E-5</v>
      </c>
    </row>
    <row r="5798" spans="1:18">
      <c r="A5798" s="1">
        <f>'Raw Hourly Load and Gen Data'!A5797</f>
        <v>5791</v>
      </c>
      <c r="B5798" s="1">
        <f>'Raw Hourly Load and Gen Data'!B5797</f>
        <v>242</v>
      </c>
      <c r="C5798" s="1" t="str">
        <f>'Raw Hourly Load and Gen Data'!C5797</f>
        <v>Day242</v>
      </c>
      <c r="D5798" s="1">
        <f>'Raw Hourly Load and Gen Data'!D5797</f>
        <v>6</v>
      </c>
      <c r="E5798" s="1" t="str">
        <f>'Raw Hourly Load and Gen Data'!E5797</f>
        <v>Hour6</v>
      </c>
      <c r="F5798" s="1">
        <f>'Raw Hourly Load and Gen Data'!F5797</f>
        <v>8</v>
      </c>
      <c r="G5798" s="1" t="str">
        <f>'Raw Hourly Load and Gen Data'!G5797</f>
        <v>Summer</v>
      </c>
      <c r="H5798" s="1">
        <f>'Raw Hourly Load and Gen Data'!H5797</f>
        <v>2117</v>
      </c>
      <c r="I5798" s="1" t="e">
        <f>'Raw Hourly Load and Gen Data'!I5797</f>
        <v>#N/A</v>
      </c>
      <c r="J5798" s="1" t="str">
        <f>'Raw Hourly Load and Gen Data'!J5797</f>
        <v>Summer</v>
      </c>
      <c r="K5798" s="1">
        <f>'Raw Hourly Load and Gen Data'!K5797</f>
        <v>14947.4</v>
      </c>
      <c r="L5798" s="14">
        <f>'Raw Hourly Load and Gen Data'!T5797</f>
        <v>388.5</v>
      </c>
      <c r="M5798" s="14">
        <f>'Raw Hourly Load and Gen Data'!U5797</f>
        <v>3726.6</v>
      </c>
      <c r="N5798" s="14">
        <f>'Raw Hourly Load and Gen Data'!BW5797</f>
        <v>0</v>
      </c>
      <c r="O5798" s="19">
        <f t="shared" si="360"/>
        <v>0</v>
      </c>
      <c r="P5798" s="19">
        <f t="shared" si="361"/>
        <v>3338.1</v>
      </c>
      <c r="Q5798" s="25">
        <f t="shared" si="362"/>
        <v>0</v>
      </c>
      <c r="R5798" s="25">
        <f t="shared" si="363"/>
        <v>6.6112727530098157E-5</v>
      </c>
    </row>
    <row r="5799" spans="1:18">
      <c r="A5799" s="1">
        <f>'Raw Hourly Load and Gen Data'!A5798</f>
        <v>5792</v>
      </c>
      <c r="B5799" s="1">
        <f>'Raw Hourly Load and Gen Data'!B5798</f>
        <v>242</v>
      </c>
      <c r="C5799" s="1" t="str">
        <f>'Raw Hourly Load and Gen Data'!C5798</f>
        <v>Day242</v>
      </c>
      <c r="D5799" s="1">
        <f>'Raw Hourly Load and Gen Data'!D5798</f>
        <v>7</v>
      </c>
      <c r="E5799" s="1" t="str">
        <f>'Raw Hourly Load and Gen Data'!E5798</f>
        <v>Hour7</v>
      </c>
      <c r="F5799" s="1">
        <f>'Raw Hourly Load and Gen Data'!F5798</f>
        <v>8</v>
      </c>
      <c r="G5799" s="1" t="str">
        <f>'Raw Hourly Load and Gen Data'!G5798</f>
        <v>Summer</v>
      </c>
      <c r="H5799" s="1">
        <f>'Raw Hourly Load and Gen Data'!H5798</f>
        <v>2117</v>
      </c>
      <c r="I5799" s="1" t="e">
        <f>'Raw Hourly Load and Gen Data'!I5798</f>
        <v>#N/A</v>
      </c>
      <c r="J5799" s="1" t="str">
        <f>'Raw Hourly Load and Gen Data'!J5798</f>
        <v>Summer</v>
      </c>
      <c r="K5799" s="1">
        <f>'Raw Hourly Load and Gen Data'!K5798</f>
        <v>15156.3</v>
      </c>
      <c r="L5799" s="14">
        <f>'Raw Hourly Load and Gen Data'!T5798</f>
        <v>1370</v>
      </c>
      <c r="M5799" s="14">
        <f>'Raw Hourly Load and Gen Data'!U5798</f>
        <v>4400.7</v>
      </c>
      <c r="N5799" s="14">
        <f>'Raw Hourly Load and Gen Data'!BW5798</f>
        <v>0</v>
      </c>
      <c r="O5799" s="19">
        <f t="shared" si="360"/>
        <v>0</v>
      </c>
      <c r="P5799" s="19">
        <f t="shared" si="361"/>
        <v>3030.7</v>
      </c>
      <c r="Q5799" s="25">
        <f t="shared" si="362"/>
        <v>0</v>
      </c>
      <c r="R5799" s="25">
        <f t="shared" si="363"/>
        <v>6.0024517936990652E-5</v>
      </c>
    </row>
    <row r="5800" spans="1:18">
      <c r="A5800" s="1">
        <f>'Raw Hourly Load and Gen Data'!A5799</f>
        <v>5793</v>
      </c>
      <c r="B5800" s="1">
        <f>'Raw Hourly Load and Gen Data'!B5799</f>
        <v>242</v>
      </c>
      <c r="C5800" s="1" t="str">
        <f>'Raw Hourly Load and Gen Data'!C5799</f>
        <v>Day242</v>
      </c>
      <c r="D5800" s="1">
        <f>'Raw Hourly Load and Gen Data'!D5799</f>
        <v>8</v>
      </c>
      <c r="E5800" s="1" t="str">
        <f>'Raw Hourly Load and Gen Data'!E5799</f>
        <v>Hour8</v>
      </c>
      <c r="F5800" s="1">
        <f>'Raw Hourly Load and Gen Data'!F5799</f>
        <v>8</v>
      </c>
      <c r="G5800" s="1" t="str">
        <f>'Raw Hourly Load and Gen Data'!G5799</f>
        <v>Summer</v>
      </c>
      <c r="H5800" s="1">
        <f>'Raw Hourly Load and Gen Data'!H5799</f>
        <v>2117</v>
      </c>
      <c r="I5800" s="1" t="e">
        <f>'Raw Hourly Load and Gen Data'!I5799</f>
        <v>#N/A</v>
      </c>
      <c r="J5800" s="1" t="str">
        <f>'Raw Hourly Load and Gen Data'!J5799</f>
        <v>Summer</v>
      </c>
      <c r="K5800" s="1">
        <f>'Raw Hourly Load and Gen Data'!K5799</f>
        <v>16081.5</v>
      </c>
      <c r="L5800" s="14">
        <f>'Raw Hourly Load and Gen Data'!T5799</f>
        <v>1962.4</v>
      </c>
      <c r="M5800" s="14">
        <f>'Raw Hourly Load and Gen Data'!U5799</f>
        <v>5241.6000000000004</v>
      </c>
      <c r="N5800" s="14">
        <f>'Raw Hourly Load and Gen Data'!BW5799</f>
        <v>0</v>
      </c>
      <c r="O5800" s="19">
        <f t="shared" si="360"/>
        <v>0</v>
      </c>
      <c r="P5800" s="19">
        <f t="shared" si="361"/>
        <v>3279.2000000000003</v>
      </c>
      <c r="Q5800" s="25">
        <f t="shared" si="362"/>
        <v>0</v>
      </c>
      <c r="R5800" s="25">
        <f t="shared" si="363"/>
        <v>6.4946183792186546E-5</v>
      </c>
    </row>
    <row r="5801" spans="1:18">
      <c r="A5801" s="1">
        <f>'Raw Hourly Load and Gen Data'!A5800</f>
        <v>5794</v>
      </c>
      <c r="B5801" s="1">
        <f>'Raw Hourly Load and Gen Data'!B5800</f>
        <v>242</v>
      </c>
      <c r="C5801" s="1" t="str">
        <f>'Raw Hourly Load and Gen Data'!C5800</f>
        <v>Day242</v>
      </c>
      <c r="D5801" s="1">
        <f>'Raw Hourly Load and Gen Data'!D5800</f>
        <v>9</v>
      </c>
      <c r="E5801" s="1" t="str">
        <f>'Raw Hourly Load and Gen Data'!E5800</f>
        <v>Hour9</v>
      </c>
      <c r="F5801" s="1">
        <f>'Raw Hourly Load and Gen Data'!F5800</f>
        <v>8</v>
      </c>
      <c r="G5801" s="1" t="str">
        <f>'Raw Hourly Load and Gen Data'!G5800</f>
        <v>Summer</v>
      </c>
      <c r="H5801" s="1">
        <f>'Raw Hourly Load and Gen Data'!H5800</f>
        <v>2117</v>
      </c>
      <c r="I5801" s="1" t="e">
        <f>'Raw Hourly Load and Gen Data'!I5800</f>
        <v>#N/A</v>
      </c>
      <c r="J5801" s="1" t="str">
        <f>'Raw Hourly Load and Gen Data'!J5800</f>
        <v>Summer</v>
      </c>
      <c r="K5801" s="1">
        <f>'Raw Hourly Load and Gen Data'!K5800</f>
        <v>18911.599999999999</v>
      </c>
      <c r="L5801" s="14">
        <f>'Raw Hourly Load and Gen Data'!T5800</f>
        <v>607.9</v>
      </c>
      <c r="M5801" s="14">
        <f>'Raw Hourly Load and Gen Data'!U5800</f>
        <v>6059.6</v>
      </c>
      <c r="N5801" s="14">
        <f>'Raw Hourly Load and Gen Data'!BW5800</f>
        <v>0</v>
      </c>
      <c r="O5801" s="19">
        <f t="shared" si="360"/>
        <v>0</v>
      </c>
      <c r="P5801" s="19">
        <f t="shared" si="361"/>
        <v>5451.7000000000007</v>
      </c>
      <c r="Q5801" s="25">
        <f t="shared" si="362"/>
        <v>0</v>
      </c>
      <c r="R5801" s="25">
        <f t="shared" si="363"/>
        <v>1.0797362471940212E-4</v>
      </c>
    </row>
    <row r="5802" spans="1:18">
      <c r="A5802" s="1">
        <f>'Raw Hourly Load and Gen Data'!A5801</f>
        <v>5795</v>
      </c>
      <c r="B5802" s="1">
        <f>'Raw Hourly Load and Gen Data'!B5801</f>
        <v>242</v>
      </c>
      <c r="C5802" s="1" t="str">
        <f>'Raw Hourly Load and Gen Data'!C5801</f>
        <v>Day242</v>
      </c>
      <c r="D5802" s="1">
        <f>'Raw Hourly Load and Gen Data'!D5801</f>
        <v>10</v>
      </c>
      <c r="E5802" s="1" t="str">
        <f>'Raw Hourly Load and Gen Data'!E5801</f>
        <v>Hour10</v>
      </c>
      <c r="F5802" s="1">
        <f>'Raw Hourly Load and Gen Data'!F5801</f>
        <v>8</v>
      </c>
      <c r="G5802" s="1" t="str">
        <f>'Raw Hourly Load and Gen Data'!G5801</f>
        <v>Summer</v>
      </c>
      <c r="H5802" s="1">
        <f>'Raw Hourly Load and Gen Data'!H5801</f>
        <v>2117</v>
      </c>
      <c r="I5802" s="1" t="e">
        <f>'Raw Hourly Load and Gen Data'!I5801</f>
        <v>#N/A</v>
      </c>
      <c r="J5802" s="1" t="str">
        <f>'Raw Hourly Load and Gen Data'!J5801</f>
        <v>Summer</v>
      </c>
      <c r="K5802" s="1">
        <f>'Raw Hourly Load and Gen Data'!K5801</f>
        <v>19246.5</v>
      </c>
      <c r="L5802" s="14">
        <f>'Raw Hourly Load and Gen Data'!T5801</f>
        <v>699.4</v>
      </c>
      <c r="M5802" s="14">
        <f>'Raw Hourly Load and Gen Data'!U5801</f>
        <v>5961.9</v>
      </c>
      <c r="N5802" s="14">
        <f>'Raw Hourly Load and Gen Data'!BW5801</f>
        <v>0</v>
      </c>
      <c r="O5802" s="19">
        <f t="shared" si="360"/>
        <v>0</v>
      </c>
      <c r="P5802" s="19">
        <f t="shared" si="361"/>
        <v>5262.5</v>
      </c>
      <c r="Q5802" s="25">
        <f t="shared" si="362"/>
        <v>0</v>
      </c>
      <c r="R5802" s="25">
        <f t="shared" si="363"/>
        <v>1.0422642480067751E-4</v>
      </c>
    </row>
    <row r="5803" spans="1:18">
      <c r="A5803" s="1">
        <f>'Raw Hourly Load and Gen Data'!A5802</f>
        <v>5796</v>
      </c>
      <c r="B5803" s="1">
        <f>'Raw Hourly Load and Gen Data'!B5802</f>
        <v>242</v>
      </c>
      <c r="C5803" s="1" t="str">
        <f>'Raw Hourly Load and Gen Data'!C5802</f>
        <v>Day242</v>
      </c>
      <c r="D5803" s="1">
        <f>'Raw Hourly Load and Gen Data'!D5802</f>
        <v>11</v>
      </c>
      <c r="E5803" s="1" t="str">
        <f>'Raw Hourly Load and Gen Data'!E5802</f>
        <v>Hour11</v>
      </c>
      <c r="F5803" s="1">
        <f>'Raw Hourly Load and Gen Data'!F5802</f>
        <v>8</v>
      </c>
      <c r="G5803" s="1" t="str">
        <f>'Raw Hourly Load and Gen Data'!G5802</f>
        <v>Summer</v>
      </c>
      <c r="H5803" s="1">
        <f>'Raw Hourly Load and Gen Data'!H5802</f>
        <v>2117</v>
      </c>
      <c r="I5803" s="1" t="e">
        <f>'Raw Hourly Load and Gen Data'!I5802</f>
        <v>#N/A</v>
      </c>
      <c r="J5803" s="1" t="str">
        <f>'Raw Hourly Load and Gen Data'!J5802</f>
        <v>Summer</v>
      </c>
      <c r="K5803" s="1">
        <f>'Raw Hourly Load and Gen Data'!K5802</f>
        <v>19821.7</v>
      </c>
      <c r="L5803" s="14">
        <f>'Raw Hourly Load and Gen Data'!T5802</f>
        <v>2416.6</v>
      </c>
      <c r="M5803" s="14">
        <f>'Raw Hourly Load and Gen Data'!U5802</f>
        <v>7670</v>
      </c>
      <c r="N5803" s="14">
        <f>'Raw Hourly Load and Gen Data'!BW5802</f>
        <v>0</v>
      </c>
      <c r="O5803" s="19">
        <f t="shared" si="360"/>
        <v>0</v>
      </c>
      <c r="P5803" s="19">
        <f t="shared" si="361"/>
        <v>5253.4</v>
      </c>
      <c r="Q5803" s="25">
        <f t="shared" si="362"/>
        <v>0</v>
      </c>
      <c r="R5803" s="25">
        <f t="shared" si="363"/>
        <v>1.0404619478344497E-4</v>
      </c>
    </row>
    <row r="5804" spans="1:18">
      <c r="A5804" s="1">
        <f>'Raw Hourly Load and Gen Data'!A5803</f>
        <v>5797</v>
      </c>
      <c r="B5804" s="1">
        <f>'Raw Hourly Load and Gen Data'!B5803</f>
        <v>242</v>
      </c>
      <c r="C5804" s="1" t="str">
        <f>'Raw Hourly Load and Gen Data'!C5803</f>
        <v>Day242</v>
      </c>
      <c r="D5804" s="1">
        <f>'Raw Hourly Load and Gen Data'!D5803</f>
        <v>12</v>
      </c>
      <c r="E5804" s="1" t="str">
        <f>'Raw Hourly Load and Gen Data'!E5803</f>
        <v>Hour12</v>
      </c>
      <c r="F5804" s="1">
        <f>'Raw Hourly Load and Gen Data'!F5803</f>
        <v>8</v>
      </c>
      <c r="G5804" s="1" t="str">
        <f>'Raw Hourly Load and Gen Data'!G5803</f>
        <v>Summer</v>
      </c>
      <c r="H5804" s="1">
        <f>'Raw Hourly Load and Gen Data'!H5803</f>
        <v>2117</v>
      </c>
      <c r="I5804" s="1" t="e">
        <f>'Raw Hourly Load and Gen Data'!I5803</f>
        <v>#N/A</v>
      </c>
      <c r="J5804" s="1" t="str">
        <f>'Raw Hourly Load and Gen Data'!J5803</f>
        <v>Summer</v>
      </c>
      <c r="K5804" s="1">
        <f>'Raw Hourly Load and Gen Data'!K5803</f>
        <v>19967.3</v>
      </c>
      <c r="L5804" s="14">
        <f>'Raw Hourly Load and Gen Data'!T5803</f>
        <v>1199.2</v>
      </c>
      <c r="M5804" s="14">
        <f>'Raw Hourly Load and Gen Data'!U5803</f>
        <v>6386.8</v>
      </c>
      <c r="N5804" s="14">
        <f>'Raw Hourly Load and Gen Data'!BW5803</f>
        <v>0</v>
      </c>
      <c r="O5804" s="19">
        <f t="shared" si="360"/>
        <v>0</v>
      </c>
      <c r="P5804" s="19">
        <f t="shared" si="361"/>
        <v>5187.6000000000004</v>
      </c>
      <c r="Q5804" s="25">
        <f t="shared" si="362"/>
        <v>0</v>
      </c>
      <c r="R5804" s="25">
        <f t="shared" si="363"/>
        <v>1.0274299312037904E-4</v>
      </c>
    </row>
    <row r="5805" spans="1:18">
      <c r="A5805" s="1">
        <f>'Raw Hourly Load and Gen Data'!A5804</f>
        <v>5798</v>
      </c>
      <c r="B5805" s="1">
        <f>'Raw Hourly Load and Gen Data'!B5804</f>
        <v>242</v>
      </c>
      <c r="C5805" s="1" t="str">
        <f>'Raw Hourly Load and Gen Data'!C5804</f>
        <v>Day242</v>
      </c>
      <c r="D5805" s="1">
        <f>'Raw Hourly Load and Gen Data'!D5804</f>
        <v>13</v>
      </c>
      <c r="E5805" s="1" t="str">
        <f>'Raw Hourly Load and Gen Data'!E5804</f>
        <v>Hour13</v>
      </c>
      <c r="F5805" s="1">
        <f>'Raw Hourly Load and Gen Data'!F5804</f>
        <v>8</v>
      </c>
      <c r="G5805" s="1" t="str">
        <f>'Raw Hourly Load and Gen Data'!G5804</f>
        <v>Summer</v>
      </c>
      <c r="H5805" s="1">
        <f>'Raw Hourly Load and Gen Data'!H5804</f>
        <v>2117</v>
      </c>
      <c r="I5805" s="1" t="e">
        <f>'Raw Hourly Load and Gen Data'!I5804</f>
        <v>#N/A</v>
      </c>
      <c r="J5805" s="1" t="str">
        <f>'Raw Hourly Load and Gen Data'!J5804</f>
        <v>Summer</v>
      </c>
      <c r="K5805" s="1">
        <f>'Raw Hourly Load and Gen Data'!K5804</f>
        <v>19996.3</v>
      </c>
      <c r="L5805" s="14">
        <f>'Raw Hourly Load and Gen Data'!T5804</f>
        <v>997.9</v>
      </c>
      <c r="M5805" s="14">
        <f>'Raw Hourly Load and Gen Data'!U5804</f>
        <v>6117</v>
      </c>
      <c r="N5805" s="14">
        <f>'Raw Hourly Load and Gen Data'!BW5804</f>
        <v>0</v>
      </c>
      <c r="O5805" s="19">
        <f t="shared" si="360"/>
        <v>0</v>
      </c>
      <c r="P5805" s="19">
        <f t="shared" si="361"/>
        <v>5119.1000000000004</v>
      </c>
      <c r="Q5805" s="25">
        <f t="shared" si="362"/>
        <v>0</v>
      </c>
      <c r="R5805" s="25">
        <f t="shared" si="363"/>
        <v>1.0138631661703531E-4</v>
      </c>
    </row>
    <row r="5806" spans="1:18">
      <c r="A5806" s="1">
        <f>'Raw Hourly Load and Gen Data'!A5805</f>
        <v>5799</v>
      </c>
      <c r="B5806" s="1">
        <f>'Raw Hourly Load and Gen Data'!B5805</f>
        <v>242</v>
      </c>
      <c r="C5806" s="1" t="str">
        <f>'Raw Hourly Load and Gen Data'!C5805</f>
        <v>Day242</v>
      </c>
      <c r="D5806" s="1">
        <f>'Raw Hourly Load and Gen Data'!D5805</f>
        <v>14</v>
      </c>
      <c r="E5806" s="1" t="str">
        <f>'Raw Hourly Load and Gen Data'!E5805</f>
        <v>Hour14</v>
      </c>
      <c r="F5806" s="1">
        <f>'Raw Hourly Load and Gen Data'!F5805</f>
        <v>8</v>
      </c>
      <c r="G5806" s="1" t="str">
        <f>'Raw Hourly Load and Gen Data'!G5805</f>
        <v>Summer</v>
      </c>
      <c r="H5806" s="1">
        <f>'Raw Hourly Load and Gen Data'!H5805</f>
        <v>2117</v>
      </c>
      <c r="I5806" s="1" t="e">
        <f>'Raw Hourly Load and Gen Data'!I5805</f>
        <v>#N/A</v>
      </c>
      <c r="J5806" s="1" t="str">
        <f>'Raw Hourly Load and Gen Data'!J5805</f>
        <v>Summer</v>
      </c>
      <c r="K5806" s="1">
        <f>'Raw Hourly Load and Gen Data'!K5805</f>
        <v>19849.3</v>
      </c>
      <c r="L5806" s="14">
        <f>'Raw Hourly Load and Gen Data'!T5805</f>
        <v>1172.2</v>
      </c>
      <c r="M5806" s="14">
        <f>'Raw Hourly Load and Gen Data'!U5805</f>
        <v>6077.1</v>
      </c>
      <c r="N5806" s="14">
        <f>'Raw Hourly Load and Gen Data'!BW5805</f>
        <v>0</v>
      </c>
      <c r="O5806" s="19">
        <f t="shared" si="360"/>
        <v>0</v>
      </c>
      <c r="P5806" s="19">
        <f t="shared" si="361"/>
        <v>4904.9000000000005</v>
      </c>
      <c r="Q5806" s="25">
        <f t="shared" si="362"/>
        <v>0</v>
      </c>
      <c r="R5806" s="25">
        <f t="shared" si="363"/>
        <v>9.7143979288331241E-5</v>
      </c>
    </row>
    <row r="5807" spans="1:18">
      <c r="A5807" s="1">
        <f>'Raw Hourly Load and Gen Data'!A5806</f>
        <v>5800</v>
      </c>
      <c r="B5807" s="1">
        <f>'Raw Hourly Load and Gen Data'!B5806</f>
        <v>242</v>
      </c>
      <c r="C5807" s="1" t="str">
        <f>'Raw Hourly Load and Gen Data'!C5806</f>
        <v>Day242</v>
      </c>
      <c r="D5807" s="1">
        <f>'Raw Hourly Load and Gen Data'!D5806</f>
        <v>15</v>
      </c>
      <c r="E5807" s="1" t="str">
        <f>'Raw Hourly Load and Gen Data'!E5806</f>
        <v>Hour15</v>
      </c>
      <c r="F5807" s="1">
        <f>'Raw Hourly Load and Gen Data'!F5806</f>
        <v>8</v>
      </c>
      <c r="G5807" s="1" t="str">
        <f>'Raw Hourly Load and Gen Data'!G5806</f>
        <v>Summer</v>
      </c>
      <c r="H5807" s="1">
        <f>'Raw Hourly Load and Gen Data'!H5806</f>
        <v>2117</v>
      </c>
      <c r="I5807" s="1" t="e">
        <f>'Raw Hourly Load and Gen Data'!I5806</f>
        <v>#N/A</v>
      </c>
      <c r="J5807" s="1" t="str">
        <f>'Raw Hourly Load and Gen Data'!J5806</f>
        <v>Summer</v>
      </c>
      <c r="K5807" s="1">
        <f>'Raw Hourly Load and Gen Data'!K5806</f>
        <v>20348.8</v>
      </c>
      <c r="L5807" s="14">
        <f>'Raw Hourly Load and Gen Data'!T5806</f>
        <v>1043.8</v>
      </c>
      <c r="M5807" s="14">
        <f>'Raw Hourly Load and Gen Data'!U5806</f>
        <v>6477.7</v>
      </c>
      <c r="N5807" s="14">
        <f>'Raw Hourly Load and Gen Data'!BW5806</f>
        <v>0</v>
      </c>
      <c r="O5807" s="19">
        <f t="shared" si="360"/>
        <v>0</v>
      </c>
      <c r="P5807" s="19">
        <f t="shared" si="361"/>
        <v>5433.9</v>
      </c>
      <c r="Q5807" s="25">
        <f t="shared" si="362"/>
        <v>0</v>
      </c>
      <c r="R5807" s="25">
        <f t="shared" si="363"/>
        <v>1.0762108688349671E-4</v>
      </c>
    </row>
    <row r="5808" spans="1:18">
      <c r="A5808" s="1">
        <f>'Raw Hourly Load and Gen Data'!A5807</f>
        <v>5801</v>
      </c>
      <c r="B5808" s="1">
        <f>'Raw Hourly Load and Gen Data'!B5807</f>
        <v>242</v>
      </c>
      <c r="C5808" s="1" t="str">
        <f>'Raw Hourly Load and Gen Data'!C5807</f>
        <v>Day242</v>
      </c>
      <c r="D5808" s="1">
        <f>'Raw Hourly Load and Gen Data'!D5807</f>
        <v>16</v>
      </c>
      <c r="E5808" s="1" t="str">
        <f>'Raw Hourly Load and Gen Data'!E5807</f>
        <v>Hour16</v>
      </c>
      <c r="F5808" s="1">
        <f>'Raw Hourly Load and Gen Data'!F5807</f>
        <v>8</v>
      </c>
      <c r="G5808" s="1" t="str">
        <f>'Raw Hourly Load and Gen Data'!G5807</f>
        <v>Summer</v>
      </c>
      <c r="H5808" s="1">
        <f>'Raw Hourly Load and Gen Data'!H5807</f>
        <v>2117</v>
      </c>
      <c r="I5808" s="1" t="e">
        <f>'Raw Hourly Load and Gen Data'!I5807</f>
        <v>#N/A</v>
      </c>
      <c r="J5808" s="1" t="str">
        <f>'Raw Hourly Load and Gen Data'!J5807</f>
        <v>Summer</v>
      </c>
      <c r="K5808" s="1">
        <f>'Raw Hourly Load and Gen Data'!K5807</f>
        <v>20483</v>
      </c>
      <c r="L5808" s="14">
        <f>'Raw Hourly Load and Gen Data'!T5807</f>
        <v>3289.8</v>
      </c>
      <c r="M5808" s="14">
        <f>'Raw Hourly Load and Gen Data'!U5807</f>
        <v>9070.9</v>
      </c>
      <c r="N5808" s="14">
        <f>'Raw Hourly Load and Gen Data'!BW5807</f>
        <v>0</v>
      </c>
      <c r="O5808" s="19">
        <f t="shared" si="360"/>
        <v>0</v>
      </c>
      <c r="P5808" s="19">
        <f t="shared" si="361"/>
        <v>5781.0999999999995</v>
      </c>
      <c r="Q5808" s="25">
        <f t="shared" si="362"/>
        <v>0</v>
      </c>
      <c r="R5808" s="25">
        <f t="shared" si="363"/>
        <v>1.1449755523329153E-4</v>
      </c>
    </row>
    <row r="5809" spans="1:18">
      <c r="A5809" s="1">
        <f>'Raw Hourly Load and Gen Data'!A5808</f>
        <v>5802</v>
      </c>
      <c r="B5809" s="1">
        <f>'Raw Hourly Load and Gen Data'!B5808</f>
        <v>242</v>
      </c>
      <c r="C5809" s="1" t="str">
        <f>'Raw Hourly Load and Gen Data'!C5808</f>
        <v>Day242</v>
      </c>
      <c r="D5809" s="1">
        <f>'Raw Hourly Load and Gen Data'!D5808</f>
        <v>17</v>
      </c>
      <c r="E5809" s="1" t="str">
        <f>'Raw Hourly Load and Gen Data'!E5808</f>
        <v>Hour17</v>
      </c>
      <c r="F5809" s="1">
        <f>'Raw Hourly Load and Gen Data'!F5808</f>
        <v>8</v>
      </c>
      <c r="G5809" s="1" t="str">
        <f>'Raw Hourly Load and Gen Data'!G5808</f>
        <v>Summer</v>
      </c>
      <c r="H5809" s="1">
        <f>'Raw Hourly Load and Gen Data'!H5808</f>
        <v>2117</v>
      </c>
      <c r="I5809" s="1" t="e">
        <f>'Raw Hourly Load and Gen Data'!I5808</f>
        <v>#N/A</v>
      </c>
      <c r="J5809" s="1" t="str">
        <f>'Raw Hourly Load and Gen Data'!J5808</f>
        <v>Summer</v>
      </c>
      <c r="K5809" s="1">
        <f>'Raw Hourly Load and Gen Data'!K5808</f>
        <v>21177.200000000001</v>
      </c>
      <c r="L5809" s="14">
        <f>'Raw Hourly Load and Gen Data'!T5808</f>
        <v>3289.8</v>
      </c>
      <c r="M5809" s="14">
        <f>'Raw Hourly Load and Gen Data'!U5808</f>
        <v>10107.5</v>
      </c>
      <c r="N5809" s="14">
        <f>'Raw Hourly Load and Gen Data'!BW5808</f>
        <v>0</v>
      </c>
      <c r="O5809" s="19">
        <f t="shared" si="360"/>
        <v>0</v>
      </c>
      <c r="P5809" s="19">
        <f t="shared" si="361"/>
        <v>6817.7</v>
      </c>
      <c r="Q5809" s="25">
        <f t="shared" si="362"/>
        <v>0</v>
      </c>
      <c r="R5809" s="25">
        <f t="shared" si="363"/>
        <v>1.3502793280068009E-4</v>
      </c>
    </row>
    <row r="5810" spans="1:18">
      <c r="A5810" s="1">
        <f>'Raw Hourly Load and Gen Data'!A5809</f>
        <v>5803</v>
      </c>
      <c r="B5810" s="1">
        <f>'Raw Hourly Load and Gen Data'!B5809</f>
        <v>242</v>
      </c>
      <c r="C5810" s="1" t="str">
        <f>'Raw Hourly Load and Gen Data'!C5809</f>
        <v>Day242</v>
      </c>
      <c r="D5810" s="1">
        <f>'Raw Hourly Load and Gen Data'!D5809</f>
        <v>18</v>
      </c>
      <c r="E5810" s="1" t="str">
        <f>'Raw Hourly Load and Gen Data'!E5809</f>
        <v>Hour18</v>
      </c>
      <c r="F5810" s="1">
        <f>'Raw Hourly Load and Gen Data'!F5809</f>
        <v>8</v>
      </c>
      <c r="G5810" s="1" t="str">
        <f>'Raw Hourly Load and Gen Data'!G5809</f>
        <v>Summer</v>
      </c>
      <c r="H5810" s="1">
        <f>'Raw Hourly Load and Gen Data'!H5809</f>
        <v>2117</v>
      </c>
      <c r="I5810" s="1" t="e">
        <f>'Raw Hourly Load and Gen Data'!I5809</f>
        <v>#N/A</v>
      </c>
      <c r="J5810" s="1" t="str">
        <f>'Raw Hourly Load and Gen Data'!J5809</f>
        <v>Summer</v>
      </c>
      <c r="K5810" s="1">
        <f>'Raw Hourly Load and Gen Data'!K5809</f>
        <v>20263.099999999999</v>
      </c>
      <c r="L5810" s="14">
        <f>'Raw Hourly Load and Gen Data'!T5809</f>
        <v>1693.2</v>
      </c>
      <c r="M5810" s="14">
        <f>'Raw Hourly Load and Gen Data'!U5809</f>
        <v>7650.2</v>
      </c>
      <c r="N5810" s="14">
        <f>'Raw Hourly Load and Gen Data'!BW5809</f>
        <v>0</v>
      </c>
      <c r="O5810" s="19">
        <f t="shared" si="360"/>
        <v>0</v>
      </c>
      <c r="P5810" s="19">
        <f t="shared" si="361"/>
        <v>5957</v>
      </c>
      <c r="Q5810" s="25">
        <f t="shared" si="362"/>
        <v>0</v>
      </c>
      <c r="R5810" s="25">
        <f t="shared" si="363"/>
        <v>1.1798134204990706E-4</v>
      </c>
    </row>
    <row r="5811" spans="1:18">
      <c r="A5811" s="1">
        <f>'Raw Hourly Load and Gen Data'!A5810</f>
        <v>5804</v>
      </c>
      <c r="B5811" s="1">
        <f>'Raw Hourly Load and Gen Data'!B5810</f>
        <v>242</v>
      </c>
      <c r="C5811" s="1" t="str">
        <f>'Raw Hourly Load and Gen Data'!C5810</f>
        <v>Day242</v>
      </c>
      <c r="D5811" s="1">
        <f>'Raw Hourly Load and Gen Data'!D5810</f>
        <v>19</v>
      </c>
      <c r="E5811" s="1" t="str">
        <f>'Raw Hourly Load and Gen Data'!E5810</f>
        <v>Hour19</v>
      </c>
      <c r="F5811" s="1">
        <f>'Raw Hourly Load and Gen Data'!F5810</f>
        <v>8</v>
      </c>
      <c r="G5811" s="1" t="str">
        <f>'Raw Hourly Load and Gen Data'!G5810</f>
        <v>Summer</v>
      </c>
      <c r="H5811" s="1">
        <f>'Raw Hourly Load and Gen Data'!H5810</f>
        <v>2117</v>
      </c>
      <c r="I5811" s="1" t="e">
        <f>'Raw Hourly Load and Gen Data'!I5810</f>
        <v>#N/A</v>
      </c>
      <c r="J5811" s="1" t="str">
        <f>'Raw Hourly Load and Gen Data'!J5810</f>
        <v>Summer</v>
      </c>
      <c r="K5811" s="1">
        <f>'Raw Hourly Load and Gen Data'!K5810</f>
        <v>19903.099999999999</v>
      </c>
      <c r="L5811" s="14">
        <f>'Raw Hourly Load and Gen Data'!T5810</f>
        <v>0</v>
      </c>
      <c r="M5811" s="14">
        <f>'Raw Hourly Load and Gen Data'!U5810</f>
        <v>5856.9</v>
      </c>
      <c r="N5811" s="14">
        <f>'Raw Hourly Load and Gen Data'!BW5810</f>
        <v>0</v>
      </c>
      <c r="O5811" s="19">
        <f t="shared" si="360"/>
        <v>0</v>
      </c>
      <c r="P5811" s="19">
        <f t="shared" si="361"/>
        <v>5856.9</v>
      </c>
      <c r="Q5811" s="25">
        <f t="shared" si="362"/>
        <v>0</v>
      </c>
      <c r="R5811" s="25">
        <f t="shared" si="363"/>
        <v>1.1599881186034928E-4</v>
      </c>
    </row>
    <row r="5812" spans="1:18">
      <c r="A5812" s="1">
        <f>'Raw Hourly Load and Gen Data'!A5811</f>
        <v>5805</v>
      </c>
      <c r="B5812" s="1">
        <f>'Raw Hourly Load and Gen Data'!B5811</f>
        <v>242</v>
      </c>
      <c r="C5812" s="1" t="str">
        <f>'Raw Hourly Load and Gen Data'!C5811</f>
        <v>Day242</v>
      </c>
      <c r="D5812" s="1">
        <f>'Raw Hourly Load and Gen Data'!D5811</f>
        <v>20</v>
      </c>
      <c r="E5812" s="1" t="str">
        <f>'Raw Hourly Load and Gen Data'!E5811</f>
        <v>Hour20</v>
      </c>
      <c r="F5812" s="1">
        <f>'Raw Hourly Load and Gen Data'!F5811</f>
        <v>8</v>
      </c>
      <c r="G5812" s="1" t="str">
        <f>'Raw Hourly Load and Gen Data'!G5811</f>
        <v>Summer</v>
      </c>
      <c r="H5812" s="1">
        <f>'Raw Hourly Load and Gen Data'!H5811</f>
        <v>2117</v>
      </c>
      <c r="I5812" s="1" t="e">
        <f>'Raw Hourly Load and Gen Data'!I5811</f>
        <v>#N/A</v>
      </c>
      <c r="J5812" s="1" t="str">
        <f>'Raw Hourly Load and Gen Data'!J5811</f>
        <v>Summer</v>
      </c>
      <c r="K5812" s="1">
        <f>'Raw Hourly Load and Gen Data'!K5811</f>
        <v>19661.099999999999</v>
      </c>
      <c r="L5812" s="14">
        <f>'Raw Hourly Load and Gen Data'!T5811</f>
        <v>33.5</v>
      </c>
      <c r="M5812" s="14">
        <f>'Raw Hourly Load and Gen Data'!U5811</f>
        <v>6467.6</v>
      </c>
      <c r="N5812" s="14">
        <f>'Raw Hourly Load and Gen Data'!BW5811</f>
        <v>0</v>
      </c>
      <c r="O5812" s="19">
        <f t="shared" si="360"/>
        <v>0</v>
      </c>
      <c r="P5812" s="19">
        <f t="shared" si="361"/>
        <v>6434.1</v>
      </c>
      <c r="Q5812" s="25">
        <f t="shared" si="362"/>
        <v>0</v>
      </c>
      <c r="R5812" s="25">
        <f t="shared" si="363"/>
        <v>1.274305443819552E-4</v>
      </c>
    </row>
    <row r="5813" spans="1:18">
      <c r="A5813" s="1">
        <f>'Raw Hourly Load and Gen Data'!A5812</f>
        <v>5806</v>
      </c>
      <c r="B5813" s="1">
        <f>'Raw Hourly Load and Gen Data'!B5812</f>
        <v>242</v>
      </c>
      <c r="C5813" s="1" t="str">
        <f>'Raw Hourly Load and Gen Data'!C5812</f>
        <v>Day242</v>
      </c>
      <c r="D5813" s="1">
        <f>'Raw Hourly Load and Gen Data'!D5812</f>
        <v>21</v>
      </c>
      <c r="E5813" s="1" t="str">
        <f>'Raw Hourly Load and Gen Data'!E5812</f>
        <v>Hour21</v>
      </c>
      <c r="F5813" s="1">
        <f>'Raw Hourly Load and Gen Data'!F5812</f>
        <v>8</v>
      </c>
      <c r="G5813" s="1" t="str">
        <f>'Raw Hourly Load and Gen Data'!G5812</f>
        <v>Summer</v>
      </c>
      <c r="H5813" s="1">
        <f>'Raw Hourly Load and Gen Data'!H5812</f>
        <v>2117</v>
      </c>
      <c r="I5813" s="1" t="e">
        <f>'Raw Hourly Load and Gen Data'!I5812</f>
        <v>#N/A</v>
      </c>
      <c r="J5813" s="1" t="str">
        <f>'Raw Hourly Load and Gen Data'!J5812</f>
        <v>Summer</v>
      </c>
      <c r="K5813" s="1">
        <f>'Raw Hourly Load and Gen Data'!K5812</f>
        <v>18517.400000000001</v>
      </c>
      <c r="L5813" s="14">
        <f>'Raw Hourly Load and Gen Data'!T5812</f>
        <v>237.1</v>
      </c>
      <c r="M5813" s="14">
        <f>'Raw Hourly Load and Gen Data'!U5812</f>
        <v>6470.6</v>
      </c>
      <c r="N5813" s="14">
        <f>'Raw Hourly Load and Gen Data'!BW5812</f>
        <v>0</v>
      </c>
      <c r="O5813" s="19">
        <f t="shared" si="360"/>
        <v>0</v>
      </c>
      <c r="P5813" s="19">
        <f t="shared" si="361"/>
        <v>6233.5</v>
      </c>
      <c r="Q5813" s="25">
        <f t="shared" si="362"/>
        <v>0</v>
      </c>
      <c r="R5813" s="25">
        <f t="shared" si="363"/>
        <v>1.2345756180427996E-4</v>
      </c>
    </row>
    <row r="5814" spans="1:18">
      <c r="A5814" s="1">
        <f>'Raw Hourly Load and Gen Data'!A5813</f>
        <v>5807</v>
      </c>
      <c r="B5814" s="1">
        <f>'Raw Hourly Load and Gen Data'!B5813</f>
        <v>242</v>
      </c>
      <c r="C5814" s="1" t="str">
        <f>'Raw Hourly Load and Gen Data'!C5813</f>
        <v>Day242</v>
      </c>
      <c r="D5814" s="1">
        <f>'Raw Hourly Load and Gen Data'!D5813</f>
        <v>22</v>
      </c>
      <c r="E5814" s="1" t="str">
        <f>'Raw Hourly Load and Gen Data'!E5813</f>
        <v>Hour22</v>
      </c>
      <c r="F5814" s="1">
        <f>'Raw Hourly Load and Gen Data'!F5813</f>
        <v>8</v>
      </c>
      <c r="G5814" s="1" t="str">
        <f>'Raw Hourly Load and Gen Data'!G5813</f>
        <v>Summer</v>
      </c>
      <c r="H5814" s="1">
        <f>'Raw Hourly Load and Gen Data'!H5813</f>
        <v>2117</v>
      </c>
      <c r="I5814" s="1" t="e">
        <f>'Raw Hourly Load and Gen Data'!I5813</f>
        <v>#N/A</v>
      </c>
      <c r="J5814" s="1" t="str">
        <f>'Raw Hourly Load and Gen Data'!J5813</f>
        <v>Summer</v>
      </c>
      <c r="K5814" s="1">
        <f>'Raw Hourly Load and Gen Data'!K5813</f>
        <v>15381.7</v>
      </c>
      <c r="L5814" s="14">
        <f>'Raw Hourly Load and Gen Data'!T5813</f>
        <v>1365.3</v>
      </c>
      <c r="M5814" s="14">
        <f>'Raw Hourly Load and Gen Data'!U5813</f>
        <v>5271.5</v>
      </c>
      <c r="N5814" s="14">
        <f>'Raw Hourly Load and Gen Data'!BW5813</f>
        <v>0</v>
      </c>
      <c r="O5814" s="19">
        <f t="shared" si="360"/>
        <v>0</v>
      </c>
      <c r="P5814" s="19">
        <f t="shared" si="361"/>
        <v>3906.2</v>
      </c>
      <c r="Q5814" s="25">
        <f t="shared" si="362"/>
        <v>0</v>
      </c>
      <c r="R5814" s="25">
        <f t="shared" si="363"/>
        <v>7.7364230034471533E-5</v>
      </c>
    </row>
    <row r="5815" spans="1:18">
      <c r="A5815" s="1">
        <f>'Raw Hourly Load and Gen Data'!A5814</f>
        <v>5808</v>
      </c>
      <c r="B5815" s="1">
        <f>'Raw Hourly Load and Gen Data'!B5814</f>
        <v>242</v>
      </c>
      <c r="C5815" s="1" t="str">
        <f>'Raw Hourly Load and Gen Data'!C5814</f>
        <v>Day242</v>
      </c>
      <c r="D5815" s="1">
        <f>'Raw Hourly Load and Gen Data'!D5814</f>
        <v>23</v>
      </c>
      <c r="E5815" s="1" t="str">
        <f>'Raw Hourly Load and Gen Data'!E5814</f>
        <v>Hour23</v>
      </c>
      <c r="F5815" s="1">
        <f>'Raw Hourly Load and Gen Data'!F5814</f>
        <v>8</v>
      </c>
      <c r="G5815" s="1" t="str">
        <f>'Raw Hourly Load and Gen Data'!G5814</f>
        <v>Summer</v>
      </c>
      <c r="H5815" s="1">
        <f>'Raw Hourly Load and Gen Data'!H5814</f>
        <v>2117</v>
      </c>
      <c r="I5815" s="1" t="e">
        <f>'Raw Hourly Load and Gen Data'!I5814</f>
        <v>#N/A</v>
      </c>
      <c r="J5815" s="1" t="str">
        <f>'Raw Hourly Load and Gen Data'!J5814</f>
        <v>Summer</v>
      </c>
      <c r="K5815" s="1">
        <f>'Raw Hourly Load and Gen Data'!K5814</f>
        <v>14810.4</v>
      </c>
      <c r="L5815" s="14">
        <f>'Raw Hourly Load and Gen Data'!T5814</f>
        <v>1850.9</v>
      </c>
      <c r="M5815" s="14">
        <f>'Raw Hourly Load and Gen Data'!U5814</f>
        <v>5826.7</v>
      </c>
      <c r="N5815" s="14">
        <f>'Raw Hourly Load and Gen Data'!BW5814</f>
        <v>0</v>
      </c>
      <c r="O5815" s="19">
        <f t="shared" si="360"/>
        <v>0</v>
      </c>
      <c r="P5815" s="19">
        <f t="shared" si="361"/>
        <v>3975.7999999999997</v>
      </c>
      <c r="Q5815" s="25">
        <f t="shared" si="362"/>
        <v>0</v>
      </c>
      <c r="R5815" s="25">
        <f t="shared" si="363"/>
        <v>7.8742692583854361E-5</v>
      </c>
    </row>
    <row r="5816" spans="1:18">
      <c r="A5816" s="1">
        <f>'Raw Hourly Load and Gen Data'!A5815</f>
        <v>5809</v>
      </c>
      <c r="B5816" s="1">
        <f>'Raw Hourly Load and Gen Data'!B5815</f>
        <v>243</v>
      </c>
      <c r="C5816" s="1" t="str">
        <f>'Raw Hourly Load and Gen Data'!C5815</f>
        <v>Day243</v>
      </c>
      <c r="D5816" s="1">
        <f>'Raw Hourly Load and Gen Data'!D5815</f>
        <v>0</v>
      </c>
      <c r="E5816" s="1" t="str">
        <f>'Raw Hourly Load and Gen Data'!E5815</f>
        <v>Hour0</v>
      </c>
      <c r="F5816" s="1">
        <f>'Raw Hourly Load and Gen Data'!F5815</f>
        <v>8</v>
      </c>
      <c r="G5816" s="1" t="str">
        <f>'Raw Hourly Load and Gen Data'!G5815</f>
        <v>Summer</v>
      </c>
      <c r="H5816" s="1">
        <f>'Raw Hourly Load and Gen Data'!H5815</f>
        <v>69</v>
      </c>
      <c r="I5816" s="1">
        <f>'Raw Hourly Load and Gen Data'!I5815</f>
        <v>20777.3</v>
      </c>
      <c r="J5816" s="1" t="str">
        <f>'Raw Hourly Load and Gen Data'!J5815</f>
        <v>Summer</v>
      </c>
      <c r="K5816" s="1">
        <f>'Raw Hourly Load and Gen Data'!K5815</f>
        <v>14810.4</v>
      </c>
      <c r="L5816" s="14">
        <f>'Raw Hourly Load and Gen Data'!T5815</f>
        <v>2482.1999999999998</v>
      </c>
      <c r="M5816" s="14">
        <f>'Raw Hourly Load and Gen Data'!U5815</f>
        <v>6868.5</v>
      </c>
      <c r="N5816" s="14">
        <f>'Raw Hourly Load and Gen Data'!BW5815</f>
        <v>0</v>
      </c>
      <c r="O5816" s="19">
        <f t="shared" si="360"/>
        <v>0</v>
      </c>
      <c r="P5816" s="19">
        <f t="shared" si="361"/>
        <v>4386.3</v>
      </c>
      <c r="Q5816" s="25">
        <f t="shared" si="362"/>
        <v>0</v>
      </c>
      <c r="R5816" s="25">
        <f t="shared" si="363"/>
        <v>8.6872848855717194E-5</v>
      </c>
    </row>
    <row r="5817" spans="1:18">
      <c r="A5817" s="1">
        <f>'Raw Hourly Load and Gen Data'!A5816</f>
        <v>5810</v>
      </c>
      <c r="B5817" s="1">
        <f>'Raw Hourly Load and Gen Data'!B5816</f>
        <v>243</v>
      </c>
      <c r="C5817" s="1" t="str">
        <f>'Raw Hourly Load and Gen Data'!C5816</f>
        <v>Day243</v>
      </c>
      <c r="D5817" s="1">
        <f>'Raw Hourly Load and Gen Data'!D5816</f>
        <v>1</v>
      </c>
      <c r="E5817" s="1" t="str">
        <f>'Raw Hourly Load and Gen Data'!E5816</f>
        <v>Hour1</v>
      </c>
      <c r="F5817" s="1">
        <f>'Raw Hourly Load and Gen Data'!F5816</f>
        <v>8</v>
      </c>
      <c r="G5817" s="1" t="str">
        <f>'Raw Hourly Load and Gen Data'!G5816</f>
        <v>Summer</v>
      </c>
      <c r="H5817" s="1">
        <f>'Raw Hourly Load and Gen Data'!H5816</f>
        <v>2117</v>
      </c>
      <c r="I5817" s="1" t="e">
        <f>'Raw Hourly Load and Gen Data'!I5816</f>
        <v>#N/A</v>
      </c>
      <c r="J5817" s="1" t="str">
        <f>'Raw Hourly Load and Gen Data'!J5816</f>
        <v>Summer</v>
      </c>
      <c r="K5817" s="1">
        <f>'Raw Hourly Load and Gen Data'!K5816</f>
        <v>14646.3</v>
      </c>
      <c r="L5817" s="14">
        <f>'Raw Hourly Load and Gen Data'!T5816</f>
        <v>2482.1999999999998</v>
      </c>
      <c r="M5817" s="14">
        <f>'Raw Hourly Load and Gen Data'!U5816</f>
        <v>6994.3</v>
      </c>
      <c r="N5817" s="14">
        <f>'Raw Hourly Load and Gen Data'!BW5816</f>
        <v>0</v>
      </c>
      <c r="O5817" s="19">
        <f t="shared" si="360"/>
        <v>0</v>
      </c>
      <c r="P5817" s="19">
        <f t="shared" si="361"/>
        <v>4512.1000000000004</v>
      </c>
      <c r="Q5817" s="25">
        <f t="shared" si="362"/>
        <v>0</v>
      </c>
      <c r="R5817" s="25">
        <f t="shared" si="363"/>
        <v>8.9364380302733878E-5</v>
      </c>
    </row>
    <row r="5818" spans="1:18">
      <c r="A5818" s="1">
        <f>'Raw Hourly Load and Gen Data'!A5817</f>
        <v>5811</v>
      </c>
      <c r="B5818" s="1">
        <f>'Raw Hourly Load and Gen Data'!B5817</f>
        <v>243</v>
      </c>
      <c r="C5818" s="1" t="str">
        <f>'Raw Hourly Load and Gen Data'!C5817</f>
        <v>Day243</v>
      </c>
      <c r="D5818" s="1">
        <f>'Raw Hourly Load and Gen Data'!D5817</f>
        <v>2</v>
      </c>
      <c r="E5818" s="1" t="str">
        <f>'Raw Hourly Load and Gen Data'!E5817</f>
        <v>Hour2</v>
      </c>
      <c r="F5818" s="1">
        <f>'Raw Hourly Load and Gen Data'!F5817</f>
        <v>8</v>
      </c>
      <c r="G5818" s="1" t="str">
        <f>'Raw Hourly Load and Gen Data'!G5817</f>
        <v>Summer</v>
      </c>
      <c r="H5818" s="1">
        <f>'Raw Hourly Load and Gen Data'!H5817</f>
        <v>2117</v>
      </c>
      <c r="I5818" s="1" t="e">
        <f>'Raw Hourly Load and Gen Data'!I5817</f>
        <v>#N/A</v>
      </c>
      <c r="J5818" s="1" t="str">
        <f>'Raw Hourly Load and Gen Data'!J5817</f>
        <v>Summer</v>
      </c>
      <c r="K5818" s="1">
        <f>'Raw Hourly Load and Gen Data'!K5817</f>
        <v>14475.1</v>
      </c>
      <c r="L5818" s="14">
        <f>'Raw Hourly Load and Gen Data'!T5817</f>
        <v>2482.1999999999998</v>
      </c>
      <c r="M5818" s="14">
        <f>'Raw Hourly Load and Gen Data'!U5817</f>
        <v>6896.9</v>
      </c>
      <c r="N5818" s="14">
        <f>'Raw Hourly Load and Gen Data'!BW5817</f>
        <v>0</v>
      </c>
      <c r="O5818" s="19">
        <f t="shared" si="360"/>
        <v>0</v>
      </c>
      <c r="P5818" s="19">
        <f t="shared" si="361"/>
        <v>4414.7</v>
      </c>
      <c r="Q5818" s="25">
        <f t="shared" si="362"/>
        <v>0</v>
      </c>
      <c r="R5818" s="25">
        <f t="shared" si="363"/>
        <v>8.7435324953453867E-5</v>
      </c>
    </row>
    <row r="5819" spans="1:18">
      <c r="A5819" s="1">
        <f>'Raw Hourly Load and Gen Data'!A5818</f>
        <v>5812</v>
      </c>
      <c r="B5819" s="1">
        <f>'Raw Hourly Load and Gen Data'!B5818</f>
        <v>243</v>
      </c>
      <c r="C5819" s="1" t="str">
        <f>'Raw Hourly Load and Gen Data'!C5818</f>
        <v>Day243</v>
      </c>
      <c r="D5819" s="1">
        <f>'Raw Hourly Load and Gen Data'!D5818</f>
        <v>3</v>
      </c>
      <c r="E5819" s="1" t="str">
        <f>'Raw Hourly Load and Gen Data'!E5818</f>
        <v>Hour3</v>
      </c>
      <c r="F5819" s="1">
        <f>'Raw Hourly Load and Gen Data'!F5818</f>
        <v>8</v>
      </c>
      <c r="G5819" s="1" t="str">
        <f>'Raw Hourly Load and Gen Data'!G5818</f>
        <v>Summer</v>
      </c>
      <c r="H5819" s="1">
        <f>'Raw Hourly Load and Gen Data'!H5818</f>
        <v>2117</v>
      </c>
      <c r="I5819" s="1" t="e">
        <f>'Raw Hourly Load and Gen Data'!I5818</f>
        <v>#N/A</v>
      </c>
      <c r="J5819" s="1" t="str">
        <f>'Raw Hourly Load and Gen Data'!J5818</f>
        <v>Summer</v>
      </c>
      <c r="K5819" s="1">
        <f>'Raw Hourly Load and Gen Data'!K5818</f>
        <v>14810.4</v>
      </c>
      <c r="L5819" s="14">
        <f>'Raw Hourly Load and Gen Data'!T5818</f>
        <v>2482.1999999999998</v>
      </c>
      <c r="M5819" s="14">
        <f>'Raw Hourly Load and Gen Data'!U5818</f>
        <v>7077.2</v>
      </c>
      <c r="N5819" s="14">
        <f>'Raw Hourly Load and Gen Data'!BW5818</f>
        <v>0</v>
      </c>
      <c r="O5819" s="19">
        <f t="shared" si="360"/>
        <v>0</v>
      </c>
      <c r="P5819" s="19">
        <f t="shared" si="361"/>
        <v>4595</v>
      </c>
      <c r="Q5819" s="25">
        <f t="shared" si="362"/>
        <v>0</v>
      </c>
      <c r="R5819" s="25">
        <f t="shared" si="363"/>
        <v>9.100625595422578E-5</v>
      </c>
    </row>
    <row r="5820" spans="1:18">
      <c r="A5820" s="1">
        <f>'Raw Hourly Load and Gen Data'!A5819</f>
        <v>5813</v>
      </c>
      <c r="B5820" s="1">
        <f>'Raw Hourly Load and Gen Data'!B5819</f>
        <v>243</v>
      </c>
      <c r="C5820" s="1" t="str">
        <f>'Raw Hourly Load and Gen Data'!C5819</f>
        <v>Day243</v>
      </c>
      <c r="D5820" s="1">
        <f>'Raw Hourly Load and Gen Data'!D5819</f>
        <v>4</v>
      </c>
      <c r="E5820" s="1" t="str">
        <f>'Raw Hourly Load and Gen Data'!E5819</f>
        <v>Hour4</v>
      </c>
      <c r="F5820" s="1">
        <f>'Raw Hourly Load and Gen Data'!F5819</f>
        <v>8</v>
      </c>
      <c r="G5820" s="1" t="str">
        <f>'Raw Hourly Load and Gen Data'!G5819</f>
        <v>Summer</v>
      </c>
      <c r="H5820" s="1">
        <f>'Raw Hourly Load and Gen Data'!H5819</f>
        <v>2117</v>
      </c>
      <c r="I5820" s="1" t="e">
        <f>'Raw Hourly Load and Gen Data'!I5819</f>
        <v>#N/A</v>
      </c>
      <c r="J5820" s="1" t="str">
        <f>'Raw Hourly Load and Gen Data'!J5819</f>
        <v>Summer</v>
      </c>
      <c r="K5820" s="1">
        <f>'Raw Hourly Load and Gen Data'!K5819</f>
        <v>14810.4</v>
      </c>
      <c r="L5820" s="14">
        <f>'Raw Hourly Load and Gen Data'!T5819</f>
        <v>2482.1999999999998</v>
      </c>
      <c r="M5820" s="14">
        <f>'Raw Hourly Load and Gen Data'!U5819</f>
        <v>6416.3</v>
      </c>
      <c r="N5820" s="14">
        <f>'Raw Hourly Load and Gen Data'!BW5819</f>
        <v>0</v>
      </c>
      <c r="O5820" s="19">
        <f t="shared" si="360"/>
        <v>0</v>
      </c>
      <c r="P5820" s="19">
        <f t="shared" si="361"/>
        <v>3934.1000000000004</v>
      </c>
      <c r="Q5820" s="25">
        <f t="shared" si="362"/>
        <v>0</v>
      </c>
      <c r="R5820" s="25">
        <f t="shared" si="363"/>
        <v>7.7916803384008628E-5</v>
      </c>
    </row>
    <row r="5821" spans="1:18">
      <c r="A5821" s="1">
        <f>'Raw Hourly Load and Gen Data'!A5820</f>
        <v>5814</v>
      </c>
      <c r="B5821" s="1">
        <f>'Raw Hourly Load and Gen Data'!B5820</f>
        <v>243</v>
      </c>
      <c r="C5821" s="1" t="str">
        <f>'Raw Hourly Load and Gen Data'!C5820</f>
        <v>Day243</v>
      </c>
      <c r="D5821" s="1">
        <f>'Raw Hourly Load and Gen Data'!D5820</f>
        <v>5</v>
      </c>
      <c r="E5821" s="1" t="str">
        <f>'Raw Hourly Load and Gen Data'!E5820</f>
        <v>Hour5</v>
      </c>
      <c r="F5821" s="1">
        <f>'Raw Hourly Load and Gen Data'!F5820</f>
        <v>8</v>
      </c>
      <c r="G5821" s="1" t="str">
        <f>'Raw Hourly Load and Gen Data'!G5820</f>
        <v>Summer</v>
      </c>
      <c r="H5821" s="1">
        <f>'Raw Hourly Load and Gen Data'!H5820</f>
        <v>2117</v>
      </c>
      <c r="I5821" s="1" t="e">
        <f>'Raw Hourly Load and Gen Data'!I5820</f>
        <v>#N/A</v>
      </c>
      <c r="J5821" s="1" t="str">
        <f>'Raw Hourly Load and Gen Data'!J5820</f>
        <v>Summer</v>
      </c>
      <c r="K5821" s="1">
        <f>'Raw Hourly Load and Gen Data'!K5820</f>
        <v>14816.2</v>
      </c>
      <c r="L5821" s="14">
        <f>'Raw Hourly Load and Gen Data'!T5820</f>
        <v>1386.2</v>
      </c>
      <c r="M5821" s="14">
        <f>'Raw Hourly Load and Gen Data'!U5820</f>
        <v>4357.2</v>
      </c>
      <c r="N5821" s="14">
        <f>'Raw Hourly Load and Gen Data'!BW5820</f>
        <v>0</v>
      </c>
      <c r="O5821" s="19">
        <f t="shared" si="360"/>
        <v>0</v>
      </c>
      <c r="P5821" s="19">
        <f t="shared" si="361"/>
        <v>2971</v>
      </c>
      <c r="Q5821" s="25">
        <f t="shared" si="362"/>
        <v>0</v>
      </c>
      <c r="R5821" s="25">
        <f t="shared" si="363"/>
        <v>5.8842129801959691E-5</v>
      </c>
    </row>
    <row r="5822" spans="1:18">
      <c r="A5822" s="1">
        <f>'Raw Hourly Load and Gen Data'!A5821</f>
        <v>5815</v>
      </c>
      <c r="B5822" s="1">
        <f>'Raw Hourly Load and Gen Data'!B5821</f>
        <v>243</v>
      </c>
      <c r="C5822" s="1" t="str">
        <f>'Raw Hourly Load and Gen Data'!C5821</f>
        <v>Day243</v>
      </c>
      <c r="D5822" s="1">
        <f>'Raw Hourly Load and Gen Data'!D5821</f>
        <v>6</v>
      </c>
      <c r="E5822" s="1" t="str">
        <f>'Raw Hourly Load and Gen Data'!E5821</f>
        <v>Hour6</v>
      </c>
      <c r="F5822" s="1">
        <f>'Raw Hourly Load and Gen Data'!F5821</f>
        <v>8</v>
      </c>
      <c r="G5822" s="1" t="str">
        <f>'Raw Hourly Load and Gen Data'!G5821</f>
        <v>Summer</v>
      </c>
      <c r="H5822" s="1">
        <f>'Raw Hourly Load and Gen Data'!H5821</f>
        <v>2117</v>
      </c>
      <c r="I5822" s="1" t="e">
        <f>'Raw Hourly Load and Gen Data'!I5821</f>
        <v>#N/A</v>
      </c>
      <c r="J5822" s="1" t="str">
        <f>'Raw Hourly Load and Gen Data'!J5821</f>
        <v>Summer</v>
      </c>
      <c r="K5822" s="1">
        <f>'Raw Hourly Load and Gen Data'!K5821</f>
        <v>14845.5</v>
      </c>
      <c r="L5822" s="14">
        <f>'Raw Hourly Load and Gen Data'!T5821</f>
        <v>1176.7</v>
      </c>
      <c r="M5822" s="14">
        <f>'Raw Hourly Load and Gen Data'!U5821</f>
        <v>3992</v>
      </c>
      <c r="N5822" s="14">
        <f>'Raw Hourly Load and Gen Data'!BW5821</f>
        <v>0</v>
      </c>
      <c r="O5822" s="19">
        <f t="shared" si="360"/>
        <v>0</v>
      </c>
      <c r="P5822" s="19">
        <f t="shared" si="361"/>
        <v>2815.3</v>
      </c>
      <c r="Q5822" s="25">
        <f t="shared" si="362"/>
        <v>0</v>
      </c>
      <c r="R5822" s="25">
        <f t="shared" si="363"/>
        <v>5.575841401260758E-5</v>
      </c>
    </row>
    <row r="5823" spans="1:18">
      <c r="A5823" s="1">
        <f>'Raw Hourly Load and Gen Data'!A5822</f>
        <v>5816</v>
      </c>
      <c r="B5823" s="1">
        <f>'Raw Hourly Load and Gen Data'!B5822</f>
        <v>243</v>
      </c>
      <c r="C5823" s="1" t="str">
        <f>'Raw Hourly Load and Gen Data'!C5822</f>
        <v>Day243</v>
      </c>
      <c r="D5823" s="1">
        <f>'Raw Hourly Load and Gen Data'!D5822</f>
        <v>7</v>
      </c>
      <c r="E5823" s="1" t="str">
        <f>'Raw Hourly Load and Gen Data'!E5822</f>
        <v>Hour7</v>
      </c>
      <c r="F5823" s="1">
        <f>'Raw Hourly Load and Gen Data'!F5822</f>
        <v>8</v>
      </c>
      <c r="G5823" s="1" t="str">
        <f>'Raw Hourly Load and Gen Data'!G5822</f>
        <v>Summer</v>
      </c>
      <c r="H5823" s="1">
        <f>'Raw Hourly Load and Gen Data'!H5822</f>
        <v>2117</v>
      </c>
      <c r="I5823" s="1" t="e">
        <f>'Raw Hourly Load and Gen Data'!I5822</f>
        <v>#N/A</v>
      </c>
      <c r="J5823" s="1" t="str">
        <f>'Raw Hourly Load and Gen Data'!J5822</f>
        <v>Summer</v>
      </c>
      <c r="K5823" s="1">
        <f>'Raw Hourly Load and Gen Data'!K5822</f>
        <v>14954.5</v>
      </c>
      <c r="L5823" s="14">
        <f>'Raw Hourly Load and Gen Data'!T5822</f>
        <v>2872.9</v>
      </c>
      <c r="M5823" s="14">
        <f>'Raw Hourly Load and Gen Data'!U5822</f>
        <v>5438.1</v>
      </c>
      <c r="N5823" s="14">
        <f>'Raw Hourly Load and Gen Data'!BW5822</f>
        <v>0</v>
      </c>
      <c r="O5823" s="19">
        <f t="shared" si="360"/>
        <v>0</v>
      </c>
      <c r="P5823" s="19">
        <f t="shared" si="361"/>
        <v>2565.2000000000003</v>
      </c>
      <c r="Q5823" s="25">
        <f t="shared" si="362"/>
        <v>0</v>
      </c>
      <c r="R5823" s="25">
        <f t="shared" si="363"/>
        <v>5.0805059363173013E-5</v>
      </c>
    </row>
    <row r="5824" spans="1:18">
      <c r="A5824" s="1">
        <f>'Raw Hourly Load and Gen Data'!A5823</f>
        <v>5817</v>
      </c>
      <c r="B5824" s="1">
        <f>'Raw Hourly Load and Gen Data'!B5823</f>
        <v>243</v>
      </c>
      <c r="C5824" s="1" t="str">
        <f>'Raw Hourly Load and Gen Data'!C5823</f>
        <v>Day243</v>
      </c>
      <c r="D5824" s="1">
        <f>'Raw Hourly Load and Gen Data'!D5823</f>
        <v>8</v>
      </c>
      <c r="E5824" s="1" t="str">
        <f>'Raw Hourly Load and Gen Data'!E5823</f>
        <v>Hour8</v>
      </c>
      <c r="F5824" s="1">
        <f>'Raw Hourly Load and Gen Data'!F5823</f>
        <v>8</v>
      </c>
      <c r="G5824" s="1" t="str">
        <f>'Raw Hourly Load and Gen Data'!G5823</f>
        <v>Summer</v>
      </c>
      <c r="H5824" s="1">
        <f>'Raw Hourly Load and Gen Data'!H5823</f>
        <v>2117</v>
      </c>
      <c r="I5824" s="1" t="e">
        <f>'Raw Hourly Load and Gen Data'!I5823</f>
        <v>#N/A</v>
      </c>
      <c r="J5824" s="1" t="str">
        <f>'Raw Hourly Load and Gen Data'!J5823</f>
        <v>Summer</v>
      </c>
      <c r="K5824" s="1">
        <f>'Raw Hourly Load and Gen Data'!K5823</f>
        <v>15546.2</v>
      </c>
      <c r="L5824" s="14">
        <f>'Raw Hourly Load and Gen Data'!T5823</f>
        <v>2188.9</v>
      </c>
      <c r="M5824" s="14">
        <f>'Raw Hourly Load and Gen Data'!U5823</f>
        <v>4973.3</v>
      </c>
      <c r="N5824" s="14">
        <f>'Raw Hourly Load and Gen Data'!BW5823</f>
        <v>0</v>
      </c>
      <c r="O5824" s="19">
        <f t="shared" si="360"/>
        <v>0</v>
      </c>
      <c r="P5824" s="19">
        <f t="shared" si="361"/>
        <v>2784.4</v>
      </c>
      <c r="Q5824" s="25">
        <f t="shared" si="362"/>
        <v>0</v>
      </c>
      <c r="R5824" s="25">
        <f t="shared" si="363"/>
        <v>5.5146424173872964E-5</v>
      </c>
    </row>
    <row r="5825" spans="1:18">
      <c r="A5825" s="1">
        <f>'Raw Hourly Load and Gen Data'!A5824</f>
        <v>5818</v>
      </c>
      <c r="B5825" s="1">
        <f>'Raw Hourly Load and Gen Data'!B5824</f>
        <v>243</v>
      </c>
      <c r="C5825" s="1" t="str">
        <f>'Raw Hourly Load and Gen Data'!C5824</f>
        <v>Day243</v>
      </c>
      <c r="D5825" s="1">
        <f>'Raw Hourly Load and Gen Data'!D5824</f>
        <v>9</v>
      </c>
      <c r="E5825" s="1" t="str">
        <f>'Raw Hourly Load and Gen Data'!E5824</f>
        <v>Hour9</v>
      </c>
      <c r="F5825" s="1">
        <f>'Raw Hourly Load and Gen Data'!F5824</f>
        <v>8</v>
      </c>
      <c r="G5825" s="1" t="str">
        <f>'Raw Hourly Load and Gen Data'!G5824</f>
        <v>Summer</v>
      </c>
      <c r="H5825" s="1">
        <f>'Raw Hourly Load and Gen Data'!H5824</f>
        <v>2117</v>
      </c>
      <c r="I5825" s="1" t="e">
        <f>'Raw Hourly Load and Gen Data'!I5824</f>
        <v>#N/A</v>
      </c>
      <c r="J5825" s="1" t="str">
        <f>'Raw Hourly Load and Gen Data'!J5824</f>
        <v>Summer</v>
      </c>
      <c r="K5825" s="1">
        <f>'Raw Hourly Load and Gen Data'!K5824</f>
        <v>18768.8</v>
      </c>
      <c r="L5825" s="14">
        <f>'Raw Hourly Load and Gen Data'!T5824</f>
        <v>1195</v>
      </c>
      <c r="M5825" s="14">
        <f>'Raw Hourly Load and Gen Data'!U5824</f>
        <v>6893.4</v>
      </c>
      <c r="N5825" s="14">
        <f>'Raw Hourly Load and Gen Data'!BW5824</f>
        <v>0</v>
      </c>
      <c r="O5825" s="19">
        <f t="shared" si="360"/>
        <v>0</v>
      </c>
      <c r="P5825" s="19">
        <f t="shared" si="361"/>
        <v>5698.4</v>
      </c>
      <c r="Q5825" s="25">
        <f t="shared" si="362"/>
        <v>0</v>
      </c>
      <c r="R5825" s="25">
        <f t="shared" si="363"/>
        <v>1.1285964068107946E-4</v>
      </c>
    </row>
    <row r="5826" spans="1:18">
      <c r="A5826" s="1">
        <f>'Raw Hourly Load and Gen Data'!A5825</f>
        <v>5819</v>
      </c>
      <c r="B5826" s="1">
        <f>'Raw Hourly Load and Gen Data'!B5825</f>
        <v>243</v>
      </c>
      <c r="C5826" s="1" t="str">
        <f>'Raw Hourly Load and Gen Data'!C5825</f>
        <v>Day243</v>
      </c>
      <c r="D5826" s="1">
        <f>'Raw Hourly Load and Gen Data'!D5825</f>
        <v>10</v>
      </c>
      <c r="E5826" s="1" t="str">
        <f>'Raw Hourly Load and Gen Data'!E5825</f>
        <v>Hour10</v>
      </c>
      <c r="F5826" s="1">
        <f>'Raw Hourly Load and Gen Data'!F5825</f>
        <v>8</v>
      </c>
      <c r="G5826" s="1" t="str">
        <f>'Raw Hourly Load and Gen Data'!G5825</f>
        <v>Summer</v>
      </c>
      <c r="H5826" s="1">
        <f>'Raw Hourly Load and Gen Data'!H5825</f>
        <v>2117</v>
      </c>
      <c r="I5826" s="1" t="e">
        <f>'Raw Hourly Load and Gen Data'!I5825</f>
        <v>#N/A</v>
      </c>
      <c r="J5826" s="1" t="str">
        <f>'Raw Hourly Load and Gen Data'!J5825</f>
        <v>Summer</v>
      </c>
      <c r="K5826" s="1">
        <f>'Raw Hourly Load and Gen Data'!K5825</f>
        <v>19109.8</v>
      </c>
      <c r="L5826" s="14">
        <f>'Raw Hourly Load and Gen Data'!T5825</f>
        <v>289</v>
      </c>
      <c r="M5826" s="14">
        <f>'Raw Hourly Load and Gen Data'!U5825</f>
        <v>6020.5</v>
      </c>
      <c r="N5826" s="14">
        <f>'Raw Hourly Load and Gen Data'!BW5825</f>
        <v>0</v>
      </c>
      <c r="O5826" s="19">
        <f t="shared" si="360"/>
        <v>0</v>
      </c>
      <c r="P5826" s="19">
        <f t="shared" si="361"/>
        <v>5731.5</v>
      </c>
      <c r="Q5826" s="25">
        <f t="shared" si="362"/>
        <v>0</v>
      </c>
      <c r="R5826" s="25">
        <f t="shared" si="363"/>
        <v>1.1351520261189228E-4</v>
      </c>
    </row>
    <row r="5827" spans="1:18">
      <c r="A5827" s="1">
        <f>'Raw Hourly Load and Gen Data'!A5826</f>
        <v>5820</v>
      </c>
      <c r="B5827" s="1">
        <f>'Raw Hourly Load and Gen Data'!B5826</f>
        <v>243</v>
      </c>
      <c r="C5827" s="1" t="str">
        <f>'Raw Hourly Load and Gen Data'!C5826</f>
        <v>Day243</v>
      </c>
      <c r="D5827" s="1">
        <f>'Raw Hourly Load and Gen Data'!D5826</f>
        <v>11</v>
      </c>
      <c r="E5827" s="1" t="str">
        <f>'Raw Hourly Load and Gen Data'!E5826</f>
        <v>Hour11</v>
      </c>
      <c r="F5827" s="1">
        <f>'Raw Hourly Load and Gen Data'!F5826</f>
        <v>8</v>
      </c>
      <c r="G5827" s="1" t="str">
        <f>'Raw Hourly Load and Gen Data'!G5826</f>
        <v>Summer</v>
      </c>
      <c r="H5827" s="1">
        <f>'Raw Hourly Load and Gen Data'!H5826</f>
        <v>2117</v>
      </c>
      <c r="I5827" s="1" t="e">
        <f>'Raw Hourly Load and Gen Data'!I5826</f>
        <v>#N/A</v>
      </c>
      <c r="J5827" s="1" t="str">
        <f>'Raw Hourly Load and Gen Data'!J5826</f>
        <v>Summer</v>
      </c>
      <c r="K5827" s="1">
        <f>'Raw Hourly Load and Gen Data'!K5826</f>
        <v>19849.2</v>
      </c>
      <c r="L5827" s="14">
        <f>'Raw Hourly Load and Gen Data'!T5826</f>
        <v>740.7</v>
      </c>
      <c r="M5827" s="14">
        <f>'Raw Hourly Load and Gen Data'!U5826</f>
        <v>6935.6</v>
      </c>
      <c r="N5827" s="14">
        <f>'Raw Hourly Load and Gen Data'!BW5826</f>
        <v>0</v>
      </c>
      <c r="O5827" s="19">
        <f t="shared" si="360"/>
        <v>0</v>
      </c>
      <c r="P5827" s="19">
        <f t="shared" si="361"/>
        <v>6194.9000000000005</v>
      </c>
      <c r="Q5827" s="25">
        <f t="shared" si="362"/>
        <v>0</v>
      </c>
      <c r="R5827" s="25">
        <f t="shared" si="363"/>
        <v>1.2269306964327167E-4</v>
      </c>
    </row>
    <row r="5828" spans="1:18">
      <c r="A5828" s="1">
        <f>'Raw Hourly Load and Gen Data'!A5827</f>
        <v>5821</v>
      </c>
      <c r="B5828" s="1">
        <f>'Raw Hourly Load and Gen Data'!B5827</f>
        <v>243</v>
      </c>
      <c r="C5828" s="1" t="str">
        <f>'Raw Hourly Load and Gen Data'!C5827</f>
        <v>Day243</v>
      </c>
      <c r="D5828" s="1">
        <f>'Raw Hourly Load and Gen Data'!D5827</f>
        <v>12</v>
      </c>
      <c r="E5828" s="1" t="str">
        <f>'Raw Hourly Load and Gen Data'!E5827</f>
        <v>Hour12</v>
      </c>
      <c r="F5828" s="1">
        <f>'Raw Hourly Load and Gen Data'!F5827</f>
        <v>8</v>
      </c>
      <c r="G5828" s="1" t="str">
        <f>'Raw Hourly Load and Gen Data'!G5827</f>
        <v>Summer</v>
      </c>
      <c r="H5828" s="1">
        <f>'Raw Hourly Load and Gen Data'!H5827</f>
        <v>2117</v>
      </c>
      <c r="I5828" s="1" t="e">
        <f>'Raw Hourly Load and Gen Data'!I5827</f>
        <v>#N/A</v>
      </c>
      <c r="J5828" s="1" t="str">
        <f>'Raw Hourly Load and Gen Data'!J5827</f>
        <v>Summer</v>
      </c>
      <c r="K5828" s="1">
        <f>'Raw Hourly Load and Gen Data'!K5827</f>
        <v>19989.099999999999</v>
      </c>
      <c r="L5828" s="14">
        <f>'Raw Hourly Load and Gen Data'!T5827</f>
        <v>733.7</v>
      </c>
      <c r="M5828" s="14">
        <f>'Raw Hourly Load and Gen Data'!U5827</f>
        <v>6809.9</v>
      </c>
      <c r="N5828" s="14">
        <f>'Raw Hourly Load and Gen Data'!BW5827</f>
        <v>0</v>
      </c>
      <c r="O5828" s="19">
        <f t="shared" si="360"/>
        <v>0</v>
      </c>
      <c r="P5828" s="19">
        <f t="shared" si="361"/>
        <v>6076.2</v>
      </c>
      <c r="Q5828" s="25">
        <f t="shared" si="362"/>
        <v>0</v>
      </c>
      <c r="R5828" s="25">
        <f t="shared" si="363"/>
        <v>1.2034215722068915E-4</v>
      </c>
    </row>
    <row r="5829" spans="1:18">
      <c r="A5829" s="1">
        <f>'Raw Hourly Load and Gen Data'!A5828</f>
        <v>5822</v>
      </c>
      <c r="B5829" s="1">
        <f>'Raw Hourly Load and Gen Data'!B5828</f>
        <v>243</v>
      </c>
      <c r="C5829" s="1" t="str">
        <f>'Raw Hourly Load and Gen Data'!C5828</f>
        <v>Day243</v>
      </c>
      <c r="D5829" s="1">
        <f>'Raw Hourly Load and Gen Data'!D5828</f>
        <v>13</v>
      </c>
      <c r="E5829" s="1" t="str">
        <f>'Raw Hourly Load and Gen Data'!E5828</f>
        <v>Hour13</v>
      </c>
      <c r="F5829" s="1">
        <f>'Raw Hourly Load and Gen Data'!F5828</f>
        <v>8</v>
      </c>
      <c r="G5829" s="1" t="str">
        <f>'Raw Hourly Load and Gen Data'!G5828</f>
        <v>Summer</v>
      </c>
      <c r="H5829" s="1">
        <f>'Raw Hourly Load and Gen Data'!H5828</f>
        <v>2117</v>
      </c>
      <c r="I5829" s="1" t="e">
        <f>'Raw Hourly Load and Gen Data'!I5828</f>
        <v>#N/A</v>
      </c>
      <c r="J5829" s="1" t="str">
        <f>'Raw Hourly Load and Gen Data'!J5828</f>
        <v>Summer</v>
      </c>
      <c r="K5829" s="1">
        <f>'Raw Hourly Load and Gen Data'!K5828</f>
        <v>20008.3</v>
      </c>
      <c r="L5829" s="14">
        <f>'Raw Hourly Load and Gen Data'!T5828</f>
        <v>877.6</v>
      </c>
      <c r="M5829" s="14">
        <f>'Raw Hourly Load and Gen Data'!U5828</f>
        <v>6958</v>
      </c>
      <c r="N5829" s="14">
        <f>'Raw Hourly Load and Gen Data'!BW5828</f>
        <v>0</v>
      </c>
      <c r="O5829" s="19">
        <f t="shared" si="360"/>
        <v>0</v>
      </c>
      <c r="P5829" s="19">
        <f t="shared" si="361"/>
        <v>6080.4</v>
      </c>
      <c r="Q5829" s="25">
        <f t="shared" si="362"/>
        <v>0</v>
      </c>
      <c r="R5829" s="25">
        <f t="shared" si="363"/>
        <v>1.204253403055657E-4</v>
      </c>
    </row>
    <row r="5830" spans="1:18">
      <c r="A5830" s="1">
        <f>'Raw Hourly Load and Gen Data'!A5829</f>
        <v>5823</v>
      </c>
      <c r="B5830" s="1">
        <f>'Raw Hourly Load and Gen Data'!B5829</f>
        <v>243</v>
      </c>
      <c r="C5830" s="1" t="str">
        <f>'Raw Hourly Load and Gen Data'!C5829</f>
        <v>Day243</v>
      </c>
      <c r="D5830" s="1">
        <f>'Raw Hourly Load and Gen Data'!D5829</f>
        <v>14</v>
      </c>
      <c r="E5830" s="1" t="str">
        <f>'Raw Hourly Load and Gen Data'!E5829</f>
        <v>Hour14</v>
      </c>
      <c r="F5830" s="1">
        <f>'Raw Hourly Load and Gen Data'!F5829</f>
        <v>8</v>
      </c>
      <c r="G5830" s="1" t="str">
        <f>'Raw Hourly Load and Gen Data'!G5829</f>
        <v>Summer</v>
      </c>
      <c r="H5830" s="1">
        <f>'Raw Hourly Load and Gen Data'!H5829</f>
        <v>2117</v>
      </c>
      <c r="I5830" s="1" t="e">
        <f>'Raw Hourly Load and Gen Data'!I5829</f>
        <v>#N/A</v>
      </c>
      <c r="J5830" s="1" t="str">
        <f>'Raw Hourly Load and Gen Data'!J5829</f>
        <v>Summer</v>
      </c>
      <c r="K5830" s="1">
        <f>'Raw Hourly Load and Gen Data'!K5829</f>
        <v>19879.599999999999</v>
      </c>
      <c r="L5830" s="14">
        <f>'Raw Hourly Load and Gen Data'!T5829</f>
        <v>446.1</v>
      </c>
      <c r="M5830" s="14">
        <f>'Raw Hourly Load and Gen Data'!U5829</f>
        <v>6231.8</v>
      </c>
      <c r="N5830" s="14">
        <f>'Raw Hourly Load and Gen Data'!BW5829</f>
        <v>0</v>
      </c>
      <c r="O5830" s="19">
        <f t="shared" si="360"/>
        <v>0</v>
      </c>
      <c r="P5830" s="19">
        <f t="shared" si="361"/>
        <v>5785.7</v>
      </c>
      <c r="Q5830" s="25">
        <f t="shared" si="362"/>
        <v>0</v>
      </c>
      <c r="R5830" s="25">
        <f t="shared" si="363"/>
        <v>1.1458866051672776E-4</v>
      </c>
    </row>
    <row r="5831" spans="1:18">
      <c r="A5831" s="1">
        <f>'Raw Hourly Load and Gen Data'!A5830</f>
        <v>5824</v>
      </c>
      <c r="B5831" s="1">
        <f>'Raw Hourly Load and Gen Data'!B5830</f>
        <v>243</v>
      </c>
      <c r="C5831" s="1" t="str">
        <f>'Raw Hourly Load and Gen Data'!C5830</f>
        <v>Day243</v>
      </c>
      <c r="D5831" s="1">
        <f>'Raw Hourly Load and Gen Data'!D5830</f>
        <v>15</v>
      </c>
      <c r="E5831" s="1" t="str">
        <f>'Raw Hourly Load and Gen Data'!E5830</f>
        <v>Hour15</v>
      </c>
      <c r="F5831" s="1">
        <f>'Raw Hourly Load and Gen Data'!F5830</f>
        <v>8</v>
      </c>
      <c r="G5831" s="1" t="str">
        <f>'Raw Hourly Load and Gen Data'!G5830</f>
        <v>Summer</v>
      </c>
      <c r="H5831" s="1">
        <f>'Raw Hourly Load and Gen Data'!H5830</f>
        <v>2117</v>
      </c>
      <c r="I5831" s="1" t="e">
        <f>'Raw Hourly Load and Gen Data'!I5830</f>
        <v>#N/A</v>
      </c>
      <c r="J5831" s="1" t="str">
        <f>'Raw Hourly Load and Gen Data'!J5830</f>
        <v>Summer</v>
      </c>
      <c r="K5831" s="1">
        <f>'Raw Hourly Load and Gen Data'!K5830</f>
        <v>20177</v>
      </c>
      <c r="L5831" s="14">
        <f>'Raw Hourly Load and Gen Data'!T5830</f>
        <v>1514</v>
      </c>
      <c r="M5831" s="14">
        <f>'Raw Hourly Load and Gen Data'!U5830</f>
        <v>7445.6</v>
      </c>
      <c r="N5831" s="14">
        <f>'Raw Hourly Load and Gen Data'!BW5830</f>
        <v>0</v>
      </c>
      <c r="O5831" s="19">
        <f t="shared" si="360"/>
        <v>0</v>
      </c>
      <c r="P5831" s="19">
        <f t="shared" si="361"/>
        <v>5931.6</v>
      </c>
      <c r="Q5831" s="25">
        <f t="shared" si="362"/>
        <v>0</v>
      </c>
      <c r="R5831" s="25">
        <f t="shared" si="363"/>
        <v>1.1747828244136793E-4</v>
      </c>
    </row>
    <row r="5832" spans="1:18">
      <c r="A5832" s="1">
        <f>'Raw Hourly Load and Gen Data'!A5831</f>
        <v>5825</v>
      </c>
      <c r="B5832" s="1">
        <f>'Raw Hourly Load and Gen Data'!B5831</f>
        <v>243</v>
      </c>
      <c r="C5832" s="1" t="str">
        <f>'Raw Hourly Load and Gen Data'!C5831</f>
        <v>Day243</v>
      </c>
      <c r="D5832" s="1">
        <f>'Raw Hourly Load and Gen Data'!D5831</f>
        <v>16</v>
      </c>
      <c r="E5832" s="1" t="str">
        <f>'Raw Hourly Load and Gen Data'!E5831</f>
        <v>Hour16</v>
      </c>
      <c r="F5832" s="1">
        <f>'Raw Hourly Load and Gen Data'!F5831</f>
        <v>8</v>
      </c>
      <c r="G5832" s="1" t="str">
        <f>'Raw Hourly Load and Gen Data'!G5831</f>
        <v>Summer</v>
      </c>
      <c r="H5832" s="1">
        <f>'Raw Hourly Load and Gen Data'!H5831</f>
        <v>2117</v>
      </c>
      <c r="I5832" s="1" t="e">
        <f>'Raw Hourly Load and Gen Data'!I5831</f>
        <v>#N/A</v>
      </c>
      <c r="J5832" s="1" t="str">
        <f>'Raw Hourly Load and Gen Data'!J5831</f>
        <v>Summer</v>
      </c>
      <c r="K5832" s="1">
        <f>'Raw Hourly Load and Gen Data'!K5831</f>
        <v>20777.3</v>
      </c>
      <c r="L5832" s="14">
        <f>'Raw Hourly Load and Gen Data'!T5831</f>
        <v>3716.7</v>
      </c>
      <c r="M5832" s="14">
        <f>'Raw Hourly Load and Gen Data'!U5831</f>
        <v>10313.6</v>
      </c>
      <c r="N5832" s="14">
        <f>'Raw Hourly Load and Gen Data'!BW5831</f>
        <v>0</v>
      </c>
      <c r="O5832" s="19">
        <f t="shared" ref="O5832:O5895" si="364">IF(SUM(L5832,N5832)-M5832&lt;0,0,SUM(L5832,N5832)-M5832)</f>
        <v>0</v>
      </c>
      <c r="P5832" s="19">
        <f t="shared" ref="P5832:P5895" si="365">IF(M5832-SUM(L5832,N5832)&lt;0,0,M5832-SUM(L5832,N5832))</f>
        <v>6596.9000000000005</v>
      </c>
      <c r="Q5832" s="25">
        <f t="shared" ref="Q5832:Q5895" si="366">O5832/O$5</f>
        <v>0</v>
      </c>
      <c r="R5832" s="25">
        <f t="shared" ref="R5832:R5895" si="367">P5832/P$5</f>
        <v>1.3065487919574148E-4</v>
      </c>
    </row>
    <row r="5833" spans="1:18">
      <c r="A5833" s="1">
        <f>'Raw Hourly Load and Gen Data'!A5832</f>
        <v>5826</v>
      </c>
      <c r="B5833" s="1">
        <f>'Raw Hourly Load and Gen Data'!B5832</f>
        <v>243</v>
      </c>
      <c r="C5833" s="1" t="str">
        <f>'Raw Hourly Load and Gen Data'!C5832</f>
        <v>Day243</v>
      </c>
      <c r="D5833" s="1">
        <f>'Raw Hourly Load and Gen Data'!D5832</f>
        <v>17</v>
      </c>
      <c r="E5833" s="1" t="str">
        <f>'Raw Hourly Load and Gen Data'!E5832</f>
        <v>Hour17</v>
      </c>
      <c r="F5833" s="1">
        <f>'Raw Hourly Load and Gen Data'!F5832</f>
        <v>8</v>
      </c>
      <c r="G5833" s="1" t="str">
        <f>'Raw Hourly Load and Gen Data'!G5832</f>
        <v>Summer</v>
      </c>
      <c r="H5833" s="1">
        <f>'Raw Hourly Load and Gen Data'!H5832</f>
        <v>2117</v>
      </c>
      <c r="I5833" s="1" t="e">
        <f>'Raw Hourly Load and Gen Data'!I5832</f>
        <v>#N/A</v>
      </c>
      <c r="J5833" s="1" t="str">
        <f>'Raw Hourly Load and Gen Data'!J5832</f>
        <v>Summer</v>
      </c>
      <c r="K5833" s="1">
        <f>'Raw Hourly Load and Gen Data'!K5832</f>
        <v>20564.400000000001</v>
      </c>
      <c r="L5833" s="14">
        <f>'Raw Hourly Load and Gen Data'!T5832</f>
        <v>3345</v>
      </c>
      <c r="M5833" s="14">
        <f>'Raw Hourly Load and Gen Data'!U5832</f>
        <v>9951.2000000000007</v>
      </c>
      <c r="N5833" s="14">
        <f>'Raw Hourly Load and Gen Data'!BW5832</f>
        <v>0</v>
      </c>
      <c r="O5833" s="19">
        <f t="shared" si="364"/>
        <v>0</v>
      </c>
      <c r="P5833" s="19">
        <f t="shared" si="365"/>
        <v>6606.2000000000007</v>
      </c>
      <c r="Q5833" s="25">
        <f t="shared" si="366"/>
        <v>0</v>
      </c>
      <c r="R5833" s="25">
        <f t="shared" si="367"/>
        <v>1.3083907031225385E-4</v>
      </c>
    </row>
    <row r="5834" spans="1:18">
      <c r="A5834" s="1">
        <f>'Raw Hourly Load and Gen Data'!A5833</f>
        <v>5827</v>
      </c>
      <c r="B5834" s="1">
        <f>'Raw Hourly Load and Gen Data'!B5833</f>
        <v>243</v>
      </c>
      <c r="C5834" s="1" t="str">
        <f>'Raw Hourly Load and Gen Data'!C5833</f>
        <v>Day243</v>
      </c>
      <c r="D5834" s="1">
        <f>'Raw Hourly Load and Gen Data'!D5833</f>
        <v>18</v>
      </c>
      <c r="E5834" s="1" t="str">
        <f>'Raw Hourly Load and Gen Data'!E5833</f>
        <v>Hour18</v>
      </c>
      <c r="F5834" s="1">
        <f>'Raw Hourly Load and Gen Data'!F5833</f>
        <v>8</v>
      </c>
      <c r="G5834" s="1" t="str">
        <f>'Raw Hourly Load and Gen Data'!G5833</f>
        <v>Summer</v>
      </c>
      <c r="H5834" s="1">
        <f>'Raw Hourly Load and Gen Data'!H5833</f>
        <v>2117</v>
      </c>
      <c r="I5834" s="1" t="e">
        <f>'Raw Hourly Load and Gen Data'!I5833</f>
        <v>#N/A</v>
      </c>
      <c r="J5834" s="1" t="str">
        <f>'Raw Hourly Load and Gen Data'!J5833</f>
        <v>Summer</v>
      </c>
      <c r="K5834" s="1">
        <f>'Raw Hourly Load and Gen Data'!K5833</f>
        <v>20222.900000000001</v>
      </c>
      <c r="L5834" s="14">
        <f>'Raw Hourly Load and Gen Data'!T5833</f>
        <v>2422.9</v>
      </c>
      <c r="M5834" s="14">
        <f>'Raw Hourly Load and Gen Data'!U5833</f>
        <v>8511.9</v>
      </c>
      <c r="N5834" s="14">
        <f>'Raw Hourly Load and Gen Data'!BW5833</f>
        <v>0</v>
      </c>
      <c r="O5834" s="19">
        <f t="shared" si="364"/>
        <v>0</v>
      </c>
      <c r="P5834" s="19">
        <f t="shared" si="365"/>
        <v>6089</v>
      </c>
      <c r="Q5834" s="25">
        <f t="shared" si="366"/>
        <v>0</v>
      </c>
      <c r="R5834" s="25">
        <f t="shared" si="367"/>
        <v>1.2059566757459863E-4</v>
      </c>
    </row>
    <row r="5835" spans="1:18">
      <c r="A5835" s="1">
        <f>'Raw Hourly Load and Gen Data'!A5834</f>
        <v>5828</v>
      </c>
      <c r="B5835" s="1">
        <f>'Raw Hourly Load and Gen Data'!B5834</f>
        <v>243</v>
      </c>
      <c r="C5835" s="1" t="str">
        <f>'Raw Hourly Load and Gen Data'!C5834</f>
        <v>Day243</v>
      </c>
      <c r="D5835" s="1">
        <f>'Raw Hourly Load and Gen Data'!D5834</f>
        <v>19</v>
      </c>
      <c r="E5835" s="1" t="str">
        <f>'Raw Hourly Load and Gen Data'!E5834</f>
        <v>Hour19</v>
      </c>
      <c r="F5835" s="1">
        <f>'Raw Hourly Load and Gen Data'!F5834</f>
        <v>8</v>
      </c>
      <c r="G5835" s="1" t="str">
        <f>'Raw Hourly Load and Gen Data'!G5834</f>
        <v>Summer</v>
      </c>
      <c r="H5835" s="1">
        <f>'Raw Hourly Load and Gen Data'!H5834</f>
        <v>2117</v>
      </c>
      <c r="I5835" s="1" t="e">
        <f>'Raw Hourly Load and Gen Data'!I5834</f>
        <v>#N/A</v>
      </c>
      <c r="J5835" s="1" t="str">
        <f>'Raw Hourly Load and Gen Data'!J5834</f>
        <v>Summer</v>
      </c>
      <c r="K5835" s="1">
        <f>'Raw Hourly Load and Gen Data'!K5834</f>
        <v>19661.099999999999</v>
      </c>
      <c r="L5835" s="14">
        <f>'Raw Hourly Load and Gen Data'!T5834</f>
        <v>2644.9</v>
      </c>
      <c r="M5835" s="14">
        <f>'Raw Hourly Load and Gen Data'!U5834</f>
        <v>8262.9</v>
      </c>
      <c r="N5835" s="14">
        <f>'Raw Hourly Load and Gen Data'!BW5834</f>
        <v>0</v>
      </c>
      <c r="O5835" s="19">
        <f t="shared" si="364"/>
        <v>0</v>
      </c>
      <c r="P5835" s="19">
        <f t="shared" si="365"/>
        <v>5618</v>
      </c>
      <c r="Q5835" s="25">
        <f t="shared" si="366"/>
        <v>0</v>
      </c>
      <c r="R5835" s="25">
        <f t="shared" si="367"/>
        <v>1.112672787705855E-4</v>
      </c>
    </row>
    <row r="5836" spans="1:18">
      <c r="A5836" s="1">
        <f>'Raw Hourly Load and Gen Data'!A5835</f>
        <v>5829</v>
      </c>
      <c r="B5836" s="1">
        <f>'Raw Hourly Load and Gen Data'!B5835</f>
        <v>243</v>
      </c>
      <c r="C5836" s="1" t="str">
        <f>'Raw Hourly Load and Gen Data'!C5835</f>
        <v>Day243</v>
      </c>
      <c r="D5836" s="1">
        <f>'Raw Hourly Load and Gen Data'!D5835</f>
        <v>20</v>
      </c>
      <c r="E5836" s="1" t="str">
        <f>'Raw Hourly Load and Gen Data'!E5835</f>
        <v>Hour20</v>
      </c>
      <c r="F5836" s="1">
        <f>'Raw Hourly Load and Gen Data'!F5835</f>
        <v>8</v>
      </c>
      <c r="G5836" s="1" t="str">
        <f>'Raw Hourly Load and Gen Data'!G5835</f>
        <v>Summer</v>
      </c>
      <c r="H5836" s="1">
        <f>'Raw Hourly Load and Gen Data'!H5835</f>
        <v>2117</v>
      </c>
      <c r="I5836" s="1" t="e">
        <f>'Raw Hourly Load and Gen Data'!I5835</f>
        <v>#N/A</v>
      </c>
      <c r="J5836" s="1" t="str">
        <f>'Raw Hourly Load and Gen Data'!J5835</f>
        <v>Summer</v>
      </c>
      <c r="K5836" s="1">
        <f>'Raw Hourly Load and Gen Data'!K5835</f>
        <v>19551.099999999999</v>
      </c>
      <c r="L5836" s="14">
        <f>'Raw Hourly Load and Gen Data'!T5835</f>
        <v>1014.5</v>
      </c>
      <c r="M5836" s="14">
        <f>'Raw Hourly Load and Gen Data'!U5835</f>
        <v>7261.5</v>
      </c>
      <c r="N5836" s="14">
        <f>'Raw Hourly Load and Gen Data'!BW5835</f>
        <v>0</v>
      </c>
      <c r="O5836" s="19">
        <f t="shared" si="364"/>
        <v>0</v>
      </c>
      <c r="P5836" s="19">
        <f t="shared" si="365"/>
        <v>6247</v>
      </c>
      <c r="Q5836" s="25">
        <f t="shared" si="366"/>
        <v>0</v>
      </c>
      <c r="R5836" s="25">
        <f t="shared" si="367"/>
        <v>1.2372493600566886E-4</v>
      </c>
    </row>
    <row r="5837" spans="1:18">
      <c r="A5837" s="1">
        <f>'Raw Hourly Load and Gen Data'!A5836</f>
        <v>5830</v>
      </c>
      <c r="B5837" s="1">
        <f>'Raw Hourly Load and Gen Data'!B5836</f>
        <v>243</v>
      </c>
      <c r="C5837" s="1" t="str">
        <f>'Raw Hourly Load and Gen Data'!C5836</f>
        <v>Day243</v>
      </c>
      <c r="D5837" s="1">
        <f>'Raw Hourly Load and Gen Data'!D5836</f>
        <v>21</v>
      </c>
      <c r="E5837" s="1" t="str">
        <f>'Raw Hourly Load and Gen Data'!E5836</f>
        <v>Hour21</v>
      </c>
      <c r="F5837" s="1">
        <f>'Raw Hourly Load and Gen Data'!F5836</f>
        <v>8</v>
      </c>
      <c r="G5837" s="1" t="str">
        <f>'Raw Hourly Load and Gen Data'!G5836</f>
        <v>Summer</v>
      </c>
      <c r="H5837" s="1">
        <f>'Raw Hourly Load and Gen Data'!H5836</f>
        <v>2117</v>
      </c>
      <c r="I5837" s="1" t="e">
        <f>'Raw Hourly Load and Gen Data'!I5836</f>
        <v>#N/A</v>
      </c>
      <c r="J5837" s="1" t="str">
        <f>'Raw Hourly Load and Gen Data'!J5836</f>
        <v>Summer</v>
      </c>
      <c r="K5837" s="1">
        <f>'Raw Hourly Load and Gen Data'!K5836</f>
        <v>18517.400000000001</v>
      </c>
      <c r="L5837" s="14">
        <f>'Raw Hourly Load and Gen Data'!T5836</f>
        <v>2199.6</v>
      </c>
      <c r="M5837" s="14">
        <f>'Raw Hourly Load and Gen Data'!U5836</f>
        <v>8254</v>
      </c>
      <c r="N5837" s="14">
        <f>'Raw Hourly Load and Gen Data'!BW5836</f>
        <v>0</v>
      </c>
      <c r="O5837" s="19">
        <f t="shared" si="364"/>
        <v>0</v>
      </c>
      <c r="P5837" s="19">
        <f t="shared" si="365"/>
        <v>6054.4</v>
      </c>
      <c r="Q5837" s="25">
        <f t="shared" si="366"/>
        <v>0</v>
      </c>
      <c r="R5837" s="25">
        <f t="shared" si="367"/>
        <v>1.1991039739918705E-4</v>
      </c>
    </row>
    <row r="5838" spans="1:18">
      <c r="A5838" s="1">
        <f>'Raw Hourly Load and Gen Data'!A5837</f>
        <v>5831</v>
      </c>
      <c r="B5838" s="1">
        <f>'Raw Hourly Load and Gen Data'!B5837</f>
        <v>243</v>
      </c>
      <c r="C5838" s="1" t="str">
        <f>'Raw Hourly Load and Gen Data'!C5837</f>
        <v>Day243</v>
      </c>
      <c r="D5838" s="1">
        <f>'Raw Hourly Load and Gen Data'!D5837</f>
        <v>22</v>
      </c>
      <c r="E5838" s="1" t="str">
        <f>'Raw Hourly Load and Gen Data'!E5837</f>
        <v>Hour22</v>
      </c>
      <c r="F5838" s="1">
        <f>'Raw Hourly Load and Gen Data'!F5837</f>
        <v>8</v>
      </c>
      <c r="G5838" s="1" t="str">
        <f>'Raw Hourly Load and Gen Data'!G5837</f>
        <v>Summer</v>
      </c>
      <c r="H5838" s="1">
        <f>'Raw Hourly Load and Gen Data'!H5837</f>
        <v>2117</v>
      </c>
      <c r="I5838" s="1" t="e">
        <f>'Raw Hourly Load and Gen Data'!I5837</f>
        <v>#N/A</v>
      </c>
      <c r="J5838" s="1" t="str">
        <f>'Raw Hourly Load and Gen Data'!J5837</f>
        <v>Summer</v>
      </c>
      <c r="K5838" s="1">
        <f>'Raw Hourly Load and Gen Data'!K5837</f>
        <v>15244.2</v>
      </c>
      <c r="L5838" s="14">
        <f>'Raw Hourly Load and Gen Data'!T5837</f>
        <v>2482.1999999999998</v>
      </c>
      <c r="M5838" s="14">
        <f>'Raw Hourly Load and Gen Data'!U5837</f>
        <v>6049.8</v>
      </c>
      <c r="N5838" s="14">
        <f>'Raw Hourly Load and Gen Data'!BW5837</f>
        <v>0</v>
      </c>
      <c r="O5838" s="19">
        <f t="shared" si="364"/>
        <v>0</v>
      </c>
      <c r="P5838" s="19">
        <f t="shared" si="365"/>
        <v>3567.6000000000004</v>
      </c>
      <c r="Q5838" s="25">
        <f t="shared" si="366"/>
        <v>0</v>
      </c>
      <c r="R5838" s="25">
        <f t="shared" si="367"/>
        <v>7.065808895370966E-5</v>
      </c>
    </row>
    <row r="5839" spans="1:18">
      <c r="A5839" s="1">
        <f>'Raw Hourly Load and Gen Data'!A5838</f>
        <v>5832</v>
      </c>
      <c r="B5839" s="1">
        <f>'Raw Hourly Load and Gen Data'!B5838</f>
        <v>243</v>
      </c>
      <c r="C5839" s="1" t="str">
        <f>'Raw Hourly Load and Gen Data'!C5838</f>
        <v>Day243</v>
      </c>
      <c r="D5839" s="1">
        <f>'Raw Hourly Load and Gen Data'!D5838</f>
        <v>23</v>
      </c>
      <c r="E5839" s="1" t="str">
        <f>'Raw Hourly Load and Gen Data'!E5838</f>
        <v>Hour23</v>
      </c>
      <c r="F5839" s="1">
        <f>'Raw Hourly Load and Gen Data'!F5838</f>
        <v>8</v>
      </c>
      <c r="G5839" s="1" t="str">
        <f>'Raw Hourly Load and Gen Data'!G5838</f>
        <v>Summer</v>
      </c>
      <c r="H5839" s="1">
        <f>'Raw Hourly Load and Gen Data'!H5838</f>
        <v>2117</v>
      </c>
      <c r="I5839" s="1" t="e">
        <f>'Raw Hourly Load and Gen Data'!I5838</f>
        <v>#N/A</v>
      </c>
      <c r="J5839" s="1" t="str">
        <f>'Raw Hourly Load and Gen Data'!J5838</f>
        <v>Summer</v>
      </c>
      <c r="K5839" s="1">
        <f>'Raw Hourly Load and Gen Data'!K5838</f>
        <v>14786.5</v>
      </c>
      <c r="L5839" s="14">
        <f>'Raw Hourly Load and Gen Data'!T5838</f>
        <v>2482.1999999999998</v>
      </c>
      <c r="M5839" s="14">
        <f>'Raw Hourly Load and Gen Data'!U5838</f>
        <v>6135</v>
      </c>
      <c r="N5839" s="14">
        <f>'Raw Hourly Load and Gen Data'!BW5838</f>
        <v>0</v>
      </c>
      <c r="O5839" s="19">
        <f t="shared" si="364"/>
        <v>0</v>
      </c>
      <c r="P5839" s="19">
        <f t="shared" si="365"/>
        <v>3652.8</v>
      </c>
      <c r="Q5839" s="25">
        <f t="shared" si="366"/>
        <v>0</v>
      </c>
      <c r="R5839" s="25">
        <f t="shared" si="367"/>
        <v>7.2345517246919679E-5</v>
      </c>
    </row>
    <row r="5840" spans="1:18">
      <c r="A5840" s="1">
        <f>'Raw Hourly Load and Gen Data'!A5839</f>
        <v>5833</v>
      </c>
      <c r="B5840" s="1">
        <f>'Raw Hourly Load and Gen Data'!B5839</f>
        <v>244</v>
      </c>
      <c r="C5840" s="1" t="str">
        <f>'Raw Hourly Load and Gen Data'!C5839</f>
        <v>Day244</v>
      </c>
      <c r="D5840" s="1">
        <f>'Raw Hourly Load and Gen Data'!D5839</f>
        <v>0</v>
      </c>
      <c r="E5840" s="1" t="str">
        <f>'Raw Hourly Load and Gen Data'!E5839</f>
        <v>Hour0</v>
      </c>
      <c r="F5840" s="1">
        <f>'Raw Hourly Load and Gen Data'!F5839</f>
        <v>8</v>
      </c>
      <c r="G5840" s="1" t="str">
        <f>'Raw Hourly Load and Gen Data'!G5839</f>
        <v>Summer</v>
      </c>
      <c r="H5840" s="1">
        <f>'Raw Hourly Load and Gen Data'!H5839</f>
        <v>28</v>
      </c>
      <c r="I5840" s="1">
        <f>'Raw Hourly Load and Gen Data'!I5839</f>
        <v>21780.9</v>
      </c>
      <c r="J5840" s="1" t="str">
        <f>'Raw Hourly Load and Gen Data'!J5839</f>
        <v>Summer</v>
      </c>
      <c r="K5840" s="1">
        <f>'Raw Hourly Load and Gen Data'!K5839</f>
        <v>14553.5</v>
      </c>
      <c r="L5840" s="14">
        <f>'Raw Hourly Load and Gen Data'!T5839</f>
        <v>2482.1999999999998</v>
      </c>
      <c r="M5840" s="14">
        <f>'Raw Hourly Load and Gen Data'!U5839</f>
        <v>6271</v>
      </c>
      <c r="N5840" s="14">
        <f>'Raw Hourly Load and Gen Data'!BW5839</f>
        <v>0</v>
      </c>
      <c r="O5840" s="19">
        <f t="shared" si="364"/>
        <v>0</v>
      </c>
      <c r="P5840" s="19">
        <f t="shared" si="365"/>
        <v>3788.8</v>
      </c>
      <c r="Q5840" s="25">
        <f t="shared" si="366"/>
        <v>0</v>
      </c>
      <c r="R5840" s="25">
        <f t="shared" si="367"/>
        <v>7.5039064757207976E-5</v>
      </c>
    </row>
    <row r="5841" spans="1:18">
      <c r="A5841" s="1">
        <f>'Raw Hourly Load and Gen Data'!A5840</f>
        <v>5834</v>
      </c>
      <c r="B5841" s="1">
        <f>'Raw Hourly Load and Gen Data'!B5840</f>
        <v>244</v>
      </c>
      <c r="C5841" s="1" t="str">
        <f>'Raw Hourly Load and Gen Data'!C5840</f>
        <v>Day244</v>
      </c>
      <c r="D5841" s="1">
        <f>'Raw Hourly Load and Gen Data'!D5840</f>
        <v>1</v>
      </c>
      <c r="E5841" s="1" t="str">
        <f>'Raw Hourly Load and Gen Data'!E5840</f>
        <v>Hour1</v>
      </c>
      <c r="F5841" s="1">
        <f>'Raw Hourly Load and Gen Data'!F5840</f>
        <v>8</v>
      </c>
      <c r="G5841" s="1" t="str">
        <f>'Raw Hourly Load and Gen Data'!G5840</f>
        <v>Summer</v>
      </c>
      <c r="H5841" s="1">
        <f>'Raw Hourly Load and Gen Data'!H5840</f>
        <v>2117</v>
      </c>
      <c r="I5841" s="1" t="e">
        <f>'Raw Hourly Load and Gen Data'!I5840</f>
        <v>#N/A</v>
      </c>
      <c r="J5841" s="1" t="str">
        <f>'Raw Hourly Load and Gen Data'!J5840</f>
        <v>Summer</v>
      </c>
      <c r="K5841" s="1">
        <f>'Raw Hourly Load and Gen Data'!K5840</f>
        <v>13409.1</v>
      </c>
      <c r="L5841" s="14">
        <f>'Raw Hourly Load and Gen Data'!T5840</f>
        <v>2922.4</v>
      </c>
      <c r="M5841" s="14">
        <f>'Raw Hourly Load and Gen Data'!U5840</f>
        <v>5897.7</v>
      </c>
      <c r="N5841" s="14">
        <f>'Raw Hourly Load and Gen Data'!BW5840</f>
        <v>0</v>
      </c>
      <c r="O5841" s="19">
        <f t="shared" si="364"/>
        <v>0</v>
      </c>
      <c r="P5841" s="19">
        <f t="shared" si="365"/>
        <v>2975.2999999999997</v>
      </c>
      <c r="Q5841" s="25">
        <f t="shared" si="366"/>
        <v>0</v>
      </c>
      <c r="R5841" s="25">
        <f t="shared" si="367"/>
        <v>5.8927293436476154E-5</v>
      </c>
    </row>
    <row r="5842" spans="1:18">
      <c r="A5842" s="1">
        <f>'Raw Hourly Load and Gen Data'!A5841</f>
        <v>5835</v>
      </c>
      <c r="B5842" s="1">
        <f>'Raw Hourly Load and Gen Data'!B5841</f>
        <v>244</v>
      </c>
      <c r="C5842" s="1" t="str">
        <f>'Raw Hourly Load and Gen Data'!C5841</f>
        <v>Day244</v>
      </c>
      <c r="D5842" s="1">
        <f>'Raw Hourly Load and Gen Data'!D5841</f>
        <v>2</v>
      </c>
      <c r="E5842" s="1" t="str">
        <f>'Raw Hourly Load and Gen Data'!E5841</f>
        <v>Hour2</v>
      </c>
      <c r="F5842" s="1">
        <f>'Raw Hourly Load and Gen Data'!F5841</f>
        <v>8</v>
      </c>
      <c r="G5842" s="1" t="str">
        <f>'Raw Hourly Load and Gen Data'!G5841</f>
        <v>Summer</v>
      </c>
      <c r="H5842" s="1">
        <f>'Raw Hourly Load and Gen Data'!H5841</f>
        <v>2117</v>
      </c>
      <c r="I5842" s="1" t="e">
        <f>'Raw Hourly Load and Gen Data'!I5841</f>
        <v>#N/A</v>
      </c>
      <c r="J5842" s="1" t="str">
        <f>'Raw Hourly Load and Gen Data'!J5841</f>
        <v>Summer</v>
      </c>
      <c r="K5842" s="1">
        <f>'Raw Hourly Load and Gen Data'!K5841</f>
        <v>13239.5</v>
      </c>
      <c r="L5842" s="14">
        <f>'Raw Hourly Load and Gen Data'!T5841</f>
        <v>3052.6</v>
      </c>
      <c r="M5842" s="14">
        <f>'Raw Hourly Load and Gen Data'!U5841</f>
        <v>5946.1</v>
      </c>
      <c r="N5842" s="14">
        <f>'Raw Hourly Load and Gen Data'!BW5841</f>
        <v>0</v>
      </c>
      <c r="O5842" s="19">
        <f t="shared" si="364"/>
        <v>0</v>
      </c>
      <c r="P5842" s="19">
        <f t="shared" si="365"/>
        <v>2893.5000000000005</v>
      </c>
      <c r="Q5842" s="25">
        <f t="shared" si="366"/>
        <v>0</v>
      </c>
      <c r="R5842" s="25">
        <f t="shared" si="367"/>
        <v>5.7307203831023354E-5</v>
      </c>
    </row>
    <row r="5843" spans="1:18">
      <c r="A5843" s="1">
        <f>'Raw Hourly Load and Gen Data'!A5842</f>
        <v>5836</v>
      </c>
      <c r="B5843" s="1">
        <f>'Raw Hourly Load and Gen Data'!B5842</f>
        <v>244</v>
      </c>
      <c r="C5843" s="1" t="str">
        <f>'Raw Hourly Load and Gen Data'!C5842</f>
        <v>Day244</v>
      </c>
      <c r="D5843" s="1">
        <f>'Raw Hourly Load and Gen Data'!D5842</f>
        <v>3</v>
      </c>
      <c r="E5843" s="1" t="str">
        <f>'Raw Hourly Load and Gen Data'!E5842</f>
        <v>Hour3</v>
      </c>
      <c r="F5843" s="1">
        <f>'Raw Hourly Load and Gen Data'!F5842</f>
        <v>8</v>
      </c>
      <c r="G5843" s="1" t="str">
        <f>'Raw Hourly Load and Gen Data'!G5842</f>
        <v>Summer</v>
      </c>
      <c r="H5843" s="1">
        <f>'Raw Hourly Load and Gen Data'!H5842</f>
        <v>2117</v>
      </c>
      <c r="I5843" s="1" t="e">
        <f>'Raw Hourly Load and Gen Data'!I5842</f>
        <v>#N/A</v>
      </c>
      <c r="J5843" s="1" t="str">
        <f>'Raw Hourly Load and Gen Data'!J5842</f>
        <v>Summer</v>
      </c>
      <c r="K5843" s="1">
        <f>'Raw Hourly Load and Gen Data'!K5842</f>
        <v>14786.5</v>
      </c>
      <c r="L5843" s="14">
        <f>'Raw Hourly Load and Gen Data'!T5842</f>
        <v>2482.1999999999998</v>
      </c>
      <c r="M5843" s="14">
        <f>'Raw Hourly Load and Gen Data'!U5842</f>
        <v>6776.3</v>
      </c>
      <c r="N5843" s="14">
        <f>'Raw Hourly Load and Gen Data'!BW5842</f>
        <v>0</v>
      </c>
      <c r="O5843" s="19">
        <f t="shared" si="364"/>
        <v>0</v>
      </c>
      <c r="P5843" s="19">
        <f t="shared" si="365"/>
        <v>4294.1000000000004</v>
      </c>
      <c r="Q5843" s="25">
        <f t="shared" si="366"/>
        <v>0</v>
      </c>
      <c r="R5843" s="25">
        <f t="shared" si="367"/>
        <v>8.5046782087712936E-5</v>
      </c>
    </row>
    <row r="5844" spans="1:18">
      <c r="A5844" s="1">
        <f>'Raw Hourly Load and Gen Data'!A5843</f>
        <v>5837</v>
      </c>
      <c r="B5844" s="1">
        <f>'Raw Hourly Load and Gen Data'!B5843</f>
        <v>244</v>
      </c>
      <c r="C5844" s="1" t="str">
        <f>'Raw Hourly Load and Gen Data'!C5843</f>
        <v>Day244</v>
      </c>
      <c r="D5844" s="1">
        <f>'Raw Hourly Load and Gen Data'!D5843</f>
        <v>4</v>
      </c>
      <c r="E5844" s="1" t="str">
        <f>'Raw Hourly Load and Gen Data'!E5843</f>
        <v>Hour4</v>
      </c>
      <c r="F5844" s="1">
        <f>'Raw Hourly Load and Gen Data'!F5843</f>
        <v>8</v>
      </c>
      <c r="G5844" s="1" t="str">
        <f>'Raw Hourly Load and Gen Data'!G5843</f>
        <v>Summer</v>
      </c>
      <c r="H5844" s="1">
        <f>'Raw Hourly Load and Gen Data'!H5843</f>
        <v>2117</v>
      </c>
      <c r="I5844" s="1" t="e">
        <f>'Raw Hourly Load and Gen Data'!I5843</f>
        <v>#N/A</v>
      </c>
      <c r="J5844" s="1" t="str">
        <f>'Raw Hourly Load and Gen Data'!J5843</f>
        <v>Summer</v>
      </c>
      <c r="K5844" s="1">
        <f>'Raw Hourly Load and Gen Data'!K5843</f>
        <v>14786.5</v>
      </c>
      <c r="L5844" s="14">
        <f>'Raw Hourly Load and Gen Data'!T5843</f>
        <v>2482.1999999999998</v>
      </c>
      <c r="M5844" s="14">
        <f>'Raw Hourly Load and Gen Data'!U5843</f>
        <v>6204.3</v>
      </c>
      <c r="N5844" s="14">
        <f>'Raw Hourly Load and Gen Data'!BW5843</f>
        <v>0</v>
      </c>
      <c r="O5844" s="19">
        <f t="shared" si="364"/>
        <v>0</v>
      </c>
      <c r="P5844" s="19">
        <f t="shared" si="365"/>
        <v>3722.1000000000004</v>
      </c>
      <c r="Q5844" s="25">
        <f t="shared" si="366"/>
        <v>0</v>
      </c>
      <c r="R5844" s="25">
        <f t="shared" si="367"/>
        <v>7.3718038147382756E-5</v>
      </c>
    </row>
    <row r="5845" spans="1:18">
      <c r="A5845" s="1">
        <f>'Raw Hourly Load and Gen Data'!A5844</f>
        <v>5838</v>
      </c>
      <c r="B5845" s="1">
        <f>'Raw Hourly Load and Gen Data'!B5844</f>
        <v>244</v>
      </c>
      <c r="C5845" s="1" t="str">
        <f>'Raw Hourly Load and Gen Data'!C5844</f>
        <v>Day244</v>
      </c>
      <c r="D5845" s="1">
        <f>'Raw Hourly Load and Gen Data'!D5844</f>
        <v>5</v>
      </c>
      <c r="E5845" s="1" t="str">
        <f>'Raw Hourly Load and Gen Data'!E5844</f>
        <v>Hour5</v>
      </c>
      <c r="F5845" s="1">
        <f>'Raw Hourly Load and Gen Data'!F5844</f>
        <v>8</v>
      </c>
      <c r="G5845" s="1" t="str">
        <f>'Raw Hourly Load and Gen Data'!G5844</f>
        <v>Summer</v>
      </c>
      <c r="H5845" s="1">
        <f>'Raw Hourly Load and Gen Data'!H5844</f>
        <v>2117</v>
      </c>
      <c r="I5845" s="1" t="e">
        <f>'Raw Hourly Load and Gen Data'!I5844</f>
        <v>#N/A</v>
      </c>
      <c r="J5845" s="1" t="str">
        <f>'Raw Hourly Load and Gen Data'!J5844</f>
        <v>Summer</v>
      </c>
      <c r="K5845" s="1">
        <f>'Raw Hourly Load and Gen Data'!K5844</f>
        <v>15011</v>
      </c>
      <c r="L5845" s="14">
        <f>'Raw Hourly Load and Gen Data'!T5844</f>
        <v>2172.6</v>
      </c>
      <c r="M5845" s="14">
        <f>'Raw Hourly Load and Gen Data'!U5844</f>
        <v>5390.9</v>
      </c>
      <c r="N5845" s="14">
        <f>'Raw Hourly Load and Gen Data'!BW5844</f>
        <v>0</v>
      </c>
      <c r="O5845" s="19">
        <f t="shared" si="364"/>
        <v>0</v>
      </c>
      <c r="P5845" s="19">
        <f t="shared" si="365"/>
        <v>3218.2999999999997</v>
      </c>
      <c r="Q5845" s="25">
        <f t="shared" si="366"/>
        <v>0</v>
      </c>
      <c r="R5845" s="25">
        <f t="shared" si="367"/>
        <v>6.3740029061476556E-5</v>
      </c>
    </row>
    <row r="5846" spans="1:18">
      <c r="A5846" s="1">
        <f>'Raw Hourly Load and Gen Data'!A5845</f>
        <v>5839</v>
      </c>
      <c r="B5846" s="1">
        <f>'Raw Hourly Load and Gen Data'!B5845</f>
        <v>244</v>
      </c>
      <c r="C5846" s="1" t="str">
        <f>'Raw Hourly Load and Gen Data'!C5845</f>
        <v>Day244</v>
      </c>
      <c r="D5846" s="1">
        <f>'Raw Hourly Load and Gen Data'!D5845</f>
        <v>6</v>
      </c>
      <c r="E5846" s="1" t="str">
        <f>'Raw Hourly Load and Gen Data'!E5845</f>
        <v>Hour6</v>
      </c>
      <c r="F5846" s="1">
        <f>'Raw Hourly Load and Gen Data'!F5845</f>
        <v>8</v>
      </c>
      <c r="G5846" s="1" t="str">
        <f>'Raw Hourly Load and Gen Data'!G5845</f>
        <v>Summer</v>
      </c>
      <c r="H5846" s="1">
        <f>'Raw Hourly Load and Gen Data'!H5845</f>
        <v>2117</v>
      </c>
      <c r="I5846" s="1" t="e">
        <f>'Raw Hourly Load and Gen Data'!I5845</f>
        <v>#N/A</v>
      </c>
      <c r="J5846" s="1" t="str">
        <f>'Raw Hourly Load and Gen Data'!J5845</f>
        <v>Summer</v>
      </c>
      <c r="K5846" s="1">
        <f>'Raw Hourly Load and Gen Data'!K5845</f>
        <v>15034.8</v>
      </c>
      <c r="L5846" s="14">
        <f>'Raw Hourly Load and Gen Data'!T5845</f>
        <v>677.7</v>
      </c>
      <c r="M5846" s="14">
        <f>'Raw Hourly Load and Gen Data'!U5845</f>
        <v>3622.4</v>
      </c>
      <c r="N5846" s="14">
        <f>'Raw Hourly Load and Gen Data'!BW5845</f>
        <v>0</v>
      </c>
      <c r="O5846" s="19">
        <f t="shared" si="364"/>
        <v>0</v>
      </c>
      <c r="P5846" s="19">
        <f t="shared" si="365"/>
        <v>2944.7</v>
      </c>
      <c r="Q5846" s="25">
        <f t="shared" si="366"/>
        <v>0</v>
      </c>
      <c r="R5846" s="25">
        <f t="shared" si="367"/>
        <v>5.832124524666129E-5</v>
      </c>
    </row>
    <row r="5847" spans="1:18">
      <c r="A5847" s="1">
        <f>'Raw Hourly Load and Gen Data'!A5846</f>
        <v>5840</v>
      </c>
      <c r="B5847" s="1">
        <f>'Raw Hourly Load and Gen Data'!B5846</f>
        <v>244</v>
      </c>
      <c r="C5847" s="1" t="str">
        <f>'Raw Hourly Load and Gen Data'!C5846</f>
        <v>Day244</v>
      </c>
      <c r="D5847" s="1">
        <f>'Raw Hourly Load and Gen Data'!D5846</f>
        <v>7</v>
      </c>
      <c r="E5847" s="1" t="str">
        <f>'Raw Hourly Load and Gen Data'!E5846</f>
        <v>Hour7</v>
      </c>
      <c r="F5847" s="1">
        <f>'Raw Hourly Load and Gen Data'!F5846</f>
        <v>8</v>
      </c>
      <c r="G5847" s="1" t="str">
        <f>'Raw Hourly Load and Gen Data'!G5846</f>
        <v>Summer</v>
      </c>
      <c r="H5847" s="1">
        <f>'Raw Hourly Load and Gen Data'!H5846</f>
        <v>2117</v>
      </c>
      <c r="I5847" s="1" t="e">
        <f>'Raw Hourly Load and Gen Data'!I5846</f>
        <v>#N/A</v>
      </c>
      <c r="J5847" s="1" t="str">
        <f>'Raw Hourly Load and Gen Data'!J5846</f>
        <v>Summer</v>
      </c>
      <c r="K5847" s="1">
        <f>'Raw Hourly Load and Gen Data'!K5846</f>
        <v>15072.1</v>
      </c>
      <c r="L5847" s="14">
        <f>'Raw Hourly Load and Gen Data'!T5846</f>
        <v>462.6</v>
      </c>
      <c r="M5847" s="14">
        <f>'Raw Hourly Load and Gen Data'!U5846</f>
        <v>3077.9</v>
      </c>
      <c r="N5847" s="14">
        <f>'Raw Hourly Load and Gen Data'!BW5846</f>
        <v>0</v>
      </c>
      <c r="O5847" s="19">
        <f t="shared" si="364"/>
        <v>0</v>
      </c>
      <c r="P5847" s="19">
        <f t="shared" si="365"/>
        <v>2615.3000000000002</v>
      </c>
      <c r="Q5847" s="25">
        <f t="shared" si="366"/>
        <v>0</v>
      </c>
      <c r="R5847" s="25">
        <f t="shared" si="367"/>
        <v>5.179731473277186E-5</v>
      </c>
    </row>
    <row r="5848" spans="1:18">
      <c r="A5848" s="1">
        <f>'Raw Hourly Load and Gen Data'!A5847</f>
        <v>5841</v>
      </c>
      <c r="B5848" s="1">
        <f>'Raw Hourly Load and Gen Data'!B5847</f>
        <v>244</v>
      </c>
      <c r="C5848" s="1" t="str">
        <f>'Raw Hourly Load and Gen Data'!C5847</f>
        <v>Day244</v>
      </c>
      <c r="D5848" s="1">
        <f>'Raw Hourly Load and Gen Data'!D5847</f>
        <v>8</v>
      </c>
      <c r="E5848" s="1" t="str">
        <f>'Raw Hourly Load and Gen Data'!E5847</f>
        <v>Hour8</v>
      </c>
      <c r="F5848" s="1">
        <f>'Raw Hourly Load and Gen Data'!F5847</f>
        <v>8</v>
      </c>
      <c r="G5848" s="1" t="str">
        <f>'Raw Hourly Load and Gen Data'!G5847</f>
        <v>Summer</v>
      </c>
      <c r="H5848" s="1">
        <f>'Raw Hourly Load and Gen Data'!H5847</f>
        <v>2117</v>
      </c>
      <c r="I5848" s="1" t="e">
        <f>'Raw Hourly Load and Gen Data'!I5847</f>
        <v>#N/A</v>
      </c>
      <c r="J5848" s="1" t="str">
        <f>'Raw Hourly Load and Gen Data'!J5847</f>
        <v>Summer</v>
      </c>
      <c r="K5848" s="1">
        <f>'Raw Hourly Load and Gen Data'!K5847</f>
        <v>17195</v>
      </c>
      <c r="L5848" s="14">
        <f>'Raw Hourly Load and Gen Data'!T5847</f>
        <v>535.1</v>
      </c>
      <c r="M5848" s="14">
        <f>'Raw Hourly Load and Gen Data'!U5847</f>
        <v>4653.8</v>
      </c>
      <c r="N5848" s="14">
        <f>'Raw Hourly Load and Gen Data'!BW5847</f>
        <v>0</v>
      </c>
      <c r="O5848" s="19">
        <f t="shared" si="364"/>
        <v>0</v>
      </c>
      <c r="P5848" s="19">
        <f t="shared" si="365"/>
        <v>4118.7</v>
      </c>
      <c r="Q5848" s="25">
        <f t="shared" si="366"/>
        <v>0</v>
      </c>
      <c r="R5848" s="25">
        <f t="shared" si="367"/>
        <v>8.1572898019296997E-5</v>
      </c>
    </row>
    <row r="5849" spans="1:18">
      <c r="A5849" s="1">
        <f>'Raw Hourly Load and Gen Data'!A5848</f>
        <v>5842</v>
      </c>
      <c r="B5849" s="1">
        <f>'Raw Hourly Load and Gen Data'!B5848</f>
        <v>244</v>
      </c>
      <c r="C5849" s="1" t="str">
        <f>'Raw Hourly Load and Gen Data'!C5848</f>
        <v>Day244</v>
      </c>
      <c r="D5849" s="1">
        <f>'Raw Hourly Load and Gen Data'!D5848</f>
        <v>9</v>
      </c>
      <c r="E5849" s="1" t="str">
        <f>'Raw Hourly Load and Gen Data'!E5848</f>
        <v>Hour9</v>
      </c>
      <c r="F5849" s="1">
        <f>'Raw Hourly Load and Gen Data'!F5848</f>
        <v>8</v>
      </c>
      <c r="G5849" s="1" t="str">
        <f>'Raw Hourly Load and Gen Data'!G5848</f>
        <v>Summer</v>
      </c>
      <c r="H5849" s="1">
        <f>'Raw Hourly Load and Gen Data'!H5848</f>
        <v>2117</v>
      </c>
      <c r="I5849" s="1" t="e">
        <f>'Raw Hourly Load and Gen Data'!I5848</f>
        <v>#N/A</v>
      </c>
      <c r="J5849" s="1" t="str">
        <f>'Raw Hourly Load and Gen Data'!J5848</f>
        <v>Summer</v>
      </c>
      <c r="K5849" s="1">
        <f>'Raw Hourly Load and Gen Data'!K5848</f>
        <v>18956.7</v>
      </c>
      <c r="L5849" s="14">
        <f>'Raw Hourly Load and Gen Data'!T5848</f>
        <v>1091</v>
      </c>
      <c r="M5849" s="14">
        <f>'Raw Hourly Load and Gen Data'!U5848</f>
        <v>6204.6</v>
      </c>
      <c r="N5849" s="14">
        <f>'Raw Hourly Load and Gen Data'!BW5848</f>
        <v>0</v>
      </c>
      <c r="O5849" s="19">
        <f t="shared" si="364"/>
        <v>0</v>
      </c>
      <c r="P5849" s="19">
        <f t="shared" si="365"/>
        <v>5113.6000000000004</v>
      </c>
      <c r="Q5849" s="25">
        <f t="shared" si="366"/>
        <v>0</v>
      </c>
      <c r="R5849" s="25">
        <f t="shared" si="367"/>
        <v>1.0127738638683981E-4</v>
      </c>
    </row>
    <row r="5850" spans="1:18">
      <c r="A5850" s="1">
        <f>'Raw Hourly Load and Gen Data'!A5849</f>
        <v>5843</v>
      </c>
      <c r="B5850" s="1">
        <f>'Raw Hourly Load and Gen Data'!B5849</f>
        <v>244</v>
      </c>
      <c r="C5850" s="1" t="str">
        <f>'Raw Hourly Load and Gen Data'!C5849</f>
        <v>Day244</v>
      </c>
      <c r="D5850" s="1">
        <f>'Raw Hourly Load and Gen Data'!D5849</f>
        <v>10</v>
      </c>
      <c r="E5850" s="1" t="str">
        <f>'Raw Hourly Load and Gen Data'!E5849</f>
        <v>Hour10</v>
      </c>
      <c r="F5850" s="1">
        <f>'Raw Hourly Load and Gen Data'!F5849</f>
        <v>8</v>
      </c>
      <c r="G5850" s="1" t="str">
        <f>'Raw Hourly Load and Gen Data'!G5849</f>
        <v>Summer</v>
      </c>
      <c r="H5850" s="1">
        <f>'Raw Hourly Load and Gen Data'!H5849</f>
        <v>2117</v>
      </c>
      <c r="I5850" s="1" t="e">
        <f>'Raw Hourly Load and Gen Data'!I5849</f>
        <v>#N/A</v>
      </c>
      <c r="J5850" s="1" t="str">
        <f>'Raw Hourly Load and Gen Data'!J5849</f>
        <v>Summer</v>
      </c>
      <c r="K5850" s="1">
        <f>'Raw Hourly Load and Gen Data'!K5849</f>
        <v>20063.099999999999</v>
      </c>
      <c r="L5850" s="14">
        <f>'Raw Hourly Load and Gen Data'!T5849</f>
        <v>2160.3000000000002</v>
      </c>
      <c r="M5850" s="14">
        <f>'Raw Hourly Load and Gen Data'!U5849</f>
        <v>7741</v>
      </c>
      <c r="N5850" s="14">
        <f>'Raw Hourly Load and Gen Data'!BW5849</f>
        <v>0</v>
      </c>
      <c r="O5850" s="19">
        <f t="shared" si="364"/>
        <v>0</v>
      </c>
      <c r="P5850" s="19">
        <f t="shared" si="365"/>
        <v>5580.7</v>
      </c>
      <c r="Q5850" s="25">
        <f t="shared" si="366"/>
        <v>0</v>
      </c>
      <c r="R5850" s="25">
        <f t="shared" si="367"/>
        <v>1.1052853375489614E-4</v>
      </c>
    </row>
    <row r="5851" spans="1:18">
      <c r="A5851" s="1">
        <f>'Raw Hourly Load and Gen Data'!A5850</f>
        <v>5844</v>
      </c>
      <c r="B5851" s="1">
        <f>'Raw Hourly Load and Gen Data'!B5850</f>
        <v>244</v>
      </c>
      <c r="C5851" s="1" t="str">
        <f>'Raw Hourly Load and Gen Data'!C5850</f>
        <v>Day244</v>
      </c>
      <c r="D5851" s="1">
        <f>'Raw Hourly Load and Gen Data'!D5850</f>
        <v>11</v>
      </c>
      <c r="E5851" s="1" t="str">
        <f>'Raw Hourly Load and Gen Data'!E5850</f>
        <v>Hour11</v>
      </c>
      <c r="F5851" s="1">
        <f>'Raw Hourly Load and Gen Data'!F5850</f>
        <v>8</v>
      </c>
      <c r="G5851" s="1" t="str">
        <f>'Raw Hourly Load and Gen Data'!G5850</f>
        <v>Summer</v>
      </c>
      <c r="H5851" s="1">
        <f>'Raw Hourly Load and Gen Data'!H5850</f>
        <v>2117</v>
      </c>
      <c r="I5851" s="1" t="e">
        <f>'Raw Hourly Load and Gen Data'!I5850</f>
        <v>#N/A</v>
      </c>
      <c r="J5851" s="1" t="str">
        <f>'Raw Hourly Load and Gen Data'!J5850</f>
        <v>Summer</v>
      </c>
      <c r="K5851" s="1">
        <f>'Raw Hourly Load and Gen Data'!K5850</f>
        <v>20841.099999999999</v>
      </c>
      <c r="L5851" s="14">
        <f>'Raw Hourly Load and Gen Data'!T5850</f>
        <v>1217.3</v>
      </c>
      <c r="M5851" s="14">
        <f>'Raw Hourly Load and Gen Data'!U5850</f>
        <v>7033</v>
      </c>
      <c r="N5851" s="14">
        <f>'Raw Hourly Load and Gen Data'!BW5850</f>
        <v>0</v>
      </c>
      <c r="O5851" s="19">
        <f t="shared" si="364"/>
        <v>0</v>
      </c>
      <c r="P5851" s="19">
        <f t="shared" si="365"/>
        <v>5815.7</v>
      </c>
      <c r="Q5851" s="25">
        <f t="shared" si="366"/>
        <v>0</v>
      </c>
      <c r="R5851" s="25">
        <f t="shared" si="367"/>
        <v>1.1518282540870312E-4</v>
      </c>
    </row>
    <row r="5852" spans="1:18">
      <c r="A5852" s="1">
        <f>'Raw Hourly Load and Gen Data'!A5851</f>
        <v>5845</v>
      </c>
      <c r="B5852" s="1">
        <f>'Raw Hourly Load and Gen Data'!B5851</f>
        <v>244</v>
      </c>
      <c r="C5852" s="1" t="str">
        <f>'Raw Hourly Load and Gen Data'!C5851</f>
        <v>Day244</v>
      </c>
      <c r="D5852" s="1">
        <f>'Raw Hourly Load and Gen Data'!D5851</f>
        <v>12</v>
      </c>
      <c r="E5852" s="1" t="str">
        <f>'Raw Hourly Load and Gen Data'!E5851</f>
        <v>Hour12</v>
      </c>
      <c r="F5852" s="1">
        <f>'Raw Hourly Load and Gen Data'!F5851</f>
        <v>8</v>
      </c>
      <c r="G5852" s="1" t="str">
        <f>'Raw Hourly Load and Gen Data'!G5851</f>
        <v>Summer</v>
      </c>
      <c r="H5852" s="1">
        <f>'Raw Hourly Load and Gen Data'!H5851</f>
        <v>2117</v>
      </c>
      <c r="I5852" s="1" t="e">
        <f>'Raw Hourly Load and Gen Data'!I5851</f>
        <v>#N/A</v>
      </c>
      <c r="J5852" s="1" t="str">
        <f>'Raw Hourly Load and Gen Data'!J5851</f>
        <v>Summer</v>
      </c>
      <c r="K5852" s="1">
        <f>'Raw Hourly Load and Gen Data'!K5851</f>
        <v>20862</v>
      </c>
      <c r="L5852" s="14">
        <f>'Raw Hourly Load and Gen Data'!T5851</f>
        <v>897.7</v>
      </c>
      <c r="M5852" s="14">
        <f>'Raw Hourly Load and Gen Data'!U5851</f>
        <v>6402.5</v>
      </c>
      <c r="N5852" s="14">
        <f>'Raw Hourly Load and Gen Data'!BW5851</f>
        <v>0</v>
      </c>
      <c r="O5852" s="19">
        <f t="shared" si="364"/>
        <v>0</v>
      </c>
      <c r="P5852" s="19">
        <f t="shared" si="365"/>
        <v>5504.8</v>
      </c>
      <c r="Q5852" s="25">
        <f t="shared" si="366"/>
        <v>0</v>
      </c>
      <c r="R5852" s="25">
        <f t="shared" si="367"/>
        <v>1.0902529657819849E-4</v>
      </c>
    </row>
    <row r="5853" spans="1:18">
      <c r="A5853" s="1">
        <f>'Raw Hourly Load and Gen Data'!A5852</f>
        <v>5846</v>
      </c>
      <c r="B5853" s="1">
        <f>'Raw Hourly Load and Gen Data'!B5852</f>
        <v>244</v>
      </c>
      <c r="C5853" s="1" t="str">
        <f>'Raw Hourly Load and Gen Data'!C5852</f>
        <v>Day244</v>
      </c>
      <c r="D5853" s="1">
        <f>'Raw Hourly Load and Gen Data'!D5852</f>
        <v>13</v>
      </c>
      <c r="E5853" s="1" t="str">
        <f>'Raw Hourly Load and Gen Data'!E5852</f>
        <v>Hour13</v>
      </c>
      <c r="F5853" s="1">
        <f>'Raw Hourly Load and Gen Data'!F5852</f>
        <v>8</v>
      </c>
      <c r="G5853" s="1" t="str">
        <f>'Raw Hourly Load and Gen Data'!G5852</f>
        <v>Summer</v>
      </c>
      <c r="H5853" s="1">
        <f>'Raw Hourly Load and Gen Data'!H5852</f>
        <v>2117</v>
      </c>
      <c r="I5853" s="1" t="e">
        <f>'Raw Hourly Load and Gen Data'!I5852</f>
        <v>#N/A</v>
      </c>
      <c r="J5853" s="1" t="str">
        <f>'Raw Hourly Load and Gen Data'!J5852</f>
        <v>Summer</v>
      </c>
      <c r="K5853" s="1">
        <f>'Raw Hourly Load and Gen Data'!K5852</f>
        <v>21672.5</v>
      </c>
      <c r="L5853" s="14">
        <f>'Raw Hourly Load and Gen Data'!T5852</f>
        <v>807.6</v>
      </c>
      <c r="M5853" s="14">
        <f>'Raw Hourly Load and Gen Data'!U5852</f>
        <v>6883.1</v>
      </c>
      <c r="N5853" s="14">
        <f>'Raw Hourly Load and Gen Data'!BW5852</f>
        <v>0</v>
      </c>
      <c r="O5853" s="19">
        <f t="shared" si="364"/>
        <v>0</v>
      </c>
      <c r="P5853" s="19">
        <f t="shared" si="365"/>
        <v>6075.5</v>
      </c>
      <c r="Q5853" s="25">
        <f t="shared" si="366"/>
        <v>0</v>
      </c>
      <c r="R5853" s="25">
        <f t="shared" si="367"/>
        <v>1.2032829337320972E-4</v>
      </c>
    </row>
    <row r="5854" spans="1:18">
      <c r="A5854" s="1">
        <f>'Raw Hourly Load and Gen Data'!A5853</f>
        <v>5847</v>
      </c>
      <c r="B5854" s="1">
        <f>'Raw Hourly Load and Gen Data'!B5853</f>
        <v>244</v>
      </c>
      <c r="C5854" s="1" t="str">
        <f>'Raw Hourly Load and Gen Data'!C5853</f>
        <v>Day244</v>
      </c>
      <c r="D5854" s="1">
        <f>'Raw Hourly Load and Gen Data'!D5853</f>
        <v>14</v>
      </c>
      <c r="E5854" s="1" t="str">
        <f>'Raw Hourly Load and Gen Data'!E5853</f>
        <v>Hour14</v>
      </c>
      <c r="F5854" s="1">
        <f>'Raw Hourly Load and Gen Data'!F5853</f>
        <v>8</v>
      </c>
      <c r="G5854" s="1" t="str">
        <f>'Raw Hourly Load and Gen Data'!G5853</f>
        <v>Summer</v>
      </c>
      <c r="H5854" s="1">
        <f>'Raw Hourly Load and Gen Data'!H5853</f>
        <v>2117</v>
      </c>
      <c r="I5854" s="1" t="e">
        <f>'Raw Hourly Load and Gen Data'!I5853</f>
        <v>#N/A</v>
      </c>
      <c r="J5854" s="1" t="str">
        <f>'Raw Hourly Load and Gen Data'!J5853</f>
        <v>Summer</v>
      </c>
      <c r="K5854" s="1">
        <f>'Raw Hourly Load and Gen Data'!K5853</f>
        <v>21605.200000000001</v>
      </c>
      <c r="L5854" s="14">
        <f>'Raw Hourly Load and Gen Data'!T5853</f>
        <v>807.6</v>
      </c>
      <c r="M5854" s="14">
        <f>'Raw Hourly Load and Gen Data'!U5853</f>
        <v>6594.5</v>
      </c>
      <c r="N5854" s="14">
        <f>'Raw Hourly Load and Gen Data'!BW5853</f>
        <v>0</v>
      </c>
      <c r="O5854" s="19">
        <f t="shared" si="364"/>
        <v>0</v>
      </c>
      <c r="P5854" s="19">
        <f t="shared" si="365"/>
        <v>5786.9</v>
      </c>
      <c r="Q5854" s="25">
        <f t="shared" si="366"/>
        <v>0</v>
      </c>
      <c r="R5854" s="25">
        <f t="shared" si="367"/>
        <v>1.1461242711240677E-4</v>
      </c>
    </row>
    <row r="5855" spans="1:18">
      <c r="A5855" s="1">
        <f>'Raw Hourly Load and Gen Data'!A5854</f>
        <v>5848</v>
      </c>
      <c r="B5855" s="1">
        <f>'Raw Hourly Load and Gen Data'!B5854</f>
        <v>244</v>
      </c>
      <c r="C5855" s="1" t="str">
        <f>'Raw Hourly Load and Gen Data'!C5854</f>
        <v>Day244</v>
      </c>
      <c r="D5855" s="1">
        <f>'Raw Hourly Load and Gen Data'!D5854</f>
        <v>15</v>
      </c>
      <c r="E5855" s="1" t="str">
        <f>'Raw Hourly Load and Gen Data'!E5854</f>
        <v>Hour15</v>
      </c>
      <c r="F5855" s="1">
        <f>'Raw Hourly Load and Gen Data'!F5854</f>
        <v>8</v>
      </c>
      <c r="G5855" s="1" t="str">
        <f>'Raw Hourly Load and Gen Data'!G5854</f>
        <v>Summer</v>
      </c>
      <c r="H5855" s="1">
        <f>'Raw Hourly Load and Gen Data'!H5854</f>
        <v>2117</v>
      </c>
      <c r="I5855" s="1" t="e">
        <f>'Raw Hourly Load and Gen Data'!I5854</f>
        <v>#N/A</v>
      </c>
      <c r="J5855" s="1" t="str">
        <f>'Raw Hourly Load and Gen Data'!J5854</f>
        <v>Summer</v>
      </c>
      <c r="K5855" s="1">
        <f>'Raw Hourly Load and Gen Data'!K5854</f>
        <v>21780.9</v>
      </c>
      <c r="L5855" s="14">
        <f>'Raw Hourly Load and Gen Data'!T5854</f>
        <v>3006.8</v>
      </c>
      <c r="M5855" s="14">
        <f>'Raw Hourly Load and Gen Data'!U5854</f>
        <v>8953.5</v>
      </c>
      <c r="N5855" s="14">
        <f>'Raw Hourly Load and Gen Data'!BW5854</f>
        <v>0</v>
      </c>
      <c r="O5855" s="19">
        <f t="shared" si="364"/>
        <v>0</v>
      </c>
      <c r="P5855" s="19">
        <f t="shared" si="365"/>
        <v>5946.7</v>
      </c>
      <c r="Q5855" s="25">
        <f t="shared" si="366"/>
        <v>0</v>
      </c>
      <c r="R5855" s="25">
        <f t="shared" si="367"/>
        <v>1.1777734543699552E-4</v>
      </c>
    </row>
    <row r="5856" spans="1:18">
      <c r="A5856" s="1">
        <f>'Raw Hourly Load and Gen Data'!A5855</f>
        <v>5849</v>
      </c>
      <c r="B5856" s="1">
        <f>'Raw Hourly Load and Gen Data'!B5855</f>
        <v>244</v>
      </c>
      <c r="C5856" s="1" t="str">
        <f>'Raw Hourly Load and Gen Data'!C5855</f>
        <v>Day244</v>
      </c>
      <c r="D5856" s="1">
        <f>'Raw Hourly Load and Gen Data'!D5855</f>
        <v>16</v>
      </c>
      <c r="E5856" s="1" t="str">
        <f>'Raw Hourly Load and Gen Data'!E5855</f>
        <v>Hour16</v>
      </c>
      <c r="F5856" s="1">
        <f>'Raw Hourly Load and Gen Data'!F5855</f>
        <v>8</v>
      </c>
      <c r="G5856" s="1" t="str">
        <f>'Raw Hourly Load and Gen Data'!G5855</f>
        <v>Summer</v>
      </c>
      <c r="H5856" s="1">
        <f>'Raw Hourly Load and Gen Data'!H5855</f>
        <v>2117</v>
      </c>
      <c r="I5856" s="1" t="e">
        <f>'Raw Hourly Load and Gen Data'!I5855</f>
        <v>#N/A</v>
      </c>
      <c r="J5856" s="1" t="str">
        <f>'Raw Hourly Load and Gen Data'!J5855</f>
        <v>Summer</v>
      </c>
      <c r="K5856" s="1">
        <f>'Raw Hourly Load and Gen Data'!K5855</f>
        <v>21270.799999999999</v>
      </c>
      <c r="L5856" s="14">
        <f>'Raw Hourly Load and Gen Data'!T5855</f>
        <v>3296</v>
      </c>
      <c r="M5856" s="14">
        <f>'Raw Hourly Load and Gen Data'!U5855</f>
        <v>9029.4</v>
      </c>
      <c r="N5856" s="14">
        <f>'Raw Hourly Load and Gen Data'!BW5855</f>
        <v>0</v>
      </c>
      <c r="O5856" s="19">
        <f t="shared" si="364"/>
        <v>0</v>
      </c>
      <c r="P5856" s="19">
        <f t="shared" si="365"/>
        <v>5733.4</v>
      </c>
      <c r="Q5856" s="25">
        <f t="shared" si="366"/>
        <v>0</v>
      </c>
      <c r="R5856" s="25">
        <f t="shared" si="367"/>
        <v>1.1355283305505071E-4</v>
      </c>
    </row>
    <row r="5857" spans="1:18">
      <c r="A5857" s="1">
        <f>'Raw Hourly Load and Gen Data'!A5856</f>
        <v>5850</v>
      </c>
      <c r="B5857" s="1">
        <f>'Raw Hourly Load and Gen Data'!B5856</f>
        <v>244</v>
      </c>
      <c r="C5857" s="1" t="str">
        <f>'Raw Hourly Load and Gen Data'!C5856</f>
        <v>Day244</v>
      </c>
      <c r="D5857" s="1">
        <f>'Raw Hourly Load and Gen Data'!D5856</f>
        <v>17</v>
      </c>
      <c r="E5857" s="1" t="str">
        <f>'Raw Hourly Load and Gen Data'!E5856</f>
        <v>Hour17</v>
      </c>
      <c r="F5857" s="1">
        <f>'Raw Hourly Load and Gen Data'!F5856</f>
        <v>8</v>
      </c>
      <c r="G5857" s="1" t="str">
        <f>'Raw Hourly Load and Gen Data'!G5856</f>
        <v>Summer</v>
      </c>
      <c r="H5857" s="1">
        <f>'Raw Hourly Load and Gen Data'!H5856</f>
        <v>2117</v>
      </c>
      <c r="I5857" s="1" t="e">
        <f>'Raw Hourly Load and Gen Data'!I5856</f>
        <v>#N/A</v>
      </c>
      <c r="J5857" s="1" t="str">
        <f>'Raw Hourly Load and Gen Data'!J5856</f>
        <v>Summer</v>
      </c>
      <c r="K5857" s="1">
        <f>'Raw Hourly Load and Gen Data'!K5856</f>
        <v>21749.5</v>
      </c>
      <c r="L5857" s="14">
        <f>'Raw Hourly Load and Gen Data'!T5856</f>
        <v>4289.3</v>
      </c>
      <c r="M5857" s="14">
        <f>'Raw Hourly Load and Gen Data'!U5856</f>
        <v>11099.4</v>
      </c>
      <c r="N5857" s="14">
        <f>'Raw Hourly Load and Gen Data'!BW5856</f>
        <v>0</v>
      </c>
      <c r="O5857" s="19">
        <f t="shared" si="364"/>
        <v>0</v>
      </c>
      <c r="P5857" s="19">
        <f t="shared" si="365"/>
        <v>6810.0999999999995</v>
      </c>
      <c r="Q5857" s="25">
        <f t="shared" si="366"/>
        <v>0</v>
      </c>
      <c r="R5857" s="25">
        <f t="shared" si="367"/>
        <v>1.3487741102804633E-4</v>
      </c>
    </row>
    <row r="5858" spans="1:18">
      <c r="A5858" s="1">
        <f>'Raw Hourly Load and Gen Data'!A5857</f>
        <v>5851</v>
      </c>
      <c r="B5858" s="1">
        <f>'Raw Hourly Load and Gen Data'!B5857</f>
        <v>244</v>
      </c>
      <c r="C5858" s="1" t="str">
        <f>'Raw Hourly Load and Gen Data'!C5857</f>
        <v>Day244</v>
      </c>
      <c r="D5858" s="1">
        <f>'Raw Hourly Load and Gen Data'!D5857</f>
        <v>18</v>
      </c>
      <c r="E5858" s="1" t="str">
        <f>'Raw Hourly Load and Gen Data'!E5857</f>
        <v>Hour18</v>
      </c>
      <c r="F5858" s="1">
        <f>'Raw Hourly Load and Gen Data'!F5857</f>
        <v>8</v>
      </c>
      <c r="G5858" s="1" t="str">
        <f>'Raw Hourly Load and Gen Data'!G5857</f>
        <v>Summer</v>
      </c>
      <c r="H5858" s="1">
        <f>'Raw Hourly Load and Gen Data'!H5857</f>
        <v>2117</v>
      </c>
      <c r="I5858" s="1" t="e">
        <f>'Raw Hourly Load and Gen Data'!I5857</f>
        <v>#N/A</v>
      </c>
      <c r="J5858" s="1" t="str">
        <f>'Raw Hourly Load and Gen Data'!J5857</f>
        <v>Summer</v>
      </c>
      <c r="K5858" s="1">
        <f>'Raw Hourly Load and Gen Data'!K5857</f>
        <v>21400.799999999999</v>
      </c>
      <c r="L5858" s="14">
        <f>'Raw Hourly Load and Gen Data'!T5857</f>
        <v>2482.1999999999998</v>
      </c>
      <c r="M5858" s="14">
        <f>'Raw Hourly Load and Gen Data'!U5857</f>
        <v>9230.9</v>
      </c>
      <c r="N5858" s="14">
        <f>'Raw Hourly Load and Gen Data'!BW5857</f>
        <v>0</v>
      </c>
      <c r="O5858" s="19">
        <f t="shared" si="364"/>
        <v>0</v>
      </c>
      <c r="P5858" s="19">
        <f t="shared" si="365"/>
        <v>6748.7</v>
      </c>
      <c r="Q5858" s="25">
        <f t="shared" si="366"/>
        <v>0</v>
      </c>
      <c r="R5858" s="25">
        <f t="shared" si="367"/>
        <v>1.3366135354913678E-4</v>
      </c>
    </row>
    <row r="5859" spans="1:18">
      <c r="A5859" s="1">
        <f>'Raw Hourly Load and Gen Data'!A5858</f>
        <v>5852</v>
      </c>
      <c r="B5859" s="1">
        <f>'Raw Hourly Load and Gen Data'!B5858</f>
        <v>244</v>
      </c>
      <c r="C5859" s="1" t="str">
        <f>'Raw Hourly Load and Gen Data'!C5858</f>
        <v>Day244</v>
      </c>
      <c r="D5859" s="1">
        <f>'Raw Hourly Load and Gen Data'!D5858</f>
        <v>19</v>
      </c>
      <c r="E5859" s="1" t="str">
        <f>'Raw Hourly Load and Gen Data'!E5858</f>
        <v>Hour19</v>
      </c>
      <c r="F5859" s="1">
        <f>'Raw Hourly Load and Gen Data'!F5858</f>
        <v>8</v>
      </c>
      <c r="G5859" s="1" t="str">
        <f>'Raw Hourly Load and Gen Data'!G5858</f>
        <v>Summer</v>
      </c>
      <c r="H5859" s="1">
        <f>'Raw Hourly Load and Gen Data'!H5858</f>
        <v>2117</v>
      </c>
      <c r="I5859" s="1" t="e">
        <f>'Raw Hourly Load and Gen Data'!I5858</f>
        <v>#N/A</v>
      </c>
      <c r="J5859" s="1" t="str">
        <f>'Raw Hourly Load and Gen Data'!J5858</f>
        <v>Summer</v>
      </c>
      <c r="K5859" s="1">
        <f>'Raw Hourly Load and Gen Data'!K5858</f>
        <v>21105.1</v>
      </c>
      <c r="L5859" s="14">
        <f>'Raw Hourly Load and Gen Data'!T5858</f>
        <v>1340.1</v>
      </c>
      <c r="M5859" s="14">
        <f>'Raw Hourly Load and Gen Data'!U5858</f>
        <v>8262.6</v>
      </c>
      <c r="N5859" s="14">
        <f>'Raw Hourly Load and Gen Data'!BW5858</f>
        <v>0</v>
      </c>
      <c r="O5859" s="19">
        <f t="shared" si="364"/>
        <v>0</v>
      </c>
      <c r="P5859" s="19">
        <f t="shared" si="365"/>
        <v>6922.5</v>
      </c>
      <c r="Q5859" s="25">
        <f t="shared" si="366"/>
        <v>0</v>
      </c>
      <c r="R5859" s="25">
        <f t="shared" si="367"/>
        <v>1.3710354882331402E-4</v>
      </c>
    </row>
    <row r="5860" spans="1:18">
      <c r="A5860" s="1">
        <f>'Raw Hourly Load and Gen Data'!A5859</f>
        <v>5853</v>
      </c>
      <c r="B5860" s="1">
        <f>'Raw Hourly Load and Gen Data'!B5859</f>
        <v>244</v>
      </c>
      <c r="C5860" s="1" t="str">
        <f>'Raw Hourly Load and Gen Data'!C5859</f>
        <v>Day244</v>
      </c>
      <c r="D5860" s="1">
        <f>'Raw Hourly Load and Gen Data'!D5859</f>
        <v>20</v>
      </c>
      <c r="E5860" s="1" t="str">
        <f>'Raw Hourly Load and Gen Data'!E5859</f>
        <v>Hour20</v>
      </c>
      <c r="F5860" s="1">
        <f>'Raw Hourly Load and Gen Data'!F5859</f>
        <v>8</v>
      </c>
      <c r="G5860" s="1" t="str">
        <f>'Raw Hourly Load and Gen Data'!G5859</f>
        <v>Summer</v>
      </c>
      <c r="H5860" s="1">
        <f>'Raw Hourly Load and Gen Data'!H5859</f>
        <v>2117</v>
      </c>
      <c r="I5860" s="1" t="e">
        <f>'Raw Hourly Load and Gen Data'!I5859</f>
        <v>#N/A</v>
      </c>
      <c r="J5860" s="1" t="str">
        <f>'Raw Hourly Load and Gen Data'!J5859</f>
        <v>Summer</v>
      </c>
      <c r="K5860" s="1">
        <f>'Raw Hourly Load and Gen Data'!K5859</f>
        <v>20429.3</v>
      </c>
      <c r="L5860" s="14">
        <f>'Raw Hourly Load and Gen Data'!T5859</f>
        <v>400.1</v>
      </c>
      <c r="M5860" s="14">
        <f>'Raw Hourly Load and Gen Data'!U5859</f>
        <v>7344</v>
      </c>
      <c r="N5860" s="14">
        <f>'Raw Hourly Load and Gen Data'!BW5859</f>
        <v>0</v>
      </c>
      <c r="O5860" s="19">
        <f t="shared" si="364"/>
        <v>0</v>
      </c>
      <c r="P5860" s="19">
        <f t="shared" si="365"/>
        <v>6943.9</v>
      </c>
      <c r="Q5860" s="25">
        <f t="shared" si="366"/>
        <v>0</v>
      </c>
      <c r="R5860" s="25">
        <f t="shared" si="367"/>
        <v>1.3752738644625642E-4</v>
      </c>
    </row>
    <row r="5861" spans="1:18">
      <c r="A5861" s="1">
        <f>'Raw Hourly Load and Gen Data'!A5860</f>
        <v>5854</v>
      </c>
      <c r="B5861" s="1">
        <f>'Raw Hourly Load and Gen Data'!B5860</f>
        <v>244</v>
      </c>
      <c r="C5861" s="1" t="str">
        <f>'Raw Hourly Load and Gen Data'!C5860</f>
        <v>Day244</v>
      </c>
      <c r="D5861" s="1">
        <f>'Raw Hourly Load and Gen Data'!D5860</f>
        <v>21</v>
      </c>
      <c r="E5861" s="1" t="str">
        <f>'Raw Hourly Load and Gen Data'!E5860</f>
        <v>Hour21</v>
      </c>
      <c r="F5861" s="1">
        <f>'Raw Hourly Load and Gen Data'!F5860</f>
        <v>8</v>
      </c>
      <c r="G5861" s="1" t="str">
        <f>'Raw Hourly Load and Gen Data'!G5860</f>
        <v>Summer</v>
      </c>
      <c r="H5861" s="1">
        <f>'Raw Hourly Load and Gen Data'!H5860</f>
        <v>2117</v>
      </c>
      <c r="I5861" s="1" t="e">
        <f>'Raw Hourly Load and Gen Data'!I5860</f>
        <v>#N/A</v>
      </c>
      <c r="J5861" s="1" t="str">
        <f>'Raw Hourly Load and Gen Data'!J5860</f>
        <v>Summer</v>
      </c>
      <c r="K5861" s="1">
        <f>'Raw Hourly Load and Gen Data'!K5860</f>
        <v>19485</v>
      </c>
      <c r="L5861" s="14">
        <f>'Raw Hourly Load and Gen Data'!T5860</f>
        <v>466.4</v>
      </c>
      <c r="M5861" s="14">
        <f>'Raw Hourly Load and Gen Data'!U5860</f>
        <v>7284.5</v>
      </c>
      <c r="N5861" s="14">
        <f>'Raw Hourly Load and Gen Data'!BW5860</f>
        <v>0</v>
      </c>
      <c r="O5861" s="19">
        <f t="shared" si="364"/>
        <v>0</v>
      </c>
      <c r="P5861" s="19">
        <f t="shared" si="365"/>
        <v>6818.1</v>
      </c>
      <c r="Q5861" s="25">
        <f t="shared" si="366"/>
        <v>0</v>
      </c>
      <c r="R5861" s="25">
        <f t="shared" si="367"/>
        <v>1.3503585499923977E-4</v>
      </c>
    </row>
    <row r="5862" spans="1:18">
      <c r="A5862" s="1">
        <f>'Raw Hourly Load and Gen Data'!A5861</f>
        <v>5855</v>
      </c>
      <c r="B5862" s="1">
        <f>'Raw Hourly Load and Gen Data'!B5861</f>
        <v>244</v>
      </c>
      <c r="C5862" s="1" t="str">
        <f>'Raw Hourly Load and Gen Data'!C5861</f>
        <v>Day244</v>
      </c>
      <c r="D5862" s="1">
        <f>'Raw Hourly Load and Gen Data'!D5861</f>
        <v>22</v>
      </c>
      <c r="E5862" s="1" t="str">
        <f>'Raw Hourly Load and Gen Data'!E5861</f>
        <v>Hour22</v>
      </c>
      <c r="F5862" s="1">
        <f>'Raw Hourly Load and Gen Data'!F5861</f>
        <v>8</v>
      </c>
      <c r="G5862" s="1" t="str">
        <f>'Raw Hourly Load and Gen Data'!G5861</f>
        <v>Summer</v>
      </c>
      <c r="H5862" s="1">
        <f>'Raw Hourly Load and Gen Data'!H5861</f>
        <v>2117</v>
      </c>
      <c r="I5862" s="1" t="e">
        <f>'Raw Hourly Load and Gen Data'!I5861</f>
        <v>#N/A</v>
      </c>
      <c r="J5862" s="1" t="str">
        <f>'Raw Hourly Load and Gen Data'!J5861</f>
        <v>Summer</v>
      </c>
      <c r="K5862" s="1">
        <f>'Raw Hourly Load and Gen Data'!K5861</f>
        <v>17935.099999999999</v>
      </c>
      <c r="L5862" s="14">
        <f>'Raw Hourly Load and Gen Data'!T5861</f>
        <v>846.1</v>
      </c>
      <c r="M5862" s="14">
        <f>'Raw Hourly Load and Gen Data'!U5861</f>
        <v>7005.1</v>
      </c>
      <c r="N5862" s="14">
        <f>'Raw Hourly Load and Gen Data'!BW5861</f>
        <v>0</v>
      </c>
      <c r="O5862" s="19">
        <f t="shared" si="364"/>
        <v>0</v>
      </c>
      <c r="P5862" s="19">
        <f t="shared" si="365"/>
        <v>6159</v>
      </c>
      <c r="Q5862" s="25">
        <f t="shared" si="366"/>
        <v>0</v>
      </c>
      <c r="R5862" s="25">
        <f t="shared" si="367"/>
        <v>1.2198205232254114E-4</v>
      </c>
    </row>
    <row r="5863" spans="1:18">
      <c r="A5863" s="1">
        <f>'Raw Hourly Load and Gen Data'!A5862</f>
        <v>5856</v>
      </c>
      <c r="B5863" s="1">
        <f>'Raw Hourly Load and Gen Data'!B5862</f>
        <v>244</v>
      </c>
      <c r="C5863" s="1" t="str">
        <f>'Raw Hourly Load and Gen Data'!C5862</f>
        <v>Day244</v>
      </c>
      <c r="D5863" s="1">
        <f>'Raw Hourly Load and Gen Data'!D5862</f>
        <v>23</v>
      </c>
      <c r="E5863" s="1" t="str">
        <f>'Raw Hourly Load and Gen Data'!E5862</f>
        <v>Hour23</v>
      </c>
      <c r="F5863" s="1">
        <f>'Raw Hourly Load and Gen Data'!F5862</f>
        <v>8</v>
      </c>
      <c r="G5863" s="1" t="str">
        <f>'Raw Hourly Load and Gen Data'!G5862</f>
        <v>Summer</v>
      </c>
      <c r="H5863" s="1">
        <f>'Raw Hourly Load and Gen Data'!H5862</f>
        <v>2117</v>
      </c>
      <c r="I5863" s="1" t="e">
        <f>'Raw Hourly Load and Gen Data'!I5862</f>
        <v>#N/A</v>
      </c>
      <c r="J5863" s="1" t="str">
        <f>'Raw Hourly Load and Gen Data'!J5862</f>
        <v>Summer</v>
      </c>
      <c r="K5863" s="1">
        <f>'Raw Hourly Load and Gen Data'!K5862</f>
        <v>15493.2</v>
      </c>
      <c r="L5863" s="14">
        <f>'Raw Hourly Load and Gen Data'!T5862</f>
        <v>399.9</v>
      </c>
      <c r="M5863" s="14">
        <f>'Raw Hourly Load and Gen Data'!U5862</f>
        <v>4852.1000000000004</v>
      </c>
      <c r="N5863" s="14">
        <f>'Raw Hourly Load and Gen Data'!BW5862</f>
        <v>0</v>
      </c>
      <c r="O5863" s="19">
        <f t="shared" si="364"/>
        <v>0</v>
      </c>
      <c r="P5863" s="19">
        <f t="shared" si="365"/>
        <v>4452.2000000000007</v>
      </c>
      <c r="Q5863" s="25">
        <f t="shared" si="366"/>
        <v>0</v>
      </c>
      <c r="R5863" s="25">
        <f t="shared" si="367"/>
        <v>8.8178031068423084E-5</v>
      </c>
    </row>
    <row r="5864" spans="1:18">
      <c r="A5864" s="1">
        <f>'Raw Hourly Load and Gen Data'!A5863</f>
        <v>5857</v>
      </c>
      <c r="B5864" s="1">
        <f>'Raw Hourly Load and Gen Data'!B5863</f>
        <v>245</v>
      </c>
      <c r="C5864" s="1" t="str">
        <f>'Raw Hourly Load and Gen Data'!C5863</f>
        <v>Day245</v>
      </c>
      <c r="D5864" s="1">
        <f>'Raw Hourly Load and Gen Data'!D5863</f>
        <v>0</v>
      </c>
      <c r="E5864" s="1" t="str">
        <f>'Raw Hourly Load and Gen Data'!E5863</f>
        <v>Hour0</v>
      </c>
      <c r="F5864" s="1">
        <f>'Raw Hourly Load and Gen Data'!F5863</f>
        <v>9</v>
      </c>
      <c r="G5864" s="1" t="str">
        <f>'Raw Hourly Load and Gen Data'!G5863</f>
        <v>Fall</v>
      </c>
      <c r="H5864" s="1">
        <f>'Raw Hourly Load and Gen Data'!H5863</f>
        <v>4</v>
      </c>
      <c r="I5864" s="1">
        <f>'Raw Hourly Load and Gen Data'!I5863</f>
        <v>21577.3</v>
      </c>
      <c r="J5864" s="1" t="str">
        <f>'Raw Hourly Load and Gen Data'!J5863</f>
        <v>Fall</v>
      </c>
      <c r="K5864" s="1">
        <f>'Raw Hourly Load and Gen Data'!K5863</f>
        <v>14744.4</v>
      </c>
      <c r="L5864" s="14">
        <f>'Raw Hourly Load and Gen Data'!T5863</f>
        <v>232.7</v>
      </c>
      <c r="M5864" s="14">
        <f>'Raw Hourly Load and Gen Data'!U5863</f>
        <v>4395</v>
      </c>
      <c r="N5864" s="14">
        <f>'Raw Hourly Load and Gen Data'!BW5863</f>
        <v>0</v>
      </c>
      <c r="O5864" s="19">
        <f t="shared" si="364"/>
        <v>0</v>
      </c>
      <c r="P5864" s="19">
        <f t="shared" si="365"/>
        <v>4162.3</v>
      </c>
      <c r="Q5864" s="25">
        <f t="shared" si="366"/>
        <v>0</v>
      </c>
      <c r="R5864" s="25">
        <f t="shared" si="367"/>
        <v>8.2436417662301183E-5</v>
      </c>
    </row>
    <row r="5865" spans="1:18">
      <c r="A5865" s="1">
        <f>'Raw Hourly Load and Gen Data'!A5864</f>
        <v>5858</v>
      </c>
      <c r="B5865" s="1">
        <f>'Raw Hourly Load and Gen Data'!B5864</f>
        <v>245</v>
      </c>
      <c r="C5865" s="1" t="str">
        <f>'Raw Hourly Load and Gen Data'!C5864</f>
        <v>Day245</v>
      </c>
      <c r="D5865" s="1">
        <f>'Raw Hourly Load and Gen Data'!D5864</f>
        <v>1</v>
      </c>
      <c r="E5865" s="1" t="str">
        <f>'Raw Hourly Load and Gen Data'!E5864</f>
        <v>Hour1</v>
      </c>
      <c r="F5865" s="1">
        <f>'Raw Hourly Load and Gen Data'!F5864</f>
        <v>9</v>
      </c>
      <c r="G5865" s="1" t="str">
        <f>'Raw Hourly Load and Gen Data'!G5864</f>
        <v>Fall</v>
      </c>
      <c r="H5865" s="1">
        <f>'Raw Hourly Load and Gen Data'!H5864</f>
        <v>1404</v>
      </c>
      <c r="I5865" s="1" t="e">
        <f>'Raw Hourly Load and Gen Data'!I5864</f>
        <v>#N/A</v>
      </c>
      <c r="J5865" s="1" t="str">
        <f>'Raw Hourly Load and Gen Data'!J5864</f>
        <v>Fall</v>
      </c>
      <c r="K5865" s="1">
        <f>'Raw Hourly Load and Gen Data'!K5864</f>
        <v>14409.1</v>
      </c>
      <c r="L5865" s="14">
        <f>'Raw Hourly Load and Gen Data'!T5864</f>
        <v>1097.2</v>
      </c>
      <c r="M5865" s="14">
        <f>'Raw Hourly Load and Gen Data'!U5864</f>
        <v>5413.2</v>
      </c>
      <c r="N5865" s="14">
        <f>'Raw Hourly Load and Gen Data'!BW5864</f>
        <v>0</v>
      </c>
      <c r="O5865" s="19">
        <f t="shared" si="364"/>
        <v>0</v>
      </c>
      <c r="P5865" s="19">
        <f t="shared" si="365"/>
        <v>4316</v>
      </c>
      <c r="Q5865" s="25">
        <f t="shared" si="366"/>
        <v>0</v>
      </c>
      <c r="R5865" s="25">
        <f t="shared" si="367"/>
        <v>8.5480522458854935E-5</v>
      </c>
    </row>
    <row r="5866" spans="1:18">
      <c r="A5866" s="1">
        <f>'Raw Hourly Load and Gen Data'!A5865</f>
        <v>5859</v>
      </c>
      <c r="B5866" s="1">
        <f>'Raw Hourly Load and Gen Data'!B5865</f>
        <v>245</v>
      </c>
      <c r="C5866" s="1" t="str">
        <f>'Raw Hourly Load and Gen Data'!C5865</f>
        <v>Day245</v>
      </c>
      <c r="D5866" s="1">
        <f>'Raw Hourly Load and Gen Data'!D5865</f>
        <v>2</v>
      </c>
      <c r="E5866" s="1" t="str">
        <f>'Raw Hourly Load and Gen Data'!E5865</f>
        <v>Hour2</v>
      </c>
      <c r="F5866" s="1">
        <f>'Raw Hourly Load and Gen Data'!F5865</f>
        <v>9</v>
      </c>
      <c r="G5866" s="1" t="str">
        <f>'Raw Hourly Load and Gen Data'!G5865</f>
        <v>Fall</v>
      </c>
      <c r="H5866" s="1">
        <f>'Raw Hourly Load and Gen Data'!H5865</f>
        <v>1404</v>
      </c>
      <c r="I5866" s="1" t="e">
        <f>'Raw Hourly Load and Gen Data'!I5865</f>
        <v>#N/A</v>
      </c>
      <c r="J5866" s="1" t="str">
        <f>'Raw Hourly Load and Gen Data'!J5865</f>
        <v>Fall</v>
      </c>
      <c r="K5866" s="1">
        <f>'Raw Hourly Load and Gen Data'!K5865</f>
        <v>14409.1</v>
      </c>
      <c r="L5866" s="14">
        <f>'Raw Hourly Load and Gen Data'!T5865</f>
        <v>2482.1999999999998</v>
      </c>
      <c r="M5866" s="14">
        <f>'Raw Hourly Load and Gen Data'!U5865</f>
        <v>7018.8</v>
      </c>
      <c r="N5866" s="14">
        <f>'Raw Hourly Load and Gen Data'!BW5865</f>
        <v>0</v>
      </c>
      <c r="O5866" s="19">
        <f t="shared" si="364"/>
        <v>0</v>
      </c>
      <c r="P5866" s="19">
        <f t="shared" si="365"/>
        <v>4536.6000000000004</v>
      </c>
      <c r="Q5866" s="25">
        <f t="shared" si="366"/>
        <v>0</v>
      </c>
      <c r="R5866" s="25">
        <f t="shared" si="367"/>
        <v>8.9849614964513747E-5</v>
      </c>
    </row>
    <row r="5867" spans="1:18">
      <c r="A5867" s="1">
        <f>'Raw Hourly Load and Gen Data'!A5866</f>
        <v>5860</v>
      </c>
      <c r="B5867" s="1">
        <f>'Raw Hourly Load and Gen Data'!B5866</f>
        <v>245</v>
      </c>
      <c r="C5867" s="1" t="str">
        <f>'Raw Hourly Load and Gen Data'!C5866</f>
        <v>Day245</v>
      </c>
      <c r="D5867" s="1">
        <f>'Raw Hourly Load and Gen Data'!D5866</f>
        <v>3</v>
      </c>
      <c r="E5867" s="1" t="str">
        <f>'Raw Hourly Load and Gen Data'!E5866</f>
        <v>Hour3</v>
      </c>
      <c r="F5867" s="1">
        <f>'Raw Hourly Load and Gen Data'!F5866</f>
        <v>9</v>
      </c>
      <c r="G5867" s="1" t="str">
        <f>'Raw Hourly Load and Gen Data'!G5866</f>
        <v>Fall</v>
      </c>
      <c r="H5867" s="1">
        <f>'Raw Hourly Load and Gen Data'!H5866</f>
        <v>1404</v>
      </c>
      <c r="I5867" s="1" t="e">
        <f>'Raw Hourly Load and Gen Data'!I5866</f>
        <v>#N/A</v>
      </c>
      <c r="J5867" s="1" t="str">
        <f>'Raw Hourly Load and Gen Data'!J5866</f>
        <v>Fall</v>
      </c>
      <c r="K5867" s="1">
        <f>'Raw Hourly Load and Gen Data'!K5866</f>
        <v>14239.4</v>
      </c>
      <c r="L5867" s="14">
        <f>'Raw Hourly Load and Gen Data'!T5866</f>
        <v>2482.1999999999998</v>
      </c>
      <c r="M5867" s="14">
        <f>'Raw Hourly Load and Gen Data'!U5866</f>
        <v>6986.4</v>
      </c>
      <c r="N5867" s="14">
        <f>'Raw Hourly Load and Gen Data'!BW5866</f>
        <v>0</v>
      </c>
      <c r="O5867" s="19">
        <f t="shared" si="364"/>
        <v>0</v>
      </c>
      <c r="P5867" s="19">
        <f t="shared" si="365"/>
        <v>4504.2</v>
      </c>
      <c r="Q5867" s="25">
        <f t="shared" si="366"/>
        <v>0</v>
      </c>
      <c r="R5867" s="25">
        <f t="shared" si="367"/>
        <v>8.9207916881180356E-5</v>
      </c>
    </row>
    <row r="5868" spans="1:18">
      <c r="A5868" s="1">
        <f>'Raw Hourly Load and Gen Data'!A5867</f>
        <v>5861</v>
      </c>
      <c r="B5868" s="1">
        <f>'Raw Hourly Load and Gen Data'!B5867</f>
        <v>245</v>
      </c>
      <c r="C5868" s="1" t="str">
        <f>'Raw Hourly Load and Gen Data'!C5867</f>
        <v>Day245</v>
      </c>
      <c r="D5868" s="1">
        <f>'Raw Hourly Load and Gen Data'!D5867</f>
        <v>4</v>
      </c>
      <c r="E5868" s="1" t="str">
        <f>'Raw Hourly Load and Gen Data'!E5867</f>
        <v>Hour4</v>
      </c>
      <c r="F5868" s="1">
        <f>'Raw Hourly Load and Gen Data'!F5867</f>
        <v>9</v>
      </c>
      <c r="G5868" s="1" t="str">
        <f>'Raw Hourly Load and Gen Data'!G5867</f>
        <v>Fall</v>
      </c>
      <c r="H5868" s="1">
        <f>'Raw Hourly Load and Gen Data'!H5867</f>
        <v>1404</v>
      </c>
      <c r="I5868" s="1" t="e">
        <f>'Raw Hourly Load and Gen Data'!I5867</f>
        <v>#N/A</v>
      </c>
      <c r="J5868" s="1" t="str">
        <f>'Raw Hourly Load and Gen Data'!J5867</f>
        <v>Fall</v>
      </c>
      <c r="K5868" s="1">
        <f>'Raw Hourly Load and Gen Data'!K5867</f>
        <v>14409.1</v>
      </c>
      <c r="L5868" s="14">
        <f>'Raw Hourly Load and Gen Data'!T5867</f>
        <v>2482.1999999999998</v>
      </c>
      <c r="M5868" s="14">
        <f>'Raw Hourly Load and Gen Data'!U5867</f>
        <v>7120.4</v>
      </c>
      <c r="N5868" s="14">
        <f>'Raw Hourly Load and Gen Data'!BW5867</f>
        <v>0</v>
      </c>
      <c r="O5868" s="19">
        <f t="shared" si="364"/>
        <v>0</v>
      </c>
      <c r="P5868" s="19">
        <f t="shared" si="365"/>
        <v>4638.2</v>
      </c>
      <c r="Q5868" s="25">
        <f t="shared" si="366"/>
        <v>0</v>
      </c>
      <c r="R5868" s="25">
        <f t="shared" si="367"/>
        <v>9.1861853398670287E-5</v>
      </c>
    </row>
    <row r="5869" spans="1:18">
      <c r="A5869" s="1">
        <f>'Raw Hourly Load and Gen Data'!A5868</f>
        <v>5862</v>
      </c>
      <c r="B5869" s="1">
        <f>'Raw Hourly Load and Gen Data'!B5868</f>
        <v>245</v>
      </c>
      <c r="C5869" s="1" t="str">
        <f>'Raw Hourly Load and Gen Data'!C5868</f>
        <v>Day245</v>
      </c>
      <c r="D5869" s="1">
        <f>'Raw Hourly Load and Gen Data'!D5868</f>
        <v>5</v>
      </c>
      <c r="E5869" s="1" t="str">
        <f>'Raw Hourly Load and Gen Data'!E5868</f>
        <v>Hour5</v>
      </c>
      <c r="F5869" s="1">
        <f>'Raw Hourly Load and Gen Data'!F5868</f>
        <v>9</v>
      </c>
      <c r="G5869" s="1" t="str">
        <f>'Raw Hourly Load and Gen Data'!G5868</f>
        <v>Fall</v>
      </c>
      <c r="H5869" s="1">
        <f>'Raw Hourly Load and Gen Data'!H5868</f>
        <v>1404</v>
      </c>
      <c r="I5869" s="1" t="e">
        <f>'Raw Hourly Load and Gen Data'!I5868</f>
        <v>#N/A</v>
      </c>
      <c r="J5869" s="1" t="str">
        <f>'Raw Hourly Load and Gen Data'!J5868</f>
        <v>Fall</v>
      </c>
      <c r="K5869" s="1">
        <f>'Raw Hourly Load and Gen Data'!K5868</f>
        <v>13983.1</v>
      </c>
      <c r="L5869" s="14">
        <f>'Raw Hourly Load and Gen Data'!T5868</f>
        <v>1061.7</v>
      </c>
      <c r="M5869" s="14">
        <f>'Raw Hourly Load and Gen Data'!U5868</f>
        <v>5196.5</v>
      </c>
      <c r="N5869" s="14">
        <f>'Raw Hourly Load and Gen Data'!BW5868</f>
        <v>0</v>
      </c>
      <c r="O5869" s="19">
        <f t="shared" si="364"/>
        <v>0</v>
      </c>
      <c r="P5869" s="19">
        <f t="shared" si="365"/>
        <v>4134.8</v>
      </c>
      <c r="Q5869" s="25">
        <f t="shared" si="366"/>
        <v>0</v>
      </c>
      <c r="R5869" s="25">
        <f t="shared" si="367"/>
        <v>8.1891766511323779E-5</v>
      </c>
    </row>
    <row r="5870" spans="1:18">
      <c r="A5870" s="1">
        <f>'Raw Hourly Load and Gen Data'!A5869</f>
        <v>5863</v>
      </c>
      <c r="B5870" s="1">
        <f>'Raw Hourly Load and Gen Data'!B5869</f>
        <v>245</v>
      </c>
      <c r="C5870" s="1" t="str">
        <f>'Raw Hourly Load and Gen Data'!C5869</f>
        <v>Day245</v>
      </c>
      <c r="D5870" s="1">
        <f>'Raw Hourly Load and Gen Data'!D5869</f>
        <v>6</v>
      </c>
      <c r="E5870" s="1" t="str">
        <f>'Raw Hourly Load and Gen Data'!E5869</f>
        <v>Hour6</v>
      </c>
      <c r="F5870" s="1">
        <f>'Raw Hourly Load and Gen Data'!F5869</f>
        <v>9</v>
      </c>
      <c r="G5870" s="1" t="str">
        <f>'Raw Hourly Load and Gen Data'!G5869</f>
        <v>Fall</v>
      </c>
      <c r="H5870" s="1">
        <f>'Raw Hourly Load and Gen Data'!H5869</f>
        <v>1404</v>
      </c>
      <c r="I5870" s="1" t="e">
        <f>'Raw Hourly Load and Gen Data'!I5869</f>
        <v>#N/A</v>
      </c>
      <c r="J5870" s="1" t="str">
        <f>'Raw Hourly Load and Gen Data'!J5869</f>
        <v>Fall</v>
      </c>
      <c r="K5870" s="1">
        <f>'Raw Hourly Load and Gen Data'!K5869</f>
        <v>13881.4</v>
      </c>
      <c r="L5870" s="14">
        <f>'Raw Hourly Load and Gen Data'!T5869</f>
        <v>36.200000000000003</v>
      </c>
      <c r="M5870" s="14">
        <f>'Raw Hourly Load and Gen Data'!U5869</f>
        <v>3653.8</v>
      </c>
      <c r="N5870" s="14">
        <f>'Raw Hourly Load and Gen Data'!BW5869</f>
        <v>0</v>
      </c>
      <c r="O5870" s="19">
        <f t="shared" si="364"/>
        <v>0</v>
      </c>
      <c r="P5870" s="19">
        <f t="shared" si="365"/>
        <v>3617.6000000000004</v>
      </c>
      <c r="Q5870" s="25">
        <f t="shared" si="366"/>
        <v>0</v>
      </c>
      <c r="R5870" s="25">
        <f t="shared" si="367"/>
        <v>7.1648363773668593E-5</v>
      </c>
    </row>
    <row r="5871" spans="1:18">
      <c r="A5871" s="1">
        <f>'Raw Hourly Load and Gen Data'!A5870</f>
        <v>5864</v>
      </c>
      <c r="B5871" s="1">
        <f>'Raw Hourly Load and Gen Data'!B5870</f>
        <v>245</v>
      </c>
      <c r="C5871" s="1" t="str">
        <f>'Raw Hourly Load and Gen Data'!C5870</f>
        <v>Day245</v>
      </c>
      <c r="D5871" s="1">
        <f>'Raw Hourly Load and Gen Data'!D5870</f>
        <v>7</v>
      </c>
      <c r="E5871" s="1" t="str">
        <f>'Raw Hourly Load and Gen Data'!E5870</f>
        <v>Hour7</v>
      </c>
      <c r="F5871" s="1">
        <f>'Raw Hourly Load and Gen Data'!F5870</f>
        <v>9</v>
      </c>
      <c r="G5871" s="1" t="str">
        <f>'Raw Hourly Load and Gen Data'!G5870</f>
        <v>Fall</v>
      </c>
      <c r="H5871" s="1">
        <f>'Raw Hourly Load and Gen Data'!H5870</f>
        <v>1404</v>
      </c>
      <c r="I5871" s="1" t="e">
        <f>'Raw Hourly Load and Gen Data'!I5870</f>
        <v>#N/A</v>
      </c>
      <c r="J5871" s="1" t="str">
        <f>'Raw Hourly Load and Gen Data'!J5870</f>
        <v>Fall</v>
      </c>
      <c r="K5871" s="1">
        <f>'Raw Hourly Load and Gen Data'!K5870</f>
        <v>14923</v>
      </c>
      <c r="L5871" s="14">
        <f>'Raw Hourly Load and Gen Data'!T5870</f>
        <v>269.5</v>
      </c>
      <c r="M5871" s="14">
        <f>'Raw Hourly Load and Gen Data'!U5870</f>
        <v>3909.7</v>
      </c>
      <c r="N5871" s="14">
        <f>'Raw Hourly Load and Gen Data'!BW5870</f>
        <v>0</v>
      </c>
      <c r="O5871" s="19">
        <f t="shared" si="364"/>
        <v>0</v>
      </c>
      <c r="P5871" s="19">
        <f t="shared" si="365"/>
        <v>3640.2</v>
      </c>
      <c r="Q5871" s="25">
        <f t="shared" si="366"/>
        <v>0</v>
      </c>
      <c r="R5871" s="25">
        <f t="shared" si="367"/>
        <v>7.2095967992290023E-5</v>
      </c>
    </row>
    <row r="5872" spans="1:18">
      <c r="A5872" s="1">
        <f>'Raw Hourly Load and Gen Data'!A5871</f>
        <v>5865</v>
      </c>
      <c r="B5872" s="1">
        <f>'Raw Hourly Load and Gen Data'!B5871</f>
        <v>245</v>
      </c>
      <c r="C5872" s="1" t="str">
        <f>'Raw Hourly Load and Gen Data'!C5871</f>
        <v>Day245</v>
      </c>
      <c r="D5872" s="1">
        <f>'Raw Hourly Load and Gen Data'!D5871</f>
        <v>8</v>
      </c>
      <c r="E5872" s="1" t="str">
        <f>'Raw Hourly Load and Gen Data'!E5871</f>
        <v>Hour8</v>
      </c>
      <c r="F5872" s="1">
        <f>'Raw Hourly Load and Gen Data'!F5871</f>
        <v>9</v>
      </c>
      <c r="G5872" s="1" t="str">
        <f>'Raw Hourly Load and Gen Data'!G5871</f>
        <v>Fall</v>
      </c>
      <c r="H5872" s="1">
        <f>'Raw Hourly Load and Gen Data'!H5871</f>
        <v>1404</v>
      </c>
      <c r="I5872" s="1" t="e">
        <f>'Raw Hourly Load and Gen Data'!I5871</f>
        <v>#N/A</v>
      </c>
      <c r="J5872" s="1" t="str">
        <f>'Raw Hourly Load and Gen Data'!J5871</f>
        <v>Fall</v>
      </c>
      <c r="K5872" s="1">
        <f>'Raw Hourly Load and Gen Data'!K5871</f>
        <v>15313.7</v>
      </c>
      <c r="L5872" s="14">
        <f>'Raw Hourly Load and Gen Data'!T5871</f>
        <v>342</v>
      </c>
      <c r="M5872" s="14">
        <f>'Raw Hourly Load and Gen Data'!U5871</f>
        <v>3240</v>
      </c>
      <c r="N5872" s="14">
        <f>'Raw Hourly Load and Gen Data'!BW5871</f>
        <v>0</v>
      </c>
      <c r="O5872" s="19">
        <f t="shared" si="364"/>
        <v>0</v>
      </c>
      <c r="P5872" s="19">
        <f t="shared" si="365"/>
        <v>2898</v>
      </c>
      <c r="Q5872" s="25">
        <f t="shared" si="366"/>
        <v>0</v>
      </c>
      <c r="R5872" s="25">
        <f t="shared" si="367"/>
        <v>5.739632856481965E-5</v>
      </c>
    </row>
    <row r="5873" spans="1:18">
      <c r="A5873" s="1">
        <f>'Raw Hourly Load and Gen Data'!A5872</f>
        <v>5866</v>
      </c>
      <c r="B5873" s="1">
        <f>'Raw Hourly Load and Gen Data'!B5872</f>
        <v>245</v>
      </c>
      <c r="C5873" s="1" t="str">
        <f>'Raw Hourly Load and Gen Data'!C5872</f>
        <v>Day245</v>
      </c>
      <c r="D5873" s="1">
        <f>'Raw Hourly Load and Gen Data'!D5872</f>
        <v>9</v>
      </c>
      <c r="E5873" s="1" t="str">
        <f>'Raw Hourly Load and Gen Data'!E5872</f>
        <v>Hour9</v>
      </c>
      <c r="F5873" s="1">
        <f>'Raw Hourly Load and Gen Data'!F5872</f>
        <v>9</v>
      </c>
      <c r="G5873" s="1" t="str">
        <f>'Raw Hourly Load and Gen Data'!G5872</f>
        <v>Fall</v>
      </c>
      <c r="H5873" s="1">
        <f>'Raw Hourly Load and Gen Data'!H5872</f>
        <v>1404</v>
      </c>
      <c r="I5873" s="1" t="e">
        <f>'Raw Hourly Load and Gen Data'!I5872</f>
        <v>#N/A</v>
      </c>
      <c r="J5873" s="1" t="str">
        <f>'Raw Hourly Load and Gen Data'!J5872</f>
        <v>Fall</v>
      </c>
      <c r="K5873" s="1">
        <f>'Raw Hourly Load and Gen Data'!K5872</f>
        <v>17788.7</v>
      </c>
      <c r="L5873" s="14">
        <f>'Raw Hourly Load and Gen Data'!T5872</f>
        <v>2069.1999999999998</v>
      </c>
      <c r="M5873" s="14">
        <f>'Raw Hourly Load and Gen Data'!U5872</f>
        <v>6463.6</v>
      </c>
      <c r="N5873" s="14">
        <f>'Raw Hourly Load and Gen Data'!BW5872</f>
        <v>0</v>
      </c>
      <c r="O5873" s="19">
        <f t="shared" si="364"/>
        <v>0</v>
      </c>
      <c r="P5873" s="19">
        <f t="shared" si="365"/>
        <v>4394.4000000000005</v>
      </c>
      <c r="Q5873" s="25">
        <f t="shared" si="366"/>
        <v>0</v>
      </c>
      <c r="R5873" s="25">
        <f t="shared" si="367"/>
        <v>8.7033273376550555E-5</v>
      </c>
    </row>
    <row r="5874" spans="1:18">
      <c r="A5874" s="1">
        <f>'Raw Hourly Load and Gen Data'!A5873</f>
        <v>5867</v>
      </c>
      <c r="B5874" s="1">
        <f>'Raw Hourly Load and Gen Data'!B5873</f>
        <v>245</v>
      </c>
      <c r="C5874" s="1" t="str">
        <f>'Raw Hourly Load and Gen Data'!C5873</f>
        <v>Day245</v>
      </c>
      <c r="D5874" s="1">
        <f>'Raw Hourly Load and Gen Data'!D5873</f>
        <v>10</v>
      </c>
      <c r="E5874" s="1" t="str">
        <f>'Raw Hourly Load and Gen Data'!E5873</f>
        <v>Hour10</v>
      </c>
      <c r="F5874" s="1">
        <f>'Raw Hourly Load and Gen Data'!F5873</f>
        <v>9</v>
      </c>
      <c r="G5874" s="1" t="str">
        <f>'Raw Hourly Load and Gen Data'!G5873</f>
        <v>Fall</v>
      </c>
      <c r="H5874" s="1">
        <f>'Raw Hourly Load and Gen Data'!H5873</f>
        <v>1404</v>
      </c>
      <c r="I5874" s="1" t="e">
        <f>'Raw Hourly Load and Gen Data'!I5873</f>
        <v>#N/A</v>
      </c>
      <c r="J5874" s="1" t="str">
        <f>'Raw Hourly Load and Gen Data'!J5873</f>
        <v>Fall</v>
      </c>
      <c r="K5874" s="1">
        <f>'Raw Hourly Load and Gen Data'!K5873</f>
        <v>19342.8</v>
      </c>
      <c r="L5874" s="14">
        <f>'Raw Hourly Load and Gen Data'!T5873</f>
        <v>2482.1999999999998</v>
      </c>
      <c r="M5874" s="14">
        <f>'Raw Hourly Load and Gen Data'!U5873</f>
        <v>7511.3</v>
      </c>
      <c r="N5874" s="14">
        <f>'Raw Hourly Load and Gen Data'!BW5873</f>
        <v>0</v>
      </c>
      <c r="O5874" s="19">
        <f t="shared" si="364"/>
        <v>0</v>
      </c>
      <c r="P5874" s="19">
        <f t="shared" si="365"/>
        <v>5029.1000000000004</v>
      </c>
      <c r="Q5874" s="25">
        <f t="shared" si="366"/>
        <v>0</v>
      </c>
      <c r="R5874" s="25">
        <f t="shared" si="367"/>
        <v>9.9603821941109225E-5</v>
      </c>
    </row>
    <row r="5875" spans="1:18">
      <c r="A5875" s="1">
        <f>'Raw Hourly Load and Gen Data'!A5874</f>
        <v>5868</v>
      </c>
      <c r="B5875" s="1">
        <f>'Raw Hourly Load and Gen Data'!B5874</f>
        <v>245</v>
      </c>
      <c r="C5875" s="1" t="str">
        <f>'Raw Hourly Load and Gen Data'!C5874</f>
        <v>Day245</v>
      </c>
      <c r="D5875" s="1">
        <f>'Raw Hourly Load and Gen Data'!D5874</f>
        <v>11</v>
      </c>
      <c r="E5875" s="1" t="str">
        <f>'Raw Hourly Load and Gen Data'!E5874</f>
        <v>Hour11</v>
      </c>
      <c r="F5875" s="1">
        <f>'Raw Hourly Load and Gen Data'!F5874</f>
        <v>9</v>
      </c>
      <c r="G5875" s="1" t="str">
        <f>'Raw Hourly Load and Gen Data'!G5874</f>
        <v>Fall</v>
      </c>
      <c r="H5875" s="1">
        <f>'Raw Hourly Load and Gen Data'!H5874</f>
        <v>1404</v>
      </c>
      <c r="I5875" s="1" t="e">
        <f>'Raw Hourly Load and Gen Data'!I5874</f>
        <v>#N/A</v>
      </c>
      <c r="J5875" s="1" t="str">
        <f>'Raw Hourly Load and Gen Data'!J5874</f>
        <v>Fall</v>
      </c>
      <c r="K5875" s="1">
        <f>'Raw Hourly Load and Gen Data'!K5874</f>
        <v>20164.400000000001</v>
      </c>
      <c r="L5875" s="14">
        <f>'Raw Hourly Load and Gen Data'!T5874</f>
        <v>2482.1999999999998</v>
      </c>
      <c r="M5875" s="14">
        <f>'Raw Hourly Load and Gen Data'!U5874</f>
        <v>7682.7</v>
      </c>
      <c r="N5875" s="14">
        <f>'Raw Hourly Load and Gen Data'!BW5874</f>
        <v>0</v>
      </c>
      <c r="O5875" s="19">
        <f t="shared" si="364"/>
        <v>0</v>
      </c>
      <c r="P5875" s="19">
        <f t="shared" si="365"/>
        <v>5200.5</v>
      </c>
      <c r="Q5875" s="25">
        <f t="shared" si="366"/>
        <v>0</v>
      </c>
      <c r="R5875" s="25">
        <f t="shared" si="367"/>
        <v>1.0299848402392843E-4</v>
      </c>
    </row>
    <row r="5876" spans="1:18">
      <c r="A5876" s="1">
        <f>'Raw Hourly Load and Gen Data'!A5875</f>
        <v>5869</v>
      </c>
      <c r="B5876" s="1">
        <f>'Raw Hourly Load and Gen Data'!B5875</f>
        <v>245</v>
      </c>
      <c r="C5876" s="1" t="str">
        <f>'Raw Hourly Load and Gen Data'!C5875</f>
        <v>Day245</v>
      </c>
      <c r="D5876" s="1">
        <f>'Raw Hourly Load and Gen Data'!D5875</f>
        <v>12</v>
      </c>
      <c r="E5876" s="1" t="str">
        <f>'Raw Hourly Load and Gen Data'!E5875</f>
        <v>Hour12</v>
      </c>
      <c r="F5876" s="1">
        <f>'Raw Hourly Load and Gen Data'!F5875</f>
        <v>9</v>
      </c>
      <c r="G5876" s="1" t="str">
        <f>'Raw Hourly Load and Gen Data'!G5875</f>
        <v>Fall</v>
      </c>
      <c r="H5876" s="1">
        <f>'Raw Hourly Load and Gen Data'!H5875</f>
        <v>1404</v>
      </c>
      <c r="I5876" s="1" t="e">
        <f>'Raw Hourly Load and Gen Data'!I5875</f>
        <v>#N/A</v>
      </c>
      <c r="J5876" s="1" t="str">
        <f>'Raw Hourly Load and Gen Data'!J5875</f>
        <v>Fall</v>
      </c>
      <c r="K5876" s="1">
        <f>'Raw Hourly Load and Gen Data'!K5875</f>
        <v>20180</v>
      </c>
      <c r="L5876" s="14">
        <f>'Raw Hourly Load and Gen Data'!T5875</f>
        <v>2484.9</v>
      </c>
      <c r="M5876" s="14">
        <f>'Raw Hourly Load and Gen Data'!U5875</f>
        <v>7297.3</v>
      </c>
      <c r="N5876" s="14">
        <f>'Raw Hourly Load and Gen Data'!BW5875</f>
        <v>0</v>
      </c>
      <c r="O5876" s="19">
        <f t="shared" si="364"/>
        <v>0</v>
      </c>
      <c r="P5876" s="19">
        <f t="shared" si="365"/>
        <v>4812.3999999999996</v>
      </c>
      <c r="Q5876" s="25">
        <f t="shared" si="366"/>
        <v>0</v>
      </c>
      <c r="R5876" s="25">
        <f t="shared" si="367"/>
        <v>9.5311970871407204E-5</v>
      </c>
    </row>
    <row r="5877" spans="1:18">
      <c r="A5877" s="1">
        <f>'Raw Hourly Load and Gen Data'!A5876</f>
        <v>5870</v>
      </c>
      <c r="B5877" s="1">
        <f>'Raw Hourly Load and Gen Data'!B5876</f>
        <v>245</v>
      </c>
      <c r="C5877" s="1" t="str">
        <f>'Raw Hourly Load and Gen Data'!C5876</f>
        <v>Day245</v>
      </c>
      <c r="D5877" s="1">
        <f>'Raw Hourly Load and Gen Data'!D5876</f>
        <v>13</v>
      </c>
      <c r="E5877" s="1" t="str">
        <f>'Raw Hourly Load and Gen Data'!E5876</f>
        <v>Hour13</v>
      </c>
      <c r="F5877" s="1">
        <f>'Raw Hourly Load and Gen Data'!F5876</f>
        <v>9</v>
      </c>
      <c r="G5877" s="1" t="str">
        <f>'Raw Hourly Load and Gen Data'!G5876</f>
        <v>Fall</v>
      </c>
      <c r="H5877" s="1">
        <f>'Raw Hourly Load and Gen Data'!H5876</f>
        <v>1404</v>
      </c>
      <c r="I5877" s="1" t="e">
        <f>'Raw Hourly Load and Gen Data'!I5876</f>
        <v>#N/A</v>
      </c>
      <c r="J5877" s="1" t="str">
        <f>'Raw Hourly Load and Gen Data'!J5876</f>
        <v>Fall</v>
      </c>
      <c r="K5877" s="1">
        <f>'Raw Hourly Load and Gen Data'!K5876</f>
        <v>20320.099999999999</v>
      </c>
      <c r="L5877" s="14">
        <f>'Raw Hourly Load and Gen Data'!T5876</f>
        <v>1702.3</v>
      </c>
      <c r="M5877" s="14">
        <f>'Raw Hourly Load and Gen Data'!U5876</f>
        <v>6440</v>
      </c>
      <c r="N5877" s="14">
        <f>'Raw Hourly Load and Gen Data'!BW5876</f>
        <v>0</v>
      </c>
      <c r="O5877" s="19">
        <f t="shared" si="364"/>
        <v>0</v>
      </c>
      <c r="P5877" s="19">
        <f t="shared" si="365"/>
        <v>4737.7</v>
      </c>
      <c r="Q5877" s="25">
        <f t="shared" si="366"/>
        <v>0</v>
      </c>
      <c r="R5877" s="25">
        <f t="shared" si="367"/>
        <v>9.3832500290388563E-5</v>
      </c>
    </row>
    <row r="5878" spans="1:18">
      <c r="A5878" s="1">
        <f>'Raw Hourly Load and Gen Data'!A5877</f>
        <v>5871</v>
      </c>
      <c r="B5878" s="1">
        <f>'Raw Hourly Load and Gen Data'!B5877</f>
        <v>245</v>
      </c>
      <c r="C5878" s="1" t="str">
        <f>'Raw Hourly Load and Gen Data'!C5877</f>
        <v>Day245</v>
      </c>
      <c r="D5878" s="1">
        <f>'Raw Hourly Load and Gen Data'!D5877</f>
        <v>14</v>
      </c>
      <c r="E5878" s="1" t="str">
        <f>'Raw Hourly Load and Gen Data'!E5877</f>
        <v>Hour14</v>
      </c>
      <c r="F5878" s="1">
        <f>'Raw Hourly Load and Gen Data'!F5877</f>
        <v>9</v>
      </c>
      <c r="G5878" s="1" t="str">
        <f>'Raw Hourly Load and Gen Data'!G5877</f>
        <v>Fall</v>
      </c>
      <c r="H5878" s="1">
        <f>'Raw Hourly Load and Gen Data'!H5877</f>
        <v>1404</v>
      </c>
      <c r="I5878" s="1" t="e">
        <f>'Raw Hourly Load and Gen Data'!I5877</f>
        <v>#N/A</v>
      </c>
      <c r="J5878" s="1" t="str">
        <f>'Raw Hourly Load and Gen Data'!J5877</f>
        <v>Fall</v>
      </c>
      <c r="K5878" s="1">
        <f>'Raw Hourly Load and Gen Data'!K5877</f>
        <v>20788</v>
      </c>
      <c r="L5878" s="14">
        <f>'Raw Hourly Load and Gen Data'!T5877</f>
        <v>1199.5</v>
      </c>
      <c r="M5878" s="14">
        <f>'Raw Hourly Load and Gen Data'!U5877</f>
        <v>6480.5</v>
      </c>
      <c r="N5878" s="14">
        <f>'Raw Hourly Load and Gen Data'!BW5877</f>
        <v>0</v>
      </c>
      <c r="O5878" s="19">
        <f t="shared" si="364"/>
        <v>0</v>
      </c>
      <c r="P5878" s="19">
        <f t="shared" si="365"/>
        <v>5281</v>
      </c>
      <c r="Q5878" s="25">
        <f t="shared" si="366"/>
        <v>0</v>
      </c>
      <c r="R5878" s="25">
        <f t="shared" si="367"/>
        <v>1.045928264840623E-4</v>
      </c>
    </row>
    <row r="5879" spans="1:18">
      <c r="A5879" s="1">
        <f>'Raw Hourly Load and Gen Data'!A5878</f>
        <v>5872</v>
      </c>
      <c r="B5879" s="1">
        <f>'Raw Hourly Load and Gen Data'!B5878</f>
        <v>245</v>
      </c>
      <c r="C5879" s="1" t="str">
        <f>'Raw Hourly Load and Gen Data'!C5878</f>
        <v>Day245</v>
      </c>
      <c r="D5879" s="1">
        <f>'Raw Hourly Load and Gen Data'!D5878</f>
        <v>15</v>
      </c>
      <c r="E5879" s="1" t="str">
        <f>'Raw Hourly Load and Gen Data'!E5878</f>
        <v>Hour15</v>
      </c>
      <c r="F5879" s="1">
        <f>'Raw Hourly Load and Gen Data'!F5878</f>
        <v>9</v>
      </c>
      <c r="G5879" s="1" t="str">
        <f>'Raw Hourly Load and Gen Data'!G5878</f>
        <v>Fall</v>
      </c>
      <c r="H5879" s="1">
        <f>'Raw Hourly Load and Gen Data'!H5878</f>
        <v>1404</v>
      </c>
      <c r="I5879" s="1" t="e">
        <f>'Raw Hourly Load and Gen Data'!I5878</f>
        <v>#N/A</v>
      </c>
      <c r="J5879" s="1" t="str">
        <f>'Raw Hourly Load and Gen Data'!J5878</f>
        <v>Fall</v>
      </c>
      <c r="K5879" s="1">
        <f>'Raw Hourly Load and Gen Data'!K5878</f>
        <v>21577.3</v>
      </c>
      <c r="L5879" s="14">
        <f>'Raw Hourly Load and Gen Data'!T5878</f>
        <v>1275.9000000000001</v>
      </c>
      <c r="M5879" s="14">
        <f>'Raw Hourly Load and Gen Data'!U5878</f>
        <v>7394.6</v>
      </c>
      <c r="N5879" s="14">
        <f>'Raw Hourly Load and Gen Data'!BW5878</f>
        <v>0</v>
      </c>
      <c r="O5879" s="19">
        <f t="shared" si="364"/>
        <v>0</v>
      </c>
      <c r="P5879" s="19">
        <f t="shared" si="365"/>
        <v>6118.7000000000007</v>
      </c>
      <c r="Q5879" s="25">
        <f t="shared" si="366"/>
        <v>0</v>
      </c>
      <c r="R5879" s="25">
        <f t="shared" si="367"/>
        <v>1.2118389081765426E-4</v>
      </c>
    </row>
    <row r="5880" spans="1:18">
      <c r="A5880" s="1">
        <f>'Raw Hourly Load and Gen Data'!A5879</f>
        <v>5873</v>
      </c>
      <c r="B5880" s="1">
        <f>'Raw Hourly Load and Gen Data'!B5879</f>
        <v>245</v>
      </c>
      <c r="C5880" s="1" t="str">
        <f>'Raw Hourly Load and Gen Data'!C5879</f>
        <v>Day245</v>
      </c>
      <c r="D5880" s="1">
        <f>'Raw Hourly Load and Gen Data'!D5879</f>
        <v>16</v>
      </c>
      <c r="E5880" s="1" t="str">
        <f>'Raw Hourly Load and Gen Data'!E5879</f>
        <v>Hour16</v>
      </c>
      <c r="F5880" s="1">
        <f>'Raw Hourly Load and Gen Data'!F5879</f>
        <v>9</v>
      </c>
      <c r="G5880" s="1" t="str">
        <f>'Raw Hourly Load and Gen Data'!G5879</f>
        <v>Fall</v>
      </c>
      <c r="H5880" s="1">
        <f>'Raw Hourly Load and Gen Data'!H5879</f>
        <v>1404</v>
      </c>
      <c r="I5880" s="1" t="e">
        <f>'Raw Hourly Load and Gen Data'!I5879</f>
        <v>#N/A</v>
      </c>
      <c r="J5880" s="1" t="str">
        <f>'Raw Hourly Load and Gen Data'!J5879</f>
        <v>Fall</v>
      </c>
      <c r="K5880" s="1">
        <f>'Raw Hourly Load and Gen Data'!K5879</f>
        <v>20167.5</v>
      </c>
      <c r="L5880" s="14">
        <f>'Raw Hourly Load and Gen Data'!T5879</f>
        <v>2522.4</v>
      </c>
      <c r="M5880" s="14">
        <f>'Raw Hourly Load and Gen Data'!U5879</f>
        <v>7420.6</v>
      </c>
      <c r="N5880" s="14">
        <f>'Raw Hourly Load and Gen Data'!BW5879</f>
        <v>0</v>
      </c>
      <c r="O5880" s="19">
        <f t="shared" si="364"/>
        <v>0</v>
      </c>
      <c r="P5880" s="19">
        <f t="shared" si="365"/>
        <v>4898.2000000000007</v>
      </c>
      <c r="Q5880" s="25">
        <f t="shared" si="366"/>
        <v>0</v>
      </c>
      <c r="R5880" s="25">
        <f t="shared" si="367"/>
        <v>9.7011282462456755E-5</v>
      </c>
    </row>
    <row r="5881" spans="1:18">
      <c r="A5881" s="1">
        <f>'Raw Hourly Load and Gen Data'!A5880</f>
        <v>5874</v>
      </c>
      <c r="B5881" s="1">
        <f>'Raw Hourly Load and Gen Data'!B5880</f>
        <v>245</v>
      </c>
      <c r="C5881" s="1" t="str">
        <f>'Raw Hourly Load and Gen Data'!C5880</f>
        <v>Day245</v>
      </c>
      <c r="D5881" s="1">
        <f>'Raw Hourly Load and Gen Data'!D5880</f>
        <v>17</v>
      </c>
      <c r="E5881" s="1" t="str">
        <f>'Raw Hourly Load and Gen Data'!E5880</f>
        <v>Hour17</v>
      </c>
      <c r="F5881" s="1">
        <f>'Raw Hourly Load and Gen Data'!F5880</f>
        <v>9</v>
      </c>
      <c r="G5881" s="1" t="str">
        <f>'Raw Hourly Load and Gen Data'!G5880</f>
        <v>Fall</v>
      </c>
      <c r="H5881" s="1">
        <f>'Raw Hourly Load and Gen Data'!H5880</f>
        <v>1404</v>
      </c>
      <c r="I5881" s="1" t="e">
        <f>'Raw Hourly Load and Gen Data'!I5880</f>
        <v>#N/A</v>
      </c>
      <c r="J5881" s="1" t="str">
        <f>'Raw Hourly Load and Gen Data'!J5880</f>
        <v>Fall</v>
      </c>
      <c r="K5881" s="1">
        <f>'Raw Hourly Load and Gen Data'!K5880</f>
        <v>19971.2</v>
      </c>
      <c r="L5881" s="14">
        <f>'Raw Hourly Load and Gen Data'!T5880</f>
        <v>2378.5</v>
      </c>
      <c r="M5881" s="14">
        <f>'Raw Hourly Load and Gen Data'!U5880</f>
        <v>7625.5</v>
      </c>
      <c r="N5881" s="14">
        <f>'Raw Hourly Load and Gen Data'!BW5880</f>
        <v>0</v>
      </c>
      <c r="O5881" s="19">
        <f t="shared" si="364"/>
        <v>0</v>
      </c>
      <c r="P5881" s="19">
        <f t="shared" si="365"/>
        <v>5247</v>
      </c>
      <c r="Q5881" s="25">
        <f t="shared" si="366"/>
        <v>0</v>
      </c>
      <c r="R5881" s="25">
        <f t="shared" si="367"/>
        <v>1.0391943960649024E-4</v>
      </c>
    </row>
    <row r="5882" spans="1:18">
      <c r="A5882" s="1">
        <f>'Raw Hourly Load and Gen Data'!A5881</f>
        <v>5875</v>
      </c>
      <c r="B5882" s="1">
        <f>'Raw Hourly Load and Gen Data'!B5881</f>
        <v>245</v>
      </c>
      <c r="C5882" s="1" t="str">
        <f>'Raw Hourly Load and Gen Data'!C5881</f>
        <v>Day245</v>
      </c>
      <c r="D5882" s="1">
        <f>'Raw Hourly Load and Gen Data'!D5881</f>
        <v>18</v>
      </c>
      <c r="E5882" s="1" t="str">
        <f>'Raw Hourly Load and Gen Data'!E5881</f>
        <v>Hour18</v>
      </c>
      <c r="F5882" s="1">
        <f>'Raw Hourly Load and Gen Data'!F5881</f>
        <v>9</v>
      </c>
      <c r="G5882" s="1" t="str">
        <f>'Raw Hourly Load and Gen Data'!G5881</f>
        <v>Fall</v>
      </c>
      <c r="H5882" s="1">
        <f>'Raw Hourly Load and Gen Data'!H5881</f>
        <v>1404</v>
      </c>
      <c r="I5882" s="1" t="e">
        <f>'Raw Hourly Load and Gen Data'!I5881</f>
        <v>#N/A</v>
      </c>
      <c r="J5882" s="1" t="str">
        <f>'Raw Hourly Load and Gen Data'!J5881</f>
        <v>Fall</v>
      </c>
      <c r="K5882" s="1">
        <f>'Raw Hourly Load and Gen Data'!K5881</f>
        <v>21088.1</v>
      </c>
      <c r="L5882" s="14">
        <f>'Raw Hourly Load and Gen Data'!T5881</f>
        <v>326</v>
      </c>
      <c r="M5882" s="14">
        <f>'Raw Hourly Load and Gen Data'!U5881</f>
        <v>7088.3</v>
      </c>
      <c r="N5882" s="14">
        <f>'Raw Hourly Load and Gen Data'!BW5881</f>
        <v>0</v>
      </c>
      <c r="O5882" s="19">
        <f t="shared" si="364"/>
        <v>0</v>
      </c>
      <c r="P5882" s="19">
        <f t="shared" si="365"/>
        <v>6762.3</v>
      </c>
      <c r="Q5882" s="25">
        <f t="shared" si="366"/>
        <v>0</v>
      </c>
      <c r="R5882" s="25">
        <f t="shared" si="367"/>
        <v>1.339307083001656E-4</v>
      </c>
    </row>
    <row r="5883" spans="1:18">
      <c r="A5883" s="1">
        <f>'Raw Hourly Load and Gen Data'!A5882</f>
        <v>5876</v>
      </c>
      <c r="B5883" s="1">
        <f>'Raw Hourly Load and Gen Data'!B5882</f>
        <v>245</v>
      </c>
      <c r="C5883" s="1" t="str">
        <f>'Raw Hourly Load and Gen Data'!C5882</f>
        <v>Day245</v>
      </c>
      <c r="D5883" s="1">
        <f>'Raw Hourly Load and Gen Data'!D5882</f>
        <v>19</v>
      </c>
      <c r="E5883" s="1" t="str">
        <f>'Raw Hourly Load and Gen Data'!E5882</f>
        <v>Hour19</v>
      </c>
      <c r="F5883" s="1">
        <f>'Raw Hourly Load and Gen Data'!F5882</f>
        <v>9</v>
      </c>
      <c r="G5883" s="1" t="str">
        <f>'Raw Hourly Load and Gen Data'!G5882</f>
        <v>Fall</v>
      </c>
      <c r="H5883" s="1">
        <f>'Raw Hourly Load and Gen Data'!H5882</f>
        <v>1404</v>
      </c>
      <c r="I5883" s="1" t="e">
        <f>'Raw Hourly Load and Gen Data'!I5882</f>
        <v>#N/A</v>
      </c>
      <c r="J5883" s="1" t="str">
        <f>'Raw Hourly Load and Gen Data'!J5882</f>
        <v>Fall</v>
      </c>
      <c r="K5883" s="1">
        <f>'Raw Hourly Load and Gen Data'!K5882</f>
        <v>20813.3</v>
      </c>
      <c r="L5883" s="14">
        <f>'Raw Hourly Load and Gen Data'!T5882</f>
        <v>1237.0999999999999</v>
      </c>
      <c r="M5883" s="14">
        <f>'Raw Hourly Load and Gen Data'!U5882</f>
        <v>8216.4</v>
      </c>
      <c r="N5883" s="14">
        <f>'Raw Hourly Load and Gen Data'!BW5882</f>
        <v>0</v>
      </c>
      <c r="O5883" s="19">
        <f t="shared" si="364"/>
        <v>0</v>
      </c>
      <c r="P5883" s="19">
        <f t="shared" si="365"/>
        <v>6979.2999999999993</v>
      </c>
      <c r="Q5883" s="25">
        <f t="shared" si="366"/>
        <v>0</v>
      </c>
      <c r="R5883" s="25">
        <f t="shared" si="367"/>
        <v>1.3822850101878736E-4</v>
      </c>
    </row>
    <row r="5884" spans="1:18">
      <c r="A5884" s="1">
        <f>'Raw Hourly Load and Gen Data'!A5883</f>
        <v>5877</v>
      </c>
      <c r="B5884" s="1">
        <f>'Raw Hourly Load and Gen Data'!B5883</f>
        <v>245</v>
      </c>
      <c r="C5884" s="1" t="str">
        <f>'Raw Hourly Load and Gen Data'!C5883</f>
        <v>Day245</v>
      </c>
      <c r="D5884" s="1">
        <f>'Raw Hourly Load and Gen Data'!D5883</f>
        <v>20</v>
      </c>
      <c r="E5884" s="1" t="str">
        <f>'Raw Hourly Load and Gen Data'!E5883</f>
        <v>Hour20</v>
      </c>
      <c r="F5884" s="1">
        <f>'Raw Hourly Load and Gen Data'!F5883</f>
        <v>9</v>
      </c>
      <c r="G5884" s="1" t="str">
        <f>'Raw Hourly Load and Gen Data'!G5883</f>
        <v>Fall</v>
      </c>
      <c r="H5884" s="1">
        <f>'Raw Hourly Load and Gen Data'!H5883</f>
        <v>1404</v>
      </c>
      <c r="I5884" s="1" t="e">
        <f>'Raw Hourly Load and Gen Data'!I5883</f>
        <v>#N/A</v>
      </c>
      <c r="J5884" s="1" t="str">
        <f>'Raw Hourly Load and Gen Data'!J5883</f>
        <v>Fall</v>
      </c>
      <c r="K5884" s="1">
        <f>'Raw Hourly Load and Gen Data'!K5883</f>
        <v>19485</v>
      </c>
      <c r="L5884" s="14">
        <f>'Raw Hourly Load and Gen Data'!T5883</f>
        <v>2482.1999999999998</v>
      </c>
      <c r="M5884" s="14">
        <f>'Raw Hourly Load and Gen Data'!U5883</f>
        <v>8850.1</v>
      </c>
      <c r="N5884" s="14">
        <f>'Raw Hourly Load and Gen Data'!BW5883</f>
        <v>0</v>
      </c>
      <c r="O5884" s="19">
        <f t="shared" si="364"/>
        <v>0</v>
      </c>
      <c r="P5884" s="19">
        <f t="shared" si="365"/>
        <v>6367.9000000000005</v>
      </c>
      <c r="Q5884" s="25">
        <f t="shared" si="366"/>
        <v>0</v>
      </c>
      <c r="R5884" s="25">
        <f t="shared" si="367"/>
        <v>1.2611942052032958E-4</v>
      </c>
    </row>
    <row r="5885" spans="1:18">
      <c r="A5885" s="1">
        <f>'Raw Hourly Load and Gen Data'!A5884</f>
        <v>5878</v>
      </c>
      <c r="B5885" s="1">
        <f>'Raw Hourly Load and Gen Data'!B5884</f>
        <v>245</v>
      </c>
      <c r="C5885" s="1" t="str">
        <f>'Raw Hourly Load and Gen Data'!C5884</f>
        <v>Day245</v>
      </c>
      <c r="D5885" s="1">
        <f>'Raw Hourly Load and Gen Data'!D5884</f>
        <v>21</v>
      </c>
      <c r="E5885" s="1" t="str">
        <f>'Raw Hourly Load and Gen Data'!E5884</f>
        <v>Hour21</v>
      </c>
      <c r="F5885" s="1">
        <f>'Raw Hourly Load and Gen Data'!F5884</f>
        <v>9</v>
      </c>
      <c r="G5885" s="1" t="str">
        <f>'Raw Hourly Load and Gen Data'!G5884</f>
        <v>Fall</v>
      </c>
      <c r="H5885" s="1">
        <f>'Raw Hourly Load and Gen Data'!H5884</f>
        <v>1404</v>
      </c>
      <c r="I5885" s="1" t="e">
        <f>'Raw Hourly Load and Gen Data'!I5884</f>
        <v>#N/A</v>
      </c>
      <c r="J5885" s="1" t="str">
        <f>'Raw Hourly Load and Gen Data'!J5884</f>
        <v>Fall</v>
      </c>
      <c r="K5885" s="1">
        <f>'Raw Hourly Load and Gen Data'!K5884</f>
        <v>18451.3</v>
      </c>
      <c r="L5885" s="14">
        <f>'Raw Hourly Load and Gen Data'!T5884</f>
        <v>2482.1999999999998</v>
      </c>
      <c r="M5885" s="14">
        <f>'Raw Hourly Load and Gen Data'!U5884</f>
        <v>8610.6</v>
      </c>
      <c r="N5885" s="14">
        <f>'Raw Hourly Load and Gen Data'!BW5884</f>
        <v>0</v>
      </c>
      <c r="O5885" s="19">
        <f t="shared" si="364"/>
        <v>0</v>
      </c>
      <c r="P5885" s="19">
        <f t="shared" si="365"/>
        <v>6128.4000000000005</v>
      </c>
      <c r="Q5885" s="25">
        <f t="shared" si="366"/>
        <v>0</v>
      </c>
      <c r="R5885" s="25">
        <f t="shared" si="367"/>
        <v>1.2137600413272629E-4</v>
      </c>
    </row>
    <row r="5886" spans="1:18">
      <c r="A5886" s="1">
        <f>'Raw Hourly Load and Gen Data'!A5885</f>
        <v>5879</v>
      </c>
      <c r="B5886" s="1">
        <f>'Raw Hourly Load and Gen Data'!B5885</f>
        <v>245</v>
      </c>
      <c r="C5886" s="1" t="str">
        <f>'Raw Hourly Load and Gen Data'!C5885</f>
        <v>Day245</v>
      </c>
      <c r="D5886" s="1">
        <f>'Raw Hourly Load and Gen Data'!D5885</f>
        <v>22</v>
      </c>
      <c r="E5886" s="1" t="str">
        <f>'Raw Hourly Load and Gen Data'!E5885</f>
        <v>Hour22</v>
      </c>
      <c r="F5886" s="1">
        <f>'Raw Hourly Load and Gen Data'!F5885</f>
        <v>9</v>
      </c>
      <c r="G5886" s="1" t="str">
        <f>'Raw Hourly Load and Gen Data'!G5885</f>
        <v>Fall</v>
      </c>
      <c r="H5886" s="1">
        <f>'Raw Hourly Load and Gen Data'!H5885</f>
        <v>1404</v>
      </c>
      <c r="I5886" s="1" t="e">
        <f>'Raw Hourly Load and Gen Data'!I5885</f>
        <v>#N/A</v>
      </c>
      <c r="J5886" s="1" t="str">
        <f>'Raw Hourly Load and Gen Data'!J5885</f>
        <v>Fall</v>
      </c>
      <c r="K5886" s="1">
        <f>'Raw Hourly Load and Gen Data'!K5885</f>
        <v>16774</v>
      </c>
      <c r="L5886" s="14">
        <f>'Raw Hourly Load and Gen Data'!T5885</f>
        <v>2482.1999999999998</v>
      </c>
      <c r="M5886" s="14">
        <f>'Raw Hourly Load and Gen Data'!U5885</f>
        <v>7820.3</v>
      </c>
      <c r="N5886" s="14">
        <f>'Raw Hourly Load and Gen Data'!BW5885</f>
        <v>0</v>
      </c>
      <c r="O5886" s="19">
        <f t="shared" si="364"/>
        <v>0</v>
      </c>
      <c r="P5886" s="19">
        <f t="shared" si="365"/>
        <v>5338.1</v>
      </c>
      <c r="Q5886" s="25">
        <f t="shared" si="366"/>
        <v>0</v>
      </c>
      <c r="R5886" s="25">
        <f t="shared" si="367"/>
        <v>1.0572372032845542E-4</v>
      </c>
    </row>
    <row r="5887" spans="1:18">
      <c r="A5887" s="1">
        <f>'Raw Hourly Load and Gen Data'!A5886</f>
        <v>5880</v>
      </c>
      <c r="B5887" s="1">
        <f>'Raw Hourly Load and Gen Data'!B5886</f>
        <v>245</v>
      </c>
      <c r="C5887" s="1" t="str">
        <f>'Raw Hourly Load and Gen Data'!C5886</f>
        <v>Day245</v>
      </c>
      <c r="D5887" s="1">
        <f>'Raw Hourly Load and Gen Data'!D5886</f>
        <v>23</v>
      </c>
      <c r="E5887" s="1" t="str">
        <f>'Raw Hourly Load and Gen Data'!E5886</f>
        <v>Hour23</v>
      </c>
      <c r="F5887" s="1">
        <f>'Raw Hourly Load and Gen Data'!F5886</f>
        <v>9</v>
      </c>
      <c r="G5887" s="1" t="str">
        <f>'Raw Hourly Load and Gen Data'!G5886</f>
        <v>Fall</v>
      </c>
      <c r="H5887" s="1">
        <f>'Raw Hourly Load and Gen Data'!H5886</f>
        <v>1404</v>
      </c>
      <c r="I5887" s="1" t="e">
        <f>'Raw Hourly Load and Gen Data'!I5886</f>
        <v>#N/A</v>
      </c>
      <c r="J5887" s="1" t="str">
        <f>'Raw Hourly Load and Gen Data'!J5886</f>
        <v>Fall</v>
      </c>
      <c r="K5887" s="1">
        <f>'Raw Hourly Load and Gen Data'!K5886</f>
        <v>14744.4</v>
      </c>
      <c r="L5887" s="14">
        <f>'Raw Hourly Load and Gen Data'!T5886</f>
        <v>2482.1999999999998</v>
      </c>
      <c r="M5887" s="14">
        <f>'Raw Hourly Load and Gen Data'!U5886</f>
        <v>6431.3</v>
      </c>
      <c r="N5887" s="14">
        <f>'Raw Hourly Load and Gen Data'!BW5886</f>
        <v>0</v>
      </c>
      <c r="O5887" s="19">
        <f t="shared" si="364"/>
        <v>0</v>
      </c>
      <c r="P5887" s="19">
        <f t="shared" si="365"/>
        <v>3949.1000000000004</v>
      </c>
      <c r="Q5887" s="25">
        <f t="shared" si="366"/>
        <v>0</v>
      </c>
      <c r="R5887" s="25">
        <f t="shared" si="367"/>
        <v>7.8213885829996315E-5</v>
      </c>
    </row>
    <row r="5888" spans="1:18">
      <c r="A5888" s="1">
        <f>'Raw Hourly Load and Gen Data'!A5887</f>
        <v>5881</v>
      </c>
      <c r="B5888" s="1">
        <f>'Raw Hourly Load and Gen Data'!B5887</f>
        <v>246</v>
      </c>
      <c r="C5888" s="1" t="str">
        <f>'Raw Hourly Load and Gen Data'!C5887</f>
        <v>Day246</v>
      </c>
      <c r="D5888" s="1">
        <f>'Raw Hourly Load and Gen Data'!D5887</f>
        <v>0</v>
      </c>
      <c r="E5888" s="1" t="str">
        <f>'Raw Hourly Load and Gen Data'!E5887</f>
        <v>Hour0</v>
      </c>
      <c r="F5888" s="1">
        <f>'Raw Hourly Load and Gen Data'!F5887</f>
        <v>9</v>
      </c>
      <c r="G5888" s="1" t="str">
        <f>'Raw Hourly Load and Gen Data'!G5887</f>
        <v>Fall</v>
      </c>
      <c r="H5888" s="1">
        <f>'Raw Hourly Load and Gen Data'!H5887</f>
        <v>13</v>
      </c>
      <c r="I5888" s="1">
        <f>'Raw Hourly Load and Gen Data'!I5887</f>
        <v>21088.1</v>
      </c>
      <c r="J5888" s="1" t="str">
        <f>'Raw Hourly Load and Gen Data'!J5887</f>
        <v>Fall</v>
      </c>
      <c r="K5888" s="1">
        <f>'Raw Hourly Load and Gen Data'!K5887</f>
        <v>14744.4</v>
      </c>
      <c r="L5888" s="14">
        <f>'Raw Hourly Load and Gen Data'!T5887</f>
        <v>2614.1999999999998</v>
      </c>
      <c r="M5888" s="14">
        <f>'Raw Hourly Load and Gen Data'!U5887</f>
        <v>7019.8</v>
      </c>
      <c r="N5888" s="14">
        <f>'Raw Hourly Load and Gen Data'!BW5887</f>
        <v>0</v>
      </c>
      <c r="O5888" s="19">
        <f t="shared" si="364"/>
        <v>0</v>
      </c>
      <c r="P5888" s="19">
        <f t="shared" si="365"/>
        <v>4405.6000000000004</v>
      </c>
      <c r="Q5888" s="25">
        <f t="shared" si="366"/>
        <v>0</v>
      </c>
      <c r="R5888" s="25">
        <f t="shared" si="367"/>
        <v>8.725509493622135E-5</v>
      </c>
    </row>
    <row r="5889" spans="1:18">
      <c r="A5889" s="1">
        <f>'Raw Hourly Load and Gen Data'!A5888</f>
        <v>5882</v>
      </c>
      <c r="B5889" s="1">
        <f>'Raw Hourly Load and Gen Data'!B5888</f>
        <v>246</v>
      </c>
      <c r="C5889" s="1" t="str">
        <f>'Raw Hourly Load and Gen Data'!C5888</f>
        <v>Day246</v>
      </c>
      <c r="D5889" s="1">
        <f>'Raw Hourly Load and Gen Data'!D5888</f>
        <v>1</v>
      </c>
      <c r="E5889" s="1" t="str">
        <f>'Raw Hourly Load and Gen Data'!E5888</f>
        <v>Hour1</v>
      </c>
      <c r="F5889" s="1">
        <f>'Raw Hourly Load and Gen Data'!F5888</f>
        <v>9</v>
      </c>
      <c r="G5889" s="1" t="str">
        <f>'Raw Hourly Load and Gen Data'!G5888</f>
        <v>Fall</v>
      </c>
      <c r="H5889" s="1">
        <f>'Raw Hourly Load and Gen Data'!H5888</f>
        <v>1404</v>
      </c>
      <c r="I5889" s="1" t="e">
        <f>'Raw Hourly Load and Gen Data'!I5888</f>
        <v>#N/A</v>
      </c>
      <c r="J5889" s="1" t="str">
        <f>'Raw Hourly Load and Gen Data'!J5888</f>
        <v>Fall</v>
      </c>
      <c r="K5889" s="1">
        <f>'Raw Hourly Load and Gen Data'!K5888</f>
        <v>14409.1</v>
      </c>
      <c r="L5889" s="14">
        <f>'Raw Hourly Load and Gen Data'!T5888</f>
        <v>3289.8</v>
      </c>
      <c r="M5889" s="14">
        <f>'Raw Hourly Load and Gen Data'!U5888</f>
        <v>7710.6</v>
      </c>
      <c r="N5889" s="14">
        <f>'Raw Hourly Load and Gen Data'!BW5888</f>
        <v>0</v>
      </c>
      <c r="O5889" s="19">
        <f t="shared" si="364"/>
        <v>0</v>
      </c>
      <c r="P5889" s="19">
        <f t="shared" si="365"/>
        <v>4420.8</v>
      </c>
      <c r="Q5889" s="25">
        <f t="shared" si="366"/>
        <v>0</v>
      </c>
      <c r="R5889" s="25">
        <f t="shared" si="367"/>
        <v>8.7556138481488863E-5</v>
      </c>
    </row>
    <row r="5890" spans="1:18">
      <c r="A5890" s="1">
        <f>'Raw Hourly Load and Gen Data'!A5889</f>
        <v>5883</v>
      </c>
      <c r="B5890" s="1">
        <f>'Raw Hourly Load and Gen Data'!B5889</f>
        <v>246</v>
      </c>
      <c r="C5890" s="1" t="str">
        <f>'Raw Hourly Load and Gen Data'!C5889</f>
        <v>Day246</v>
      </c>
      <c r="D5890" s="1">
        <f>'Raw Hourly Load and Gen Data'!D5889</f>
        <v>2</v>
      </c>
      <c r="E5890" s="1" t="str">
        <f>'Raw Hourly Load and Gen Data'!E5889</f>
        <v>Hour2</v>
      </c>
      <c r="F5890" s="1">
        <f>'Raw Hourly Load and Gen Data'!F5889</f>
        <v>9</v>
      </c>
      <c r="G5890" s="1" t="str">
        <f>'Raw Hourly Load and Gen Data'!G5889</f>
        <v>Fall</v>
      </c>
      <c r="H5890" s="1">
        <f>'Raw Hourly Load and Gen Data'!H5889</f>
        <v>1404</v>
      </c>
      <c r="I5890" s="1" t="e">
        <f>'Raw Hourly Load and Gen Data'!I5889</f>
        <v>#N/A</v>
      </c>
      <c r="J5890" s="1" t="str">
        <f>'Raw Hourly Load and Gen Data'!J5889</f>
        <v>Fall</v>
      </c>
      <c r="K5890" s="1">
        <f>'Raw Hourly Load and Gen Data'!K5889</f>
        <v>13684.6</v>
      </c>
      <c r="L5890" s="14">
        <f>'Raw Hourly Load and Gen Data'!T5889</f>
        <v>3476.5</v>
      </c>
      <c r="M5890" s="14">
        <f>'Raw Hourly Load and Gen Data'!U5889</f>
        <v>7440.3</v>
      </c>
      <c r="N5890" s="14">
        <f>'Raw Hourly Load and Gen Data'!BW5889</f>
        <v>0</v>
      </c>
      <c r="O5890" s="19">
        <f t="shared" si="364"/>
        <v>0</v>
      </c>
      <c r="P5890" s="19">
        <f t="shared" si="365"/>
        <v>3963.8</v>
      </c>
      <c r="Q5890" s="25">
        <f t="shared" si="366"/>
        <v>0</v>
      </c>
      <c r="R5890" s="25">
        <f t="shared" si="367"/>
        <v>7.8505026627064236E-5</v>
      </c>
    </row>
    <row r="5891" spans="1:18">
      <c r="A5891" s="1">
        <f>'Raw Hourly Load and Gen Data'!A5890</f>
        <v>5884</v>
      </c>
      <c r="B5891" s="1">
        <f>'Raw Hourly Load and Gen Data'!B5890</f>
        <v>246</v>
      </c>
      <c r="C5891" s="1" t="str">
        <f>'Raw Hourly Load and Gen Data'!C5890</f>
        <v>Day246</v>
      </c>
      <c r="D5891" s="1">
        <f>'Raw Hourly Load and Gen Data'!D5890</f>
        <v>3</v>
      </c>
      <c r="E5891" s="1" t="str">
        <f>'Raw Hourly Load and Gen Data'!E5890</f>
        <v>Hour3</v>
      </c>
      <c r="F5891" s="1">
        <f>'Raw Hourly Load and Gen Data'!F5890</f>
        <v>9</v>
      </c>
      <c r="G5891" s="1" t="str">
        <f>'Raw Hourly Load and Gen Data'!G5890</f>
        <v>Fall</v>
      </c>
      <c r="H5891" s="1">
        <f>'Raw Hourly Load and Gen Data'!H5890</f>
        <v>1404</v>
      </c>
      <c r="I5891" s="1" t="e">
        <f>'Raw Hourly Load and Gen Data'!I5890</f>
        <v>#N/A</v>
      </c>
      <c r="J5891" s="1" t="str">
        <f>'Raw Hourly Load and Gen Data'!J5890</f>
        <v>Fall</v>
      </c>
      <c r="K5891" s="1">
        <f>'Raw Hourly Load and Gen Data'!K5890</f>
        <v>13502.6</v>
      </c>
      <c r="L5891" s="14">
        <f>'Raw Hourly Load and Gen Data'!T5890</f>
        <v>3465.3</v>
      </c>
      <c r="M5891" s="14">
        <f>'Raw Hourly Load and Gen Data'!U5890</f>
        <v>7397.5</v>
      </c>
      <c r="N5891" s="14">
        <f>'Raw Hourly Load and Gen Data'!BW5890</f>
        <v>0</v>
      </c>
      <c r="O5891" s="19">
        <f t="shared" si="364"/>
        <v>0</v>
      </c>
      <c r="P5891" s="19">
        <f t="shared" si="365"/>
        <v>3932.2</v>
      </c>
      <c r="Q5891" s="25">
        <f t="shared" si="366"/>
        <v>0</v>
      </c>
      <c r="R5891" s="25">
        <f t="shared" si="367"/>
        <v>7.7879172940850176E-5</v>
      </c>
    </row>
    <row r="5892" spans="1:18">
      <c r="A5892" s="1">
        <f>'Raw Hourly Load and Gen Data'!A5891</f>
        <v>5885</v>
      </c>
      <c r="B5892" s="1">
        <f>'Raw Hourly Load and Gen Data'!B5891</f>
        <v>246</v>
      </c>
      <c r="C5892" s="1" t="str">
        <f>'Raw Hourly Load and Gen Data'!C5891</f>
        <v>Day246</v>
      </c>
      <c r="D5892" s="1">
        <f>'Raw Hourly Load and Gen Data'!D5891</f>
        <v>4</v>
      </c>
      <c r="E5892" s="1" t="str">
        <f>'Raw Hourly Load and Gen Data'!E5891</f>
        <v>Hour4</v>
      </c>
      <c r="F5892" s="1">
        <f>'Raw Hourly Load and Gen Data'!F5891</f>
        <v>9</v>
      </c>
      <c r="G5892" s="1" t="str">
        <f>'Raw Hourly Load and Gen Data'!G5891</f>
        <v>Fall</v>
      </c>
      <c r="H5892" s="1">
        <f>'Raw Hourly Load and Gen Data'!H5891</f>
        <v>1404</v>
      </c>
      <c r="I5892" s="1" t="e">
        <f>'Raw Hourly Load and Gen Data'!I5891</f>
        <v>#N/A</v>
      </c>
      <c r="J5892" s="1" t="str">
        <f>'Raw Hourly Load and Gen Data'!J5891</f>
        <v>Fall</v>
      </c>
      <c r="K5892" s="1">
        <f>'Raw Hourly Load and Gen Data'!K5891</f>
        <v>13734.5</v>
      </c>
      <c r="L5892" s="14">
        <f>'Raw Hourly Load and Gen Data'!T5891</f>
        <v>3289.8</v>
      </c>
      <c r="M5892" s="14">
        <f>'Raw Hourly Load and Gen Data'!U5891</f>
        <v>7390.8</v>
      </c>
      <c r="N5892" s="14">
        <f>'Raw Hourly Load and Gen Data'!BW5891</f>
        <v>0</v>
      </c>
      <c r="O5892" s="19">
        <f t="shared" si="364"/>
        <v>0</v>
      </c>
      <c r="P5892" s="19">
        <f t="shared" si="365"/>
        <v>4101</v>
      </c>
      <c r="Q5892" s="25">
        <f t="shared" si="366"/>
        <v>0</v>
      </c>
      <c r="R5892" s="25">
        <f t="shared" si="367"/>
        <v>8.1222340733031541E-5</v>
      </c>
    </row>
    <row r="5893" spans="1:18">
      <c r="A5893" s="1">
        <f>'Raw Hourly Load and Gen Data'!A5892</f>
        <v>5886</v>
      </c>
      <c r="B5893" s="1">
        <f>'Raw Hourly Load and Gen Data'!B5892</f>
        <v>246</v>
      </c>
      <c r="C5893" s="1" t="str">
        <f>'Raw Hourly Load and Gen Data'!C5892</f>
        <v>Day246</v>
      </c>
      <c r="D5893" s="1">
        <f>'Raw Hourly Load and Gen Data'!D5892</f>
        <v>5</v>
      </c>
      <c r="E5893" s="1" t="str">
        <f>'Raw Hourly Load and Gen Data'!E5892</f>
        <v>Hour5</v>
      </c>
      <c r="F5893" s="1">
        <f>'Raw Hourly Load and Gen Data'!F5892</f>
        <v>9</v>
      </c>
      <c r="G5893" s="1" t="str">
        <f>'Raw Hourly Load and Gen Data'!G5892</f>
        <v>Fall</v>
      </c>
      <c r="H5893" s="1">
        <f>'Raw Hourly Load and Gen Data'!H5892</f>
        <v>1404</v>
      </c>
      <c r="I5893" s="1" t="e">
        <f>'Raw Hourly Load and Gen Data'!I5892</f>
        <v>#N/A</v>
      </c>
      <c r="J5893" s="1" t="str">
        <f>'Raw Hourly Load and Gen Data'!J5892</f>
        <v>Fall</v>
      </c>
      <c r="K5893" s="1">
        <f>'Raw Hourly Load and Gen Data'!K5892</f>
        <v>13128.7</v>
      </c>
      <c r="L5893" s="14">
        <f>'Raw Hourly Load and Gen Data'!T5892</f>
        <v>2790.8</v>
      </c>
      <c r="M5893" s="14">
        <f>'Raw Hourly Load and Gen Data'!U5892</f>
        <v>6345.8</v>
      </c>
      <c r="N5893" s="14">
        <f>'Raw Hourly Load and Gen Data'!BW5892</f>
        <v>0</v>
      </c>
      <c r="O5893" s="19">
        <f t="shared" si="364"/>
        <v>0</v>
      </c>
      <c r="P5893" s="19">
        <f t="shared" si="365"/>
        <v>3555</v>
      </c>
      <c r="Q5893" s="25">
        <f t="shared" si="366"/>
        <v>0</v>
      </c>
      <c r="R5893" s="25">
        <f t="shared" si="367"/>
        <v>7.0408539699080003E-5</v>
      </c>
    </row>
    <row r="5894" spans="1:18">
      <c r="A5894" s="1">
        <f>'Raw Hourly Load and Gen Data'!A5893</f>
        <v>5887</v>
      </c>
      <c r="B5894" s="1">
        <f>'Raw Hourly Load and Gen Data'!B5893</f>
        <v>246</v>
      </c>
      <c r="C5894" s="1" t="str">
        <f>'Raw Hourly Load and Gen Data'!C5893</f>
        <v>Day246</v>
      </c>
      <c r="D5894" s="1">
        <f>'Raw Hourly Load and Gen Data'!D5893</f>
        <v>6</v>
      </c>
      <c r="E5894" s="1" t="str">
        <f>'Raw Hourly Load and Gen Data'!E5893</f>
        <v>Hour6</v>
      </c>
      <c r="F5894" s="1">
        <f>'Raw Hourly Load and Gen Data'!F5893</f>
        <v>9</v>
      </c>
      <c r="G5894" s="1" t="str">
        <f>'Raw Hourly Load and Gen Data'!G5893</f>
        <v>Fall</v>
      </c>
      <c r="H5894" s="1">
        <f>'Raw Hourly Load and Gen Data'!H5893</f>
        <v>1404</v>
      </c>
      <c r="I5894" s="1" t="e">
        <f>'Raw Hourly Load and Gen Data'!I5893</f>
        <v>#N/A</v>
      </c>
      <c r="J5894" s="1" t="str">
        <f>'Raw Hourly Load and Gen Data'!J5893</f>
        <v>Fall</v>
      </c>
      <c r="K5894" s="1">
        <f>'Raw Hourly Load and Gen Data'!K5893</f>
        <v>12627</v>
      </c>
      <c r="L5894" s="14">
        <f>'Raw Hourly Load and Gen Data'!T5893</f>
        <v>2133.8000000000002</v>
      </c>
      <c r="M5894" s="14">
        <f>'Raw Hourly Load and Gen Data'!U5893</f>
        <v>4747.2</v>
      </c>
      <c r="N5894" s="14">
        <f>'Raw Hourly Load and Gen Data'!BW5893</f>
        <v>0</v>
      </c>
      <c r="O5894" s="19">
        <f t="shared" si="364"/>
        <v>0</v>
      </c>
      <c r="P5894" s="19">
        <f t="shared" si="365"/>
        <v>2613.3999999999996</v>
      </c>
      <c r="Q5894" s="25">
        <f t="shared" si="366"/>
        <v>0</v>
      </c>
      <c r="R5894" s="25">
        <f t="shared" si="367"/>
        <v>5.1759684289613407E-5</v>
      </c>
    </row>
    <row r="5895" spans="1:18">
      <c r="A5895" s="1">
        <f>'Raw Hourly Load and Gen Data'!A5894</f>
        <v>5888</v>
      </c>
      <c r="B5895" s="1">
        <f>'Raw Hourly Load and Gen Data'!B5894</f>
        <v>246</v>
      </c>
      <c r="C5895" s="1" t="str">
        <f>'Raw Hourly Load and Gen Data'!C5894</f>
        <v>Day246</v>
      </c>
      <c r="D5895" s="1">
        <f>'Raw Hourly Load and Gen Data'!D5894</f>
        <v>7</v>
      </c>
      <c r="E5895" s="1" t="str">
        <f>'Raw Hourly Load and Gen Data'!E5894</f>
        <v>Hour7</v>
      </c>
      <c r="F5895" s="1">
        <f>'Raw Hourly Load and Gen Data'!F5894</f>
        <v>9</v>
      </c>
      <c r="G5895" s="1" t="str">
        <f>'Raw Hourly Load and Gen Data'!G5894</f>
        <v>Fall</v>
      </c>
      <c r="H5895" s="1">
        <f>'Raw Hourly Load and Gen Data'!H5894</f>
        <v>1404</v>
      </c>
      <c r="I5895" s="1" t="e">
        <f>'Raw Hourly Load and Gen Data'!I5894</f>
        <v>#N/A</v>
      </c>
      <c r="J5895" s="1" t="str">
        <f>'Raw Hourly Load and Gen Data'!J5894</f>
        <v>Fall</v>
      </c>
      <c r="K5895" s="1">
        <f>'Raw Hourly Load and Gen Data'!K5894</f>
        <v>14395.5</v>
      </c>
      <c r="L5895" s="14">
        <f>'Raw Hourly Load and Gen Data'!T5894</f>
        <v>645.29999999999995</v>
      </c>
      <c r="M5895" s="14">
        <f>'Raw Hourly Load and Gen Data'!U5894</f>
        <v>4018</v>
      </c>
      <c r="N5895" s="14">
        <f>'Raw Hourly Load and Gen Data'!BW5894</f>
        <v>0</v>
      </c>
      <c r="O5895" s="19">
        <f t="shared" si="364"/>
        <v>0</v>
      </c>
      <c r="P5895" s="19">
        <f t="shared" si="365"/>
        <v>3372.7</v>
      </c>
      <c r="Q5895" s="25">
        <f t="shared" si="366"/>
        <v>0</v>
      </c>
      <c r="R5895" s="25">
        <f t="shared" si="367"/>
        <v>6.6797997705509739E-5</v>
      </c>
    </row>
    <row r="5896" spans="1:18">
      <c r="A5896" s="1">
        <f>'Raw Hourly Load and Gen Data'!A5895</f>
        <v>5889</v>
      </c>
      <c r="B5896" s="1">
        <f>'Raw Hourly Load and Gen Data'!B5895</f>
        <v>246</v>
      </c>
      <c r="C5896" s="1" t="str">
        <f>'Raw Hourly Load and Gen Data'!C5895</f>
        <v>Day246</v>
      </c>
      <c r="D5896" s="1">
        <f>'Raw Hourly Load and Gen Data'!D5895</f>
        <v>8</v>
      </c>
      <c r="E5896" s="1" t="str">
        <f>'Raw Hourly Load and Gen Data'!E5895</f>
        <v>Hour8</v>
      </c>
      <c r="F5896" s="1">
        <f>'Raw Hourly Load and Gen Data'!F5895</f>
        <v>9</v>
      </c>
      <c r="G5896" s="1" t="str">
        <f>'Raw Hourly Load and Gen Data'!G5895</f>
        <v>Fall</v>
      </c>
      <c r="H5896" s="1">
        <f>'Raw Hourly Load and Gen Data'!H5895</f>
        <v>1404</v>
      </c>
      <c r="I5896" s="1" t="e">
        <f>'Raw Hourly Load and Gen Data'!I5895</f>
        <v>#N/A</v>
      </c>
      <c r="J5896" s="1" t="str">
        <f>'Raw Hourly Load and Gen Data'!J5895</f>
        <v>Fall</v>
      </c>
      <c r="K5896" s="1">
        <f>'Raw Hourly Load and Gen Data'!K5895</f>
        <v>15299.1</v>
      </c>
      <c r="L5896" s="14">
        <f>'Raw Hourly Load and Gen Data'!T5895</f>
        <v>0</v>
      </c>
      <c r="M5896" s="14">
        <f>'Raw Hourly Load and Gen Data'!U5895</f>
        <v>3332.9</v>
      </c>
      <c r="N5896" s="14">
        <f>'Raw Hourly Load and Gen Data'!BW5895</f>
        <v>0</v>
      </c>
      <c r="O5896" s="19">
        <f t="shared" ref="O5896:O5959" si="368">IF(SUM(L5896,N5896)-M5896&lt;0,0,SUM(L5896,N5896)-M5896)</f>
        <v>0</v>
      </c>
      <c r="P5896" s="19">
        <f t="shared" ref="P5896:P5959" si="369">IF(M5896-SUM(L5896,N5896)&lt;0,0,M5896-SUM(L5896,N5896))</f>
        <v>3332.9</v>
      </c>
      <c r="Q5896" s="25">
        <f t="shared" ref="Q5896:Q5959" si="370">O5896/O$5</f>
        <v>0</v>
      </c>
      <c r="R5896" s="25">
        <f t="shared" ref="R5896:R5959" si="371">P5896/P$5</f>
        <v>6.6009738948822431E-5</v>
      </c>
    </row>
    <row r="5897" spans="1:18">
      <c r="A5897" s="1">
        <f>'Raw Hourly Load and Gen Data'!A5896</f>
        <v>5890</v>
      </c>
      <c r="B5897" s="1">
        <f>'Raw Hourly Load and Gen Data'!B5896</f>
        <v>246</v>
      </c>
      <c r="C5897" s="1" t="str">
        <f>'Raw Hourly Load and Gen Data'!C5896</f>
        <v>Day246</v>
      </c>
      <c r="D5897" s="1">
        <f>'Raw Hourly Load and Gen Data'!D5896</f>
        <v>9</v>
      </c>
      <c r="E5897" s="1" t="str">
        <f>'Raw Hourly Load and Gen Data'!E5896</f>
        <v>Hour9</v>
      </c>
      <c r="F5897" s="1">
        <f>'Raw Hourly Load and Gen Data'!F5896</f>
        <v>9</v>
      </c>
      <c r="G5897" s="1" t="str">
        <f>'Raw Hourly Load and Gen Data'!G5896</f>
        <v>Fall</v>
      </c>
      <c r="H5897" s="1">
        <f>'Raw Hourly Load and Gen Data'!H5896</f>
        <v>1404</v>
      </c>
      <c r="I5897" s="1" t="e">
        <f>'Raw Hourly Load and Gen Data'!I5896</f>
        <v>#N/A</v>
      </c>
      <c r="J5897" s="1" t="str">
        <f>'Raw Hourly Load and Gen Data'!J5896</f>
        <v>Fall</v>
      </c>
      <c r="K5897" s="1">
        <f>'Raw Hourly Load and Gen Data'!K5896</f>
        <v>16900.7</v>
      </c>
      <c r="L5897" s="14">
        <f>'Raw Hourly Load and Gen Data'!T5896</f>
        <v>1238.4000000000001</v>
      </c>
      <c r="M5897" s="14">
        <f>'Raw Hourly Load and Gen Data'!U5896</f>
        <v>5379.5</v>
      </c>
      <c r="N5897" s="14">
        <f>'Raw Hourly Load and Gen Data'!BW5896</f>
        <v>0</v>
      </c>
      <c r="O5897" s="19">
        <f t="shared" si="368"/>
        <v>0</v>
      </c>
      <c r="P5897" s="19">
        <f t="shared" si="369"/>
        <v>4141.1000000000004</v>
      </c>
      <c r="Q5897" s="25">
        <f t="shared" si="370"/>
        <v>0</v>
      </c>
      <c r="R5897" s="25">
        <f t="shared" si="371"/>
        <v>8.2016541138638601E-5</v>
      </c>
    </row>
    <row r="5898" spans="1:18">
      <c r="A5898" s="1">
        <f>'Raw Hourly Load and Gen Data'!A5897</f>
        <v>5891</v>
      </c>
      <c r="B5898" s="1">
        <f>'Raw Hourly Load and Gen Data'!B5897</f>
        <v>246</v>
      </c>
      <c r="C5898" s="1" t="str">
        <f>'Raw Hourly Load and Gen Data'!C5897</f>
        <v>Day246</v>
      </c>
      <c r="D5898" s="1">
        <f>'Raw Hourly Load and Gen Data'!D5897</f>
        <v>10</v>
      </c>
      <c r="E5898" s="1" t="str">
        <f>'Raw Hourly Load and Gen Data'!E5897</f>
        <v>Hour10</v>
      </c>
      <c r="F5898" s="1">
        <f>'Raw Hourly Load and Gen Data'!F5897</f>
        <v>9</v>
      </c>
      <c r="G5898" s="1" t="str">
        <f>'Raw Hourly Load and Gen Data'!G5897</f>
        <v>Fall</v>
      </c>
      <c r="H5898" s="1">
        <f>'Raw Hourly Load and Gen Data'!H5897</f>
        <v>1404</v>
      </c>
      <c r="I5898" s="1" t="e">
        <f>'Raw Hourly Load and Gen Data'!I5897</f>
        <v>#N/A</v>
      </c>
      <c r="J5898" s="1" t="str">
        <f>'Raw Hourly Load and Gen Data'!J5897</f>
        <v>Fall</v>
      </c>
      <c r="K5898" s="1">
        <f>'Raw Hourly Load and Gen Data'!K5897</f>
        <v>18750.7</v>
      </c>
      <c r="L5898" s="14">
        <f>'Raw Hourly Load and Gen Data'!T5897</f>
        <v>1364.1</v>
      </c>
      <c r="M5898" s="14">
        <f>'Raw Hourly Load and Gen Data'!U5897</f>
        <v>6598.7</v>
      </c>
      <c r="N5898" s="14">
        <f>'Raw Hourly Load and Gen Data'!BW5897</f>
        <v>0</v>
      </c>
      <c r="O5898" s="19">
        <f t="shared" si="368"/>
        <v>0</v>
      </c>
      <c r="P5898" s="19">
        <f t="shared" si="369"/>
        <v>5234.6000000000004</v>
      </c>
      <c r="Q5898" s="25">
        <f t="shared" si="370"/>
        <v>0</v>
      </c>
      <c r="R5898" s="25">
        <f t="shared" si="371"/>
        <v>1.0367385145114044E-4</v>
      </c>
    </row>
    <row r="5899" spans="1:18">
      <c r="A5899" s="1">
        <f>'Raw Hourly Load and Gen Data'!A5898</f>
        <v>5892</v>
      </c>
      <c r="B5899" s="1">
        <f>'Raw Hourly Load and Gen Data'!B5898</f>
        <v>246</v>
      </c>
      <c r="C5899" s="1" t="str">
        <f>'Raw Hourly Load and Gen Data'!C5898</f>
        <v>Day246</v>
      </c>
      <c r="D5899" s="1">
        <f>'Raw Hourly Load and Gen Data'!D5898</f>
        <v>11</v>
      </c>
      <c r="E5899" s="1" t="str">
        <f>'Raw Hourly Load and Gen Data'!E5898</f>
        <v>Hour11</v>
      </c>
      <c r="F5899" s="1">
        <f>'Raw Hourly Load and Gen Data'!F5898</f>
        <v>9</v>
      </c>
      <c r="G5899" s="1" t="str">
        <f>'Raw Hourly Load and Gen Data'!G5898</f>
        <v>Fall</v>
      </c>
      <c r="H5899" s="1">
        <f>'Raw Hourly Load and Gen Data'!H5898</f>
        <v>1404</v>
      </c>
      <c r="I5899" s="1" t="e">
        <f>'Raw Hourly Load and Gen Data'!I5898</f>
        <v>#N/A</v>
      </c>
      <c r="J5899" s="1" t="str">
        <f>'Raw Hourly Load and Gen Data'!J5898</f>
        <v>Fall</v>
      </c>
      <c r="K5899" s="1">
        <f>'Raw Hourly Load and Gen Data'!K5898</f>
        <v>19749.8</v>
      </c>
      <c r="L5899" s="14">
        <f>'Raw Hourly Load and Gen Data'!T5898</f>
        <v>695.5</v>
      </c>
      <c r="M5899" s="14">
        <f>'Raw Hourly Load and Gen Data'!U5898</f>
        <v>6269.5</v>
      </c>
      <c r="N5899" s="14">
        <f>'Raw Hourly Load and Gen Data'!BW5898</f>
        <v>0</v>
      </c>
      <c r="O5899" s="19">
        <f t="shared" si="368"/>
        <v>0</v>
      </c>
      <c r="P5899" s="19">
        <f t="shared" si="369"/>
        <v>5574</v>
      </c>
      <c r="Q5899" s="25">
        <f t="shared" si="370"/>
        <v>0</v>
      </c>
      <c r="R5899" s="25">
        <f t="shared" si="371"/>
        <v>1.1039583692902165E-4</v>
      </c>
    </row>
    <row r="5900" spans="1:18">
      <c r="A5900" s="1">
        <f>'Raw Hourly Load and Gen Data'!A5899</f>
        <v>5893</v>
      </c>
      <c r="B5900" s="1">
        <f>'Raw Hourly Load and Gen Data'!B5899</f>
        <v>246</v>
      </c>
      <c r="C5900" s="1" t="str">
        <f>'Raw Hourly Load and Gen Data'!C5899</f>
        <v>Day246</v>
      </c>
      <c r="D5900" s="1">
        <f>'Raw Hourly Load and Gen Data'!D5899</f>
        <v>12</v>
      </c>
      <c r="E5900" s="1" t="str">
        <f>'Raw Hourly Load and Gen Data'!E5899</f>
        <v>Hour12</v>
      </c>
      <c r="F5900" s="1">
        <f>'Raw Hourly Load and Gen Data'!F5899</f>
        <v>9</v>
      </c>
      <c r="G5900" s="1" t="str">
        <f>'Raw Hourly Load and Gen Data'!G5899</f>
        <v>Fall</v>
      </c>
      <c r="H5900" s="1">
        <f>'Raw Hourly Load and Gen Data'!H5899</f>
        <v>1404</v>
      </c>
      <c r="I5900" s="1" t="e">
        <f>'Raw Hourly Load and Gen Data'!I5899</f>
        <v>#N/A</v>
      </c>
      <c r="J5900" s="1" t="str">
        <f>'Raw Hourly Load and Gen Data'!J5899</f>
        <v>Fall</v>
      </c>
      <c r="K5900" s="1">
        <f>'Raw Hourly Load and Gen Data'!K5899</f>
        <v>20102.7</v>
      </c>
      <c r="L5900" s="14">
        <f>'Raw Hourly Load and Gen Data'!T5899</f>
        <v>0</v>
      </c>
      <c r="M5900" s="14">
        <f>'Raw Hourly Load and Gen Data'!U5899</f>
        <v>5349.9</v>
      </c>
      <c r="N5900" s="14">
        <f>'Raw Hourly Load and Gen Data'!BW5899</f>
        <v>0</v>
      </c>
      <c r="O5900" s="19">
        <f t="shared" si="368"/>
        <v>0</v>
      </c>
      <c r="P5900" s="19">
        <f t="shared" si="369"/>
        <v>5349.9</v>
      </c>
      <c r="Q5900" s="25">
        <f t="shared" si="370"/>
        <v>0</v>
      </c>
      <c r="R5900" s="25">
        <f t="shared" si="371"/>
        <v>1.0595742518596572E-4</v>
      </c>
    </row>
    <row r="5901" spans="1:18">
      <c r="A5901" s="1">
        <f>'Raw Hourly Load and Gen Data'!A5900</f>
        <v>5894</v>
      </c>
      <c r="B5901" s="1">
        <f>'Raw Hourly Load and Gen Data'!B5900</f>
        <v>246</v>
      </c>
      <c r="C5901" s="1" t="str">
        <f>'Raw Hourly Load and Gen Data'!C5900</f>
        <v>Day246</v>
      </c>
      <c r="D5901" s="1">
        <f>'Raw Hourly Load and Gen Data'!D5900</f>
        <v>13</v>
      </c>
      <c r="E5901" s="1" t="str">
        <f>'Raw Hourly Load and Gen Data'!E5900</f>
        <v>Hour13</v>
      </c>
      <c r="F5901" s="1">
        <f>'Raw Hourly Load and Gen Data'!F5900</f>
        <v>9</v>
      </c>
      <c r="G5901" s="1" t="str">
        <f>'Raw Hourly Load and Gen Data'!G5900</f>
        <v>Fall</v>
      </c>
      <c r="H5901" s="1">
        <f>'Raw Hourly Load and Gen Data'!H5900</f>
        <v>1404</v>
      </c>
      <c r="I5901" s="1" t="e">
        <f>'Raw Hourly Load and Gen Data'!I5900</f>
        <v>#N/A</v>
      </c>
      <c r="J5901" s="1" t="str">
        <f>'Raw Hourly Load and Gen Data'!J5900</f>
        <v>Fall</v>
      </c>
      <c r="K5901" s="1">
        <f>'Raw Hourly Load and Gen Data'!K5900</f>
        <v>20217.400000000001</v>
      </c>
      <c r="L5901" s="14">
        <f>'Raw Hourly Load and Gen Data'!T5900</f>
        <v>0</v>
      </c>
      <c r="M5901" s="14">
        <f>'Raw Hourly Load and Gen Data'!U5900</f>
        <v>5157.3999999999996</v>
      </c>
      <c r="N5901" s="14">
        <f>'Raw Hourly Load and Gen Data'!BW5900</f>
        <v>0</v>
      </c>
      <c r="O5901" s="19">
        <f t="shared" si="368"/>
        <v>0</v>
      </c>
      <c r="P5901" s="19">
        <f t="shared" si="369"/>
        <v>5157.3999999999996</v>
      </c>
      <c r="Q5901" s="25">
        <f t="shared" si="370"/>
        <v>0</v>
      </c>
      <c r="R5901" s="25">
        <f t="shared" si="371"/>
        <v>1.0214486712912382E-4</v>
      </c>
    </row>
    <row r="5902" spans="1:18">
      <c r="A5902" s="1">
        <f>'Raw Hourly Load and Gen Data'!A5901</f>
        <v>5895</v>
      </c>
      <c r="B5902" s="1">
        <f>'Raw Hourly Load and Gen Data'!B5901</f>
        <v>246</v>
      </c>
      <c r="C5902" s="1" t="str">
        <f>'Raw Hourly Load and Gen Data'!C5901</f>
        <v>Day246</v>
      </c>
      <c r="D5902" s="1">
        <f>'Raw Hourly Load and Gen Data'!D5901</f>
        <v>14</v>
      </c>
      <c r="E5902" s="1" t="str">
        <f>'Raw Hourly Load and Gen Data'!E5901</f>
        <v>Hour14</v>
      </c>
      <c r="F5902" s="1">
        <f>'Raw Hourly Load and Gen Data'!F5901</f>
        <v>9</v>
      </c>
      <c r="G5902" s="1" t="str">
        <f>'Raw Hourly Load and Gen Data'!G5901</f>
        <v>Fall</v>
      </c>
      <c r="H5902" s="1">
        <f>'Raw Hourly Load and Gen Data'!H5901</f>
        <v>1404</v>
      </c>
      <c r="I5902" s="1" t="e">
        <f>'Raw Hourly Load and Gen Data'!I5901</f>
        <v>#N/A</v>
      </c>
      <c r="J5902" s="1" t="str">
        <f>'Raw Hourly Load and Gen Data'!J5901</f>
        <v>Fall</v>
      </c>
      <c r="K5902" s="1">
        <f>'Raw Hourly Load and Gen Data'!K5901</f>
        <v>20413.599999999999</v>
      </c>
      <c r="L5902" s="14">
        <f>'Raw Hourly Load and Gen Data'!T5901</f>
        <v>0</v>
      </c>
      <c r="M5902" s="14">
        <f>'Raw Hourly Load and Gen Data'!U5901</f>
        <v>5255.1</v>
      </c>
      <c r="N5902" s="14">
        <f>'Raw Hourly Load and Gen Data'!BW5901</f>
        <v>0</v>
      </c>
      <c r="O5902" s="19">
        <f t="shared" si="368"/>
        <v>0</v>
      </c>
      <c r="P5902" s="19">
        <f t="shared" si="369"/>
        <v>5255.1</v>
      </c>
      <c r="Q5902" s="25">
        <f t="shared" si="370"/>
        <v>0</v>
      </c>
      <c r="R5902" s="25">
        <f t="shared" si="371"/>
        <v>1.0407986412732359E-4</v>
      </c>
    </row>
    <row r="5903" spans="1:18">
      <c r="A5903" s="1">
        <f>'Raw Hourly Load and Gen Data'!A5902</f>
        <v>5896</v>
      </c>
      <c r="B5903" s="1">
        <f>'Raw Hourly Load and Gen Data'!B5902</f>
        <v>246</v>
      </c>
      <c r="C5903" s="1" t="str">
        <f>'Raw Hourly Load and Gen Data'!C5902</f>
        <v>Day246</v>
      </c>
      <c r="D5903" s="1">
        <f>'Raw Hourly Load and Gen Data'!D5902</f>
        <v>15</v>
      </c>
      <c r="E5903" s="1" t="str">
        <f>'Raw Hourly Load and Gen Data'!E5902</f>
        <v>Hour15</v>
      </c>
      <c r="F5903" s="1">
        <f>'Raw Hourly Load and Gen Data'!F5902</f>
        <v>9</v>
      </c>
      <c r="G5903" s="1" t="str">
        <f>'Raw Hourly Load and Gen Data'!G5902</f>
        <v>Fall</v>
      </c>
      <c r="H5903" s="1">
        <f>'Raw Hourly Load and Gen Data'!H5902</f>
        <v>1404</v>
      </c>
      <c r="I5903" s="1" t="e">
        <f>'Raw Hourly Load and Gen Data'!I5902</f>
        <v>#N/A</v>
      </c>
      <c r="J5903" s="1" t="str">
        <f>'Raw Hourly Load and Gen Data'!J5902</f>
        <v>Fall</v>
      </c>
      <c r="K5903" s="1">
        <f>'Raw Hourly Load and Gen Data'!K5902</f>
        <v>20702.5</v>
      </c>
      <c r="L5903" s="14">
        <f>'Raw Hourly Load and Gen Data'!T5902</f>
        <v>0</v>
      </c>
      <c r="M5903" s="14">
        <f>'Raw Hourly Load and Gen Data'!U5902</f>
        <v>5618.6</v>
      </c>
      <c r="N5903" s="14">
        <f>'Raw Hourly Load and Gen Data'!BW5902</f>
        <v>0</v>
      </c>
      <c r="O5903" s="19">
        <f t="shared" si="368"/>
        <v>0</v>
      </c>
      <c r="P5903" s="19">
        <f t="shared" si="369"/>
        <v>5618.6</v>
      </c>
      <c r="Q5903" s="25">
        <f t="shared" si="370"/>
        <v>0</v>
      </c>
      <c r="R5903" s="25">
        <f t="shared" si="371"/>
        <v>1.1127916206842502E-4</v>
      </c>
    </row>
    <row r="5904" spans="1:18">
      <c r="A5904" s="1">
        <f>'Raw Hourly Load and Gen Data'!A5903</f>
        <v>5897</v>
      </c>
      <c r="B5904" s="1">
        <f>'Raw Hourly Load and Gen Data'!B5903</f>
        <v>246</v>
      </c>
      <c r="C5904" s="1" t="str">
        <f>'Raw Hourly Load and Gen Data'!C5903</f>
        <v>Day246</v>
      </c>
      <c r="D5904" s="1">
        <f>'Raw Hourly Load and Gen Data'!D5903</f>
        <v>16</v>
      </c>
      <c r="E5904" s="1" t="str">
        <f>'Raw Hourly Load and Gen Data'!E5903</f>
        <v>Hour16</v>
      </c>
      <c r="F5904" s="1">
        <f>'Raw Hourly Load and Gen Data'!F5903</f>
        <v>9</v>
      </c>
      <c r="G5904" s="1" t="str">
        <f>'Raw Hourly Load and Gen Data'!G5903</f>
        <v>Fall</v>
      </c>
      <c r="H5904" s="1">
        <f>'Raw Hourly Load and Gen Data'!H5903</f>
        <v>1404</v>
      </c>
      <c r="I5904" s="1" t="e">
        <f>'Raw Hourly Load and Gen Data'!I5903</f>
        <v>#N/A</v>
      </c>
      <c r="J5904" s="1" t="str">
        <f>'Raw Hourly Load and Gen Data'!J5903</f>
        <v>Fall</v>
      </c>
      <c r="K5904" s="1">
        <f>'Raw Hourly Load and Gen Data'!K5903</f>
        <v>20030.900000000001</v>
      </c>
      <c r="L5904" s="14">
        <f>'Raw Hourly Load and Gen Data'!T5903</f>
        <v>0</v>
      </c>
      <c r="M5904" s="14">
        <f>'Raw Hourly Load and Gen Data'!U5903</f>
        <v>5167.8999999999996</v>
      </c>
      <c r="N5904" s="14">
        <f>'Raw Hourly Load and Gen Data'!BW5903</f>
        <v>0</v>
      </c>
      <c r="O5904" s="19">
        <f t="shared" si="368"/>
        <v>0</v>
      </c>
      <c r="P5904" s="19">
        <f t="shared" si="369"/>
        <v>5167.8999999999996</v>
      </c>
      <c r="Q5904" s="25">
        <f t="shared" si="370"/>
        <v>0</v>
      </c>
      <c r="R5904" s="25">
        <f t="shared" si="371"/>
        <v>1.023528248413152E-4</v>
      </c>
    </row>
    <row r="5905" spans="1:18">
      <c r="A5905" s="1">
        <f>'Raw Hourly Load and Gen Data'!A5904</f>
        <v>5898</v>
      </c>
      <c r="B5905" s="1">
        <f>'Raw Hourly Load and Gen Data'!B5904</f>
        <v>246</v>
      </c>
      <c r="C5905" s="1" t="str">
        <f>'Raw Hourly Load and Gen Data'!C5904</f>
        <v>Day246</v>
      </c>
      <c r="D5905" s="1">
        <f>'Raw Hourly Load and Gen Data'!D5904</f>
        <v>17</v>
      </c>
      <c r="E5905" s="1" t="str">
        <f>'Raw Hourly Load and Gen Data'!E5904</f>
        <v>Hour17</v>
      </c>
      <c r="F5905" s="1">
        <f>'Raw Hourly Load and Gen Data'!F5904</f>
        <v>9</v>
      </c>
      <c r="G5905" s="1" t="str">
        <f>'Raw Hourly Load and Gen Data'!G5904</f>
        <v>Fall</v>
      </c>
      <c r="H5905" s="1">
        <f>'Raw Hourly Load and Gen Data'!H5904</f>
        <v>1404</v>
      </c>
      <c r="I5905" s="1" t="e">
        <f>'Raw Hourly Load and Gen Data'!I5904</f>
        <v>#N/A</v>
      </c>
      <c r="J5905" s="1" t="str">
        <f>'Raw Hourly Load and Gen Data'!J5904</f>
        <v>Fall</v>
      </c>
      <c r="K5905" s="1">
        <f>'Raw Hourly Load and Gen Data'!K5904</f>
        <v>20037.8</v>
      </c>
      <c r="L5905" s="14">
        <f>'Raw Hourly Load and Gen Data'!T5904</f>
        <v>0</v>
      </c>
      <c r="M5905" s="14">
        <f>'Raw Hourly Load and Gen Data'!U5904</f>
        <v>5784</v>
      </c>
      <c r="N5905" s="14">
        <f>'Raw Hourly Load and Gen Data'!BW5904</f>
        <v>0</v>
      </c>
      <c r="O5905" s="19">
        <f t="shared" si="368"/>
        <v>0</v>
      </c>
      <c r="P5905" s="19">
        <f t="shared" si="369"/>
        <v>5784</v>
      </c>
      <c r="Q5905" s="25">
        <f t="shared" si="370"/>
        <v>0</v>
      </c>
      <c r="R5905" s="25">
        <f t="shared" si="371"/>
        <v>1.1455499117284916E-4</v>
      </c>
    </row>
    <row r="5906" spans="1:18">
      <c r="A5906" s="1">
        <f>'Raw Hourly Load and Gen Data'!A5905</f>
        <v>5899</v>
      </c>
      <c r="B5906" s="1">
        <f>'Raw Hourly Load and Gen Data'!B5905</f>
        <v>246</v>
      </c>
      <c r="C5906" s="1" t="str">
        <f>'Raw Hourly Load and Gen Data'!C5905</f>
        <v>Day246</v>
      </c>
      <c r="D5906" s="1">
        <f>'Raw Hourly Load and Gen Data'!D5905</f>
        <v>18</v>
      </c>
      <c r="E5906" s="1" t="str">
        <f>'Raw Hourly Load and Gen Data'!E5905</f>
        <v>Hour18</v>
      </c>
      <c r="F5906" s="1">
        <f>'Raw Hourly Load and Gen Data'!F5905</f>
        <v>9</v>
      </c>
      <c r="G5906" s="1" t="str">
        <f>'Raw Hourly Load and Gen Data'!G5905</f>
        <v>Fall</v>
      </c>
      <c r="H5906" s="1">
        <f>'Raw Hourly Load and Gen Data'!H5905</f>
        <v>1404</v>
      </c>
      <c r="I5906" s="1" t="e">
        <f>'Raw Hourly Load and Gen Data'!I5905</f>
        <v>#N/A</v>
      </c>
      <c r="J5906" s="1" t="str">
        <f>'Raw Hourly Load and Gen Data'!J5905</f>
        <v>Fall</v>
      </c>
      <c r="K5906" s="1">
        <f>'Raw Hourly Load and Gen Data'!K5905</f>
        <v>21088.1</v>
      </c>
      <c r="L5906" s="14">
        <f>'Raw Hourly Load and Gen Data'!T5905</f>
        <v>0</v>
      </c>
      <c r="M5906" s="14">
        <f>'Raw Hourly Load and Gen Data'!U5905</f>
        <v>7026.2</v>
      </c>
      <c r="N5906" s="14">
        <f>'Raw Hourly Load and Gen Data'!BW5905</f>
        <v>0</v>
      </c>
      <c r="O5906" s="19">
        <f t="shared" si="368"/>
        <v>0</v>
      </c>
      <c r="P5906" s="19">
        <f t="shared" si="369"/>
        <v>7026.2</v>
      </c>
      <c r="Q5906" s="25">
        <f t="shared" si="370"/>
        <v>0</v>
      </c>
      <c r="R5906" s="25">
        <f t="shared" si="371"/>
        <v>1.3915737879990884E-4</v>
      </c>
    </row>
    <row r="5907" spans="1:18">
      <c r="A5907" s="1">
        <f>'Raw Hourly Load and Gen Data'!A5906</f>
        <v>5900</v>
      </c>
      <c r="B5907" s="1">
        <f>'Raw Hourly Load and Gen Data'!B5906</f>
        <v>246</v>
      </c>
      <c r="C5907" s="1" t="str">
        <f>'Raw Hourly Load and Gen Data'!C5906</f>
        <v>Day246</v>
      </c>
      <c r="D5907" s="1">
        <f>'Raw Hourly Load and Gen Data'!D5906</f>
        <v>19</v>
      </c>
      <c r="E5907" s="1" t="str">
        <f>'Raw Hourly Load and Gen Data'!E5906</f>
        <v>Hour19</v>
      </c>
      <c r="F5907" s="1">
        <f>'Raw Hourly Load and Gen Data'!F5906</f>
        <v>9</v>
      </c>
      <c r="G5907" s="1" t="str">
        <f>'Raw Hourly Load and Gen Data'!G5906</f>
        <v>Fall</v>
      </c>
      <c r="H5907" s="1">
        <f>'Raw Hourly Load and Gen Data'!H5906</f>
        <v>1404</v>
      </c>
      <c r="I5907" s="1" t="e">
        <f>'Raw Hourly Load and Gen Data'!I5906</f>
        <v>#N/A</v>
      </c>
      <c r="J5907" s="1" t="str">
        <f>'Raw Hourly Load and Gen Data'!J5906</f>
        <v>Fall</v>
      </c>
      <c r="K5907" s="1">
        <f>'Raw Hourly Load and Gen Data'!K5906</f>
        <v>20244.400000000001</v>
      </c>
      <c r="L5907" s="14">
        <f>'Raw Hourly Load and Gen Data'!T5906</f>
        <v>0</v>
      </c>
      <c r="M5907" s="14">
        <f>'Raw Hourly Load and Gen Data'!U5906</f>
        <v>6488.9</v>
      </c>
      <c r="N5907" s="14">
        <f>'Raw Hourly Load and Gen Data'!BW5906</f>
        <v>0</v>
      </c>
      <c r="O5907" s="19">
        <f t="shared" si="368"/>
        <v>0</v>
      </c>
      <c r="P5907" s="19">
        <f t="shared" si="369"/>
        <v>6488.9</v>
      </c>
      <c r="Q5907" s="25">
        <f t="shared" si="370"/>
        <v>0</v>
      </c>
      <c r="R5907" s="25">
        <f t="shared" si="371"/>
        <v>1.2851588558463018E-4</v>
      </c>
    </row>
    <row r="5908" spans="1:18">
      <c r="A5908" s="1">
        <f>'Raw Hourly Load and Gen Data'!A5907</f>
        <v>5901</v>
      </c>
      <c r="B5908" s="1">
        <f>'Raw Hourly Load and Gen Data'!B5907</f>
        <v>246</v>
      </c>
      <c r="C5908" s="1" t="str">
        <f>'Raw Hourly Load and Gen Data'!C5907</f>
        <v>Day246</v>
      </c>
      <c r="D5908" s="1">
        <f>'Raw Hourly Load and Gen Data'!D5907</f>
        <v>20</v>
      </c>
      <c r="E5908" s="1" t="str">
        <f>'Raw Hourly Load and Gen Data'!E5907</f>
        <v>Hour20</v>
      </c>
      <c r="F5908" s="1">
        <f>'Raw Hourly Load and Gen Data'!F5907</f>
        <v>9</v>
      </c>
      <c r="G5908" s="1" t="str">
        <f>'Raw Hourly Load and Gen Data'!G5907</f>
        <v>Fall</v>
      </c>
      <c r="H5908" s="1">
        <f>'Raw Hourly Load and Gen Data'!H5907</f>
        <v>1404</v>
      </c>
      <c r="I5908" s="1" t="e">
        <f>'Raw Hourly Load and Gen Data'!I5907</f>
        <v>#N/A</v>
      </c>
      <c r="J5908" s="1" t="str">
        <f>'Raw Hourly Load and Gen Data'!J5907</f>
        <v>Fall</v>
      </c>
      <c r="K5908" s="1">
        <f>'Raw Hourly Load and Gen Data'!K5907</f>
        <v>19186.400000000001</v>
      </c>
      <c r="L5908" s="14">
        <f>'Raw Hourly Load and Gen Data'!T5907</f>
        <v>56</v>
      </c>
      <c r="M5908" s="14">
        <f>'Raw Hourly Load and Gen Data'!U5907</f>
        <v>6200.3</v>
      </c>
      <c r="N5908" s="14">
        <f>'Raw Hourly Load and Gen Data'!BW5907</f>
        <v>0</v>
      </c>
      <c r="O5908" s="19">
        <f t="shared" si="368"/>
        <v>0</v>
      </c>
      <c r="P5908" s="19">
        <f t="shared" si="369"/>
        <v>6144.3</v>
      </c>
      <c r="Q5908" s="25">
        <f t="shared" si="370"/>
        <v>0</v>
      </c>
      <c r="R5908" s="25">
        <f t="shared" si="371"/>
        <v>1.2169091152547322E-4</v>
      </c>
    </row>
    <row r="5909" spans="1:18">
      <c r="A5909" s="1">
        <f>'Raw Hourly Load and Gen Data'!A5908</f>
        <v>5902</v>
      </c>
      <c r="B5909" s="1">
        <f>'Raw Hourly Load and Gen Data'!B5908</f>
        <v>246</v>
      </c>
      <c r="C5909" s="1" t="str">
        <f>'Raw Hourly Load and Gen Data'!C5908</f>
        <v>Day246</v>
      </c>
      <c r="D5909" s="1">
        <f>'Raw Hourly Load and Gen Data'!D5908</f>
        <v>21</v>
      </c>
      <c r="E5909" s="1" t="str">
        <f>'Raw Hourly Load and Gen Data'!E5908</f>
        <v>Hour21</v>
      </c>
      <c r="F5909" s="1">
        <f>'Raw Hourly Load and Gen Data'!F5908</f>
        <v>9</v>
      </c>
      <c r="G5909" s="1" t="str">
        <f>'Raw Hourly Load and Gen Data'!G5908</f>
        <v>Fall</v>
      </c>
      <c r="H5909" s="1">
        <f>'Raw Hourly Load and Gen Data'!H5908</f>
        <v>1404</v>
      </c>
      <c r="I5909" s="1" t="e">
        <f>'Raw Hourly Load and Gen Data'!I5908</f>
        <v>#N/A</v>
      </c>
      <c r="J5909" s="1" t="str">
        <f>'Raw Hourly Load and Gen Data'!J5908</f>
        <v>Fall</v>
      </c>
      <c r="K5909" s="1">
        <f>'Raw Hourly Load and Gen Data'!K5908</f>
        <v>18107.2</v>
      </c>
      <c r="L5909" s="14">
        <f>'Raw Hourly Load and Gen Data'!T5908</f>
        <v>368.1</v>
      </c>
      <c r="M5909" s="14">
        <f>'Raw Hourly Load and Gen Data'!U5908</f>
        <v>6239.2</v>
      </c>
      <c r="N5909" s="14">
        <f>'Raw Hourly Load and Gen Data'!BW5908</f>
        <v>0</v>
      </c>
      <c r="O5909" s="19">
        <f t="shared" si="368"/>
        <v>0</v>
      </c>
      <c r="P5909" s="19">
        <f t="shared" si="369"/>
        <v>5871.0999999999995</v>
      </c>
      <c r="Q5909" s="25">
        <f t="shared" si="370"/>
        <v>0</v>
      </c>
      <c r="R5909" s="25">
        <f t="shared" si="371"/>
        <v>1.1628004990921761E-4</v>
      </c>
    </row>
    <row r="5910" spans="1:18">
      <c r="A5910" s="1">
        <f>'Raw Hourly Load and Gen Data'!A5909</f>
        <v>5903</v>
      </c>
      <c r="B5910" s="1">
        <f>'Raw Hourly Load and Gen Data'!B5909</f>
        <v>246</v>
      </c>
      <c r="C5910" s="1" t="str">
        <f>'Raw Hourly Load and Gen Data'!C5909</f>
        <v>Day246</v>
      </c>
      <c r="D5910" s="1">
        <f>'Raw Hourly Load and Gen Data'!D5909</f>
        <v>22</v>
      </c>
      <c r="E5910" s="1" t="str">
        <f>'Raw Hourly Load and Gen Data'!E5909</f>
        <v>Hour22</v>
      </c>
      <c r="F5910" s="1">
        <f>'Raw Hourly Load and Gen Data'!F5909</f>
        <v>9</v>
      </c>
      <c r="G5910" s="1" t="str">
        <f>'Raw Hourly Load and Gen Data'!G5909</f>
        <v>Fall</v>
      </c>
      <c r="H5910" s="1">
        <f>'Raw Hourly Load and Gen Data'!H5909</f>
        <v>1404</v>
      </c>
      <c r="I5910" s="1" t="e">
        <f>'Raw Hourly Load and Gen Data'!I5909</f>
        <v>#N/A</v>
      </c>
      <c r="J5910" s="1" t="str">
        <f>'Raw Hourly Load and Gen Data'!J5909</f>
        <v>Fall</v>
      </c>
      <c r="K5910" s="1">
        <f>'Raw Hourly Load and Gen Data'!K5909</f>
        <v>15493.2</v>
      </c>
      <c r="L5910" s="14">
        <f>'Raw Hourly Load and Gen Data'!T5909</f>
        <v>814.6</v>
      </c>
      <c r="M5910" s="14">
        <f>'Raw Hourly Load and Gen Data'!U5909</f>
        <v>4895.6000000000004</v>
      </c>
      <c r="N5910" s="14">
        <f>'Raw Hourly Load and Gen Data'!BW5909</f>
        <v>0</v>
      </c>
      <c r="O5910" s="19">
        <f t="shared" si="368"/>
        <v>0</v>
      </c>
      <c r="P5910" s="19">
        <f t="shared" si="369"/>
        <v>4081.0000000000005</v>
      </c>
      <c r="Q5910" s="25">
        <f t="shared" si="370"/>
        <v>0</v>
      </c>
      <c r="R5910" s="25">
        <f t="shared" si="371"/>
        <v>8.0826230805047968E-5</v>
      </c>
    </row>
    <row r="5911" spans="1:18">
      <c r="A5911" s="1">
        <f>'Raw Hourly Load and Gen Data'!A5910</f>
        <v>5904</v>
      </c>
      <c r="B5911" s="1">
        <f>'Raw Hourly Load and Gen Data'!B5910</f>
        <v>246</v>
      </c>
      <c r="C5911" s="1" t="str">
        <f>'Raw Hourly Load and Gen Data'!C5910</f>
        <v>Day246</v>
      </c>
      <c r="D5911" s="1">
        <f>'Raw Hourly Load and Gen Data'!D5910</f>
        <v>23</v>
      </c>
      <c r="E5911" s="1" t="str">
        <f>'Raw Hourly Load and Gen Data'!E5910</f>
        <v>Hour23</v>
      </c>
      <c r="F5911" s="1">
        <f>'Raw Hourly Load and Gen Data'!F5910</f>
        <v>9</v>
      </c>
      <c r="G5911" s="1" t="str">
        <f>'Raw Hourly Load and Gen Data'!G5910</f>
        <v>Fall</v>
      </c>
      <c r="H5911" s="1">
        <f>'Raw Hourly Load and Gen Data'!H5910</f>
        <v>1404</v>
      </c>
      <c r="I5911" s="1" t="e">
        <f>'Raw Hourly Load and Gen Data'!I5910</f>
        <v>#N/A</v>
      </c>
      <c r="J5911" s="1" t="str">
        <f>'Raw Hourly Load and Gen Data'!J5910</f>
        <v>Fall</v>
      </c>
      <c r="K5911" s="1">
        <f>'Raw Hourly Load and Gen Data'!K5910</f>
        <v>14744.4</v>
      </c>
      <c r="L5911" s="14">
        <f>'Raw Hourly Load and Gen Data'!T5910</f>
        <v>1515.4</v>
      </c>
      <c r="M5911" s="14">
        <f>'Raw Hourly Load and Gen Data'!U5910</f>
        <v>5470.8</v>
      </c>
      <c r="N5911" s="14">
        <f>'Raw Hourly Load and Gen Data'!BW5910</f>
        <v>0</v>
      </c>
      <c r="O5911" s="19">
        <f t="shared" si="368"/>
        <v>0</v>
      </c>
      <c r="P5911" s="19">
        <f t="shared" si="369"/>
        <v>3955.4</v>
      </c>
      <c r="Q5911" s="25">
        <f t="shared" si="370"/>
        <v>0</v>
      </c>
      <c r="R5911" s="25">
        <f t="shared" si="371"/>
        <v>7.8338660457311123E-5</v>
      </c>
    </row>
    <row r="5912" spans="1:18">
      <c r="A5912" s="1">
        <f>'Raw Hourly Load and Gen Data'!A5911</f>
        <v>5905</v>
      </c>
      <c r="B5912" s="1">
        <f>'Raw Hourly Load and Gen Data'!B5911</f>
        <v>247</v>
      </c>
      <c r="C5912" s="1" t="str">
        <f>'Raw Hourly Load and Gen Data'!C5911</f>
        <v>Day247</v>
      </c>
      <c r="D5912" s="1">
        <f>'Raw Hourly Load and Gen Data'!D5911</f>
        <v>0</v>
      </c>
      <c r="E5912" s="1" t="str">
        <f>'Raw Hourly Load and Gen Data'!E5911</f>
        <v>Hour0</v>
      </c>
      <c r="F5912" s="1">
        <f>'Raw Hourly Load and Gen Data'!F5911</f>
        <v>9</v>
      </c>
      <c r="G5912" s="1" t="str">
        <f>'Raw Hourly Load and Gen Data'!G5911</f>
        <v>Fall</v>
      </c>
      <c r="H5912" s="1">
        <f>'Raw Hourly Load and Gen Data'!H5911</f>
        <v>21</v>
      </c>
      <c r="I5912" s="1">
        <f>'Raw Hourly Load and Gen Data'!I5911</f>
        <v>20931.5</v>
      </c>
      <c r="J5912" s="1" t="str">
        <f>'Raw Hourly Load and Gen Data'!J5911</f>
        <v>Fall</v>
      </c>
      <c r="K5912" s="1">
        <f>'Raw Hourly Load and Gen Data'!K5911</f>
        <v>14744.4</v>
      </c>
      <c r="L5912" s="14">
        <f>'Raw Hourly Load and Gen Data'!T5911</f>
        <v>2482.1999999999998</v>
      </c>
      <c r="M5912" s="14">
        <f>'Raw Hourly Load and Gen Data'!U5911</f>
        <v>6986.1</v>
      </c>
      <c r="N5912" s="14">
        <f>'Raw Hourly Load and Gen Data'!BW5911</f>
        <v>0</v>
      </c>
      <c r="O5912" s="19">
        <f t="shared" si="368"/>
        <v>0</v>
      </c>
      <c r="P5912" s="19">
        <f t="shared" si="369"/>
        <v>4503.9000000000005</v>
      </c>
      <c r="Q5912" s="25">
        <f t="shared" si="370"/>
        <v>0</v>
      </c>
      <c r="R5912" s="25">
        <f t="shared" si="371"/>
        <v>8.9201975232260618E-5</v>
      </c>
    </row>
    <row r="5913" spans="1:18">
      <c r="A5913" s="1">
        <f>'Raw Hourly Load and Gen Data'!A5912</f>
        <v>5906</v>
      </c>
      <c r="B5913" s="1">
        <f>'Raw Hourly Load and Gen Data'!B5912</f>
        <v>247</v>
      </c>
      <c r="C5913" s="1" t="str">
        <f>'Raw Hourly Load and Gen Data'!C5912</f>
        <v>Day247</v>
      </c>
      <c r="D5913" s="1">
        <f>'Raw Hourly Load and Gen Data'!D5912</f>
        <v>1</v>
      </c>
      <c r="E5913" s="1" t="str">
        <f>'Raw Hourly Load and Gen Data'!E5912</f>
        <v>Hour1</v>
      </c>
      <c r="F5913" s="1">
        <f>'Raw Hourly Load and Gen Data'!F5912</f>
        <v>9</v>
      </c>
      <c r="G5913" s="1" t="str">
        <f>'Raw Hourly Load and Gen Data'!G5912</f>
        <v>Fall</v>
      </c>
      <c r="H5913" s="1">
        <f>'Raw Hourly Load and Gen Data'!H5912</f>
        <v>1404</v>
      </c>
      <c r="I5913" s="1" t="e">
        <f>'Raw Hourly Load and Gen Data'!I5912</f>
        <v>#N/A</v>
      </c>
      <c r="J5913" s="1" t="str">
        <f>'Raw Hourly Load and Gen Data'!J5912</f>
        <v>Fall</v>
      </c>
      <c r="K5913" s="1">
        <f>'Raw Hourly Load and Gen Data'!K5912</f>
        <v>14071.8</v>
      </c>
      <c r="L5913" s="14">
        <f>'Raw Hourly Load and Gen Data'!T5912</f>
        <v>2482.1999999999998</v>
      </c>
      <c r="M5913" s="14">
        <f>'Raw Hourly Load and Gen Data'!U5912</f>
        <v>6656</v>
      </c>
      <c r="N5913" s="14">
        <f>'Raw Hourly Load and Gen Data'!BW5912</f>
        <v>0</v>
      </c>
      <c r="O5913" s="19">
        <f t="shared" si="368"/>
        <v>0</v>
      </c>
      <c r="P5913" s="19">
        <f t="shared" si="369"/>
        <v>4173.8</v>
      </c>
      <c r="Q5913" s="25">
        <f t="shared" si="370"/>
        <v>0</v>
      </c>
      <c r="R5913" s="25">
        <f t="shared" si="371"/>
        <v>8.2664180870891743E-5</v>
      </c>
    </row>
    <row r="5914" spans="1:18">
      <c r="A5914" s="1">
        <f>'Raw Hourly Load and Gen Data'!A5913</f>
        <v>5907</v>
      </c>
      <c r="B5914" s="1">
        <f>'Raw Hourly Load and Gen Data'!B5913</f>
        <v>247</v>
      </c>
      <c r="C5914" s="1" t="str">
        <f>'Raw Hourly Load and Gen Data'!C5913</f>
        <v>Day247</v>
      </c>
      <c r="D5914" s="1">
        <f>'Raw Hourly Load and Gen Data'!D5913</f>
        <v>2</v>
      </c>
      <c r="E5914" s="1" t="str">
        <f>'Raw Hourly Load and Gen Data'!E5913</f>
        <v>Hour2</v>
      </c>
      <c r="F5914" s="1">
        <f>'Raw Hourly Load and Gen Data'!F5913</f>
        <v>9</v>
      </c>
      <c r="G5914" s="1" t="str">
        <f>'Raw Hourly Load and Gen Data'!G5913</f>
        <v>Fall</v>
      </c>
      <c r="H5914" s="1">
        <f>'Raw Hourly Load and Gen Data'!H5913</f>
        <v>1404</v>
      </c>
      <c r="I5914" s="1" t="e">
        <f>'Raw Hourly Load and Gen Data'!I5913</f>
        <v>#N/A</v>
      </c>
      <c r="J5914" s="1" t="str">
        <f>'Raw Hourly Load and Gen Data'!J5913</f>
        <v>Fall</v>
      </c>
      <c r="K5914" s="1">
        <f>'Raw Hourly Load and Gen Data'!K5913</f>
        <v>13902.1</v>
      </c>
      <c r="L5914" s="14">
        <f>'Raw Hourly Load and Gen Data'!T5913</f>
        <v>2482.1999999999998</v>
      </c>
      <c r="M5914" s="14">
        <f>'Raw Hourly Load and Gen Data'!U5913</f>
        <v>6669.3</v>
      </c>
      <c r="N5914" s="14">
        <f>'Raw Hourly Load and Gen Data'!BW5913</f>
        <v>0</v>
      </c>
      <c r="O5914" s="19">
        <f t="shared" si="368"/>
        <v>0</v>
      </c>
      <c r="P5914" s="19">
        <f t="shared" si="369"/>
        <v>4187.1000000000004</v>
      </c>
      <c r="Q5914" s="25">
        <f t="shared" si="370"/>
        <v>0</v>
      </c>
      <c r="R5914" s="25">
        <f t="shared" si="371"/>
        <v>8.2927593973000817E-5</v>
      </c>
    </row>
    <row r="5915" spans="1:18">
      <c r="A5915" s="1">
        <f>'Raw Hourly Load and Gen Data'!A5914</f>
        <v>5908</v>
      </c>
      <c r="B5915" s="1">
        <f>'Raw Hourly Load and Gen Data'!B5914</f>
        <v>247</v>
      </c>
      <c r="C5915" s="1" t="str">
        <f>'Raw Hourly Load and Gen Data'!C5914</f>
        <v>Day247</v>
      </c>
      <c r="D5915" s="1">
        <f>'Raw Hourly Load and Gen Data'!D5914</f>
        <v>3</v>
      </c>
      <c r="E5915" s="1" t="str">
        <f>'Raw Hourly Load and Gen Data'!E5914</f>
        <v>Hour3</v>
      </c>
      <c r="F5915" s="1">
        <f>'Raw Hourly Load and Gen Data'!F5914</f>
        <v>9</v>
      </c>
      <c r="G5915" s="1" t="str">
        <f>'Raw Hourly Load and Gen Data'!G5914</f>
        <v>Fall</v>
      </c>
      <c r="H5915" s="1">
        <f>'Raw Hourly Load and Gen Data'!H5914</f>
        <v>1404</v>
      </c>
      <c r="I5915" s="1" t="e">
        <f>'Raw Hourly Load and Gen Data'!I5914</f>
        <v>#N/A</v>
      </c>
      <c r="J5915" s="1" t="str">
        <f>'Raw Hourly Load and Gen Data'!J5914</f>
        <v>Fall</v>
      </c>
      <c r="K5915" s="1">
        <f>'Raw Hourly Load and Gen Data'!K5914</f>
        <v>13902.1</v>
      </c>
      <c r="L5915" s="14">
        <f>'Raw Hourly Load and Gen Data'!T5914</f>
        <v>2482.1999999999998</v>
      </c>
      <c r="M5915" s="14">
        <f>'Raw Hourly Load and Gen Data'!U5914</f>
        <v>6671.5</v>
      </c>
      <c r="N5915" s="14">
        <f>'Raw Hourly Load and Gen Data'!BW5914</f>
        <v>0</v>
      </c>
      <c r="O5915" s="19">
        <f t="shared" si="368"/>
        <v>0</v>
      </c>
      <c r="P5915" s="19">
        <f t="shared" si="369"/>
        <v>4189.3</v>
      </c>
      <c r="Q5915" s="25">
        <f t="shared" si="370"/>
        <v>0</v>
      </c>
      <c r="R5915" s="25">
        <f t="shared" si="371"/>
        <v>8.2971166065079008E-5</v>
      </c>
    </row>
    <row r="5916" spans="1:18">
      <c r="A5916" s="1">
        <f>'Raw Hourly Load and Gen Data'!A5915</f>
        <v>5909</v>
      </c>
      <c r="B5916" s="1">
        <f>'Raw Hourly Load and Gen Data'!B5915</f>
        <v>247</v>
      </c>
      <c r="C5916" s="1" t="str">
        <f>'Raw Hourly Load and Gen Data'!C5915</f>
        <v>Day247</v>
      </c>
      <c r="D5916" s="1">
        <f>'Raw Hourly Load and Gen Data'!D5915</f>
        <v>4</v>
      </c>
      <c r="E5916" s="1" t="str">
        <f>'Raw Hourly Load and Gen Data'!E5915</f>
        <v>Hour4</v>
      </c>
      <c r="F5916" s="1">
        <f>'Raw Hourly Load and Gen Data'!F5915</f>
        <v>9</v>
      </c>
      <c r="G5916" s="1" t="str">
        <f>'Raw Hourly Load and Gen Data'!G5915</f>
        <v>Fall</v>
      </c>
      <c r="H5916" s="1">
        <f>'Raw Hourly Load and Gen Data'!H5915</f>
        <v>1404</v>
      </c>
      <c r="I5916" s="1" t="e">
        <f>'Raw Hourly Load and Gen Data'!I5915</f>
        <v>#N/A</v>
      </c>
      <c r="J5916" s="1" t="str">
        <f>'Raw Hourly Load and Gen Data'!J5915</f>
        <v>Fall</v>
      </c>
      <c r="K5916" s="1">
        <f>'Raw Hourly Load and Gen Data'!K5915</f>
        <v>14409.1</v>
      </c>
      <c r="L5916" s="14">
        <f>'Raw Hourly Load and Gen Data'!T5915</f>
        <v>2482.1999999999998</v>
      </c>
      <c r="M5916" s="14">
        <f>'Raw Hourly Load and Gen Data'!U5915</f>
        <v>7073.6</v>
      </c>
      <c r="N5916" s="14">
        <f>'Raw Hourly Load and Gen Data'!BW5915</f>
        <v>0</v>
      </c>
      <c r="O5916" s="19">
        <f t="shared" si="368"/>
        <v>0</v>
      </c>
      <c r="P5916" s="19">
        <f t="shared" si="369"/>
        <v>4591.4000000000005</v>
      </c>
      <c r="Q5916" s="25">
        <f t="shared" si="370"/>
        <v>0</v>
      </c>
      <c r="R5916" s="25">
        <f t="shared" si="371"/>
        <v>9.0934956167188741E-5</v>
      </c>
    </row>
    <row r="5917" spans="1:18">
      <c r="A5917" s="1">
        <f>'Raw Hourly Load and Gen Data'!A5916</f>
        <v>5910</v>
      </c>
      <c r="B5917" s="1">
        <f>'Raw Hourly Load and Gen Data'!B5916</f>
        <v>247</v>
      </c>
      <c r="C5917" s="1" t="str">
        <f>'Raw Hourly Load and Gen Data'!C5916</f>
        <v>Day247</v>
      </c>
      <c r="D5917" s="1">
        <f>'Raw Hourly Load and Gen Data'!D5916</f>
        <v>5</v>
      </c>
      <c r="E5917" s="1" t="str">
        <f>'Raw Hourly Load and Gen Data'!E5916</f>
        <v>Hour5</v>
      </c>
      <c r="F5917" s="1">
        <f>'Raw Hourly Load and Gen Data'!F5916</f>
        <v>9</v>
      </c>
      <c r="G5917" s="1" t="str">
        <f>'Raw Hourly Load and Gen Data'!G5916</f>
        <v>Fall</v>
      </c>
      <c r="H5917" s="1">
        <f>'Raw Hourly Load and Gen Data'!H5916</f>
        <v>1404</v>
      </c>
      <c r="I5917" s="1" t="e">
        <f>'Raw Hourly Load and Gen Data'!I5916</f>
        <v>#N/A</v>
      </c>
      <c r="J5917" s="1" t="str">
        <f>'Raw Hourly Load and Gen Data'!J5916</f>
        <v>Fall</v>
      </c>
      <c r="K5917" s="1">
        <f>'Raw Hourly Load and Gen Data'!K5916</f>
        <v>13616.9</v>
      </c>
      <c r="L5917" s="14">
        <f>'Raw Hourly Load and Gen Data'!T5916</f>
        <v>1200.9000000000001</v>
      </c>
      <c r="M5917" s="14">
        <f>'Raw Hourly Load and Gen Data'!U5916</f>
        <v>4953.8</v>
      </c>
      <c r="N5917" s="14">
        <f>'Raw Hourly Load and Gen Data'!BW5916</f>
        <v>0</v>
      </c>
      <c r="O5917" s="19">
        <f t="shared" si="368"/>
        <v>0</v>
      </c>
      <c r="P5917" s="19">
        <f t="shared" si="369"/>
        <v>3752.9</v>
      </c>
      <c r="Q5917" s="25">
        <f t="shared" si="370"/>
        <v>0</v>
      </c>
      <c r="R5917" s="25">
        <f t="shared" si="371"/>
        <v>7.4328047436477459E-5</v>
      </c>
    </row>
    <row r="5918" spans="1:18">
      <c r="A5918" s="1">
        <f>'Raw Hourly Load and Gen Data'!A5917</f>
        <v>5911</v>
      </c>
      <c r="B5918" s="1">
        <f>'Raw Hourly Load and Gen Data'!B5917</f>
        <v>247</v>
      </c>
      <c r="C5918" s="1" t="str">
        <f>'Raw Hourly Load and Gen Data'!C5917</f>
        <v>Day247</v>
      </c>
      <c r="D5918" s="1">
        <f>'Raw Hourly Load and Gen Data'!D5917</f>
        <v>6</v>
      </c>
      <c r="E5918" s="1" t="str">
        <f>'Raw Hourly Load and Gen Data'!E5917</f>
        <v>Hour6</v>
      </c>
      <c r="F5918" s="1">
        <f>'Raw Hourly Load and Gen Data'!F5917</f>
        <v>9</v>
      </c>
      <c r="G5918" s="1" t="str">
        <f>'Raw Hourly Load and Gen Data'!G5917</f>
        <v>Fall</v>
      </c>
      <c r="H5918" s="1">
        <f>'Raw Hourly Load and Gen Data'!H5917</f>
        <v>1404</v>
      </c>
      <c r="I5918" s="1" t="e">
        <f>'Raw Hourly Load and Gen Data'!I5917</f>
        <v>#N/A</v>
      </c>
      <c r="J5918" s="1" t="str">
        <f>'Raw Hourly Load and Gen Data'!J5917</f>
        <v>Fall</v>
      </c>
      <c r="K5918" s="1">
        <f>'Raw Hourly Load and Gen Data'!K5917</f>
        <v>13348</v>
      </c>
      <c r="L5918" s="14">
        <f>'Raw Hourly Load and Gen Data'!T5917</f>
        <v>441.2</v>
      </c>
      <c r="M5918" s="14">
        <f>'Raw Hourly Load and Gen Data'!U5917</f>
        <v>3729.7</v>
      </c>
      <c r="N5918" s="14">
        <f>'Raw Hourly Load and Gen Data'!BW5917</f>
        <v>0</v>
      </c>
      <c r="O5918" s="19">
        <f t="shared" si="368"/>
        <v>0</v>
      </c>
      <c r="P5918" s="19">
        <f t="shared" si="369"/>
        <v>3288.5</v>
      </c>
      <c r="Q5918" s="25">
        <f t="shared" si="370"/>
        <v>0</v>
      </c>
      <c r="R5918" s="25">
        <f t="shared" si="371"/>
        <v>6.5130374908698902E-5</v>
      </c>
    </row>
    <row r="5919" spans="1:18">
      <c r="A5919" s="1">
        <f>'Raw Hourly Load and Gen Data'!A5918</f>
        <v>5912</v>
      </c>
      <c r="B5919" s="1">
        <f>'Raw Hourly Load and Gen Data'!B5918</f>
        <v>247</v>
      </c>
      <c r="C5919" s="1" t="str">
        <f>'Raw Hourly Load and Gen Data'!C5918</f>
        <v>Day247</v>
      </c>
      <c r="D5919" s="1">
        <f>'Raw Hourly Load and Gen Data'!D5918</f>
        <v>7</v>
      </c>
      <c r="E5919" s="1" t="str">
        <f>'Raw Hourly Load and Gen Data'!E5918</f>
        <v>Hour7</v>
      </c>
      <c r="F5919" s="1">
        <f>'Raw Hourly Load and Gen Data'!F5918</f>
        <v>9</v>
      </c>
      <c r="G5919" s="1" t="str">
        <f>'Raw Hourly Load and Gen Data'!G5918</f>
        <v>Fall</v>
      </c>
      <c r="H5919" s="1">
        <f>'Raw Hourly Load and Gen Data'!H5918</f>
        <v>1404</v>
      </c>
      <c r="I5919" s="1" t="e">
        <f>'Raw Hourly Load and Gen Data'!I5918</f>
        <v>#N/A</v>
      </c>
      <c r="J5919" s="1" t="str">
        <f>'Raw Hourly Load and Gen Data'!J5918</f>
        <v>Fall</v>
      </c>
      <c r="K5919" s="1">
        <f>'Raw Hourly Load and Gen Data'!K5918</f>
        <v>15055.8</v>
      </c>
      <c r="L5919" s="14">
        <f>'Raw Hourly Load and Gen Data'!T5918</f>
        <v>1102.4000000000001</v>
      </c>
      <c r="M5919" s="14">
        <f>'Raw Hourly Load and Gen Data'!U5918</f>
        <v>5427.2</v>
      </c>
      <c r="N5919" s="14">
        <f>'Raw Hourly Load and Gen Data'!BW5918</f>
        <v>0</v>
      </c>
      <c r="O5919" s="19">
        <f t="shared" si="368"/>
        <v>0</v>
      </c>
      <c r="P5919" s="19">
        <f t="shared" si="369"/>
        <v>4324.7999999999993</v>
      </c>
      <c r="Q5919" s="25">
        <f t="shared" si="370"/>
        <v>0</v>
      </c>
      <c r="R5919" s="25">
        <f t="shared" si="371"/>
        <v>8.56548108271677E-5</v>
      </c>
    </row>
    <row r="5920" spans="1:18">
      <c r="A5920" s="1">
        <f>'Raw Hourly Load and Gen Data'!A5919</f>
        <v>5913</v>
      </c>
      <c r="B5920" s="1">
        <f>'Raw Hourly Load and Gen Data'!B5919</f>
        <v>247</v>
      </c>
      <c r="C5920" s="1" t="str">
        <f>'Raw Hourly Load and Gen Data'!C5919</f>
        <v>Day247</v>
      </c>
      <c r="D5920" s="1">
        <f>'Raw Hourly Load and Gen Data'!D5919</f>
        <v>8</v>
      </c>
      <c r="E5920" s="1" t="str">
        <f>'Raw Hourly Load and Gen Data'!E5919</f>
        <v>Hour8</v>
      </c>
      <c r="F5920" s="1">
        <f>'Raw Hourly Load and Gen Data'!F5919</f>
        <v>9</v>
      </c>
      <c r="G5920" s="1" t="str">
        <f>'Raw Hourly Load and Gen Data'!G5919</f>
        <v>Fall</v>
      </c>
      <c r="H5920" s="1">
        <f>'Raw Hourly Load and Gen Data'!H5919</f>
        <v>1404</v>
      </c>
      <c r="I5920" s="1" t="e">
        <f>'Raw Hourly Load and Gen Data'!I5919</f>
        <v>#N/A</v>
      </c>
      <c r="J5920" s="1" t="str">
        <f>'Raw Hourly Load and Gen Data'!J5919</f>
        <v>Fall</v>
      </c>
      <c r="K5920" s="1">
        <f>'Raw Hourly Load and Gen Data'!K5919</f>
        <v>15170.8</v>
      </c>
      <c r="L5920" s="14">
        <f>'Raw Hourly Load and Gen Data'!T5919</f>
        <v>0</v>
      </c>
      <c r="M5920" s="14">
        <f>'Raw Hourly Load and Gen Data'!U5919</f>
        <v>3607.6</v>
      </c>
      <c r="N5920" s="14">
        <f>'Raw Hourly Load and Gen Data'!BW5919</f>
        <v>0</v>
      </c>
      <c r="O5920" s="19">
        <f t="shared" si="368"/>
        <v>0</v>
      </c>
      <c r="P5920" s="19">
        <f t="shared" si="369"/>
        <v>3607.6</v>
      </c>
      <c r="Q5920" s="25">
        <f t="shared" si="370"/>
        <v>0</v>
      </c>
      <c r="R5920" s="25">
        <f t="shared" si="371"/>
        <v>7.1450308809676807E-5</v>
      </c>
    </row>
    <row r="5921" spans="1:18">
      <c r="A5921" s="1">
        <f>'Raw Hourly Load and Gen Data'!A5920</f>
        <v>5914</v>
      </c>
      <c r="B5921" s="1">
        <f>'Raw Hourly Load and Gen Data'!B5920</f>
        <v>247</v>
      </c>
      <c r="C5921" s="1" t="str">
        <f>'Raw Hourly Load and Gen Data'!C5920</f>
        <v>Day247</v>
      </c>
      <c r="D5921" s="1">
        <f>'Raw Hourly Load and Gen Data'!D5920</f>
        <v>9</v>
      </c>
      <c r="E5921" s="1" t="str">
        <f>'Raw Hourly Load and Gen Data'!E5920</f>
        <v>Hour9</v>
      </c>
      <c r="F5921" s="1">
        <f>'Raw Hourly Load and Gen Data'!F5920</f>
        <v>9</v>
      </c>
      <c r="G5921" s="1" t="str">
        <f>'Raw Hourly Load and Gen Data'!G5920</f>
        <v>Fall</v>
      </c>
      <c r="H5921" s="1">
        <f>'Raw Hourly Load and Gen Data'!H5920</f>
        <v>1404</v>
      </c>
      <c r="I5921" s="1" t="e">
        <f>'Raw Hourly Load and Gen Data'!I5920</f>
        <v>#N/A</v>
      </c>
      <c r="J5921" s="1" t="str">
        <f>'Raw Hourly Load and Gen Data'!J5920</f>
        <v>Fall</v>
      </c>
      <c r="K5921" s="1">
        <f>'Raw Hourly Load and Gen Data'!K5920</f>
        <v>17529.2</v>
      </c>
      <c r="L5921" s="14">
        <f>'Raw Hourly Load and Gen Data'!T5920</f>
        <v>0</v>
      </c>
      <c r="M5921" s="14">
        <f>'Raw Hourly Load and Gen Data'!U5920</f>
        <v>5339.5</v>
      </c>
      <c r="N5921" s="14">
        <f>'Raw Hourly Load and Gen Data'!BW5920</f>
        <v>0</v>
      </c>
      <c r="O5921" s="19">
        <f t="shared" si="368"/>
        <v>0</v>
      </c>
      <c r="P5921" s="19">
        <f t="shared" si="369"/>
        <v>5339.5</v>
      </c>
      <c r="Q5921" s="25">
        <f t="shared" si="370"/>
        <v>0</v>
      </c>
      <c r="R5921" s="25">
        <f t="shared" si="371"/>
        <v>1.0575144802341426E-4</v>
      </c>
    </row>
    <row r="5922" spans="1:18">
      <c r="A5922" s="1">
        <f>'Raw Hourly Load and Gen Data'!A5921</f>
        <v>5915</v>
      </c>
      <c r="B5922" s="1">
        <f>'Raw Hourly Load and Gen Data'!B5921</f>
        <v>247</v>
      </c>
      <c r="C5922" s="1" t="str">
        <f>'Raw Hourly Load and Gen Data'!C5921</f>
        <v>Day247</v>
      </c>
      <c r="D5922" s="1">
        <f>'Raw Hourly Load and Gen Data'!D5921</f>
        <v>10</v>
      </c>
      <c r="E5922" s="1" t="str">
        <f>'Raw Hourly Load and Gen Data'!E5921</f>
        <v>Hour10</v>
      </c>
      <c r="F5922" s="1">
        <f>'Raw Hourly Load and Gen Data'!F5921</f>
        <v>9</v>
      </c>
      <c r="G5922" s="1" t="str">
        <f>'Raw Hourly Load and Gen Data'!G5921</f>
        <v>Fall</v>
      </c>
      <c r="H5922" s="1">
        <f>'Raw Hourly Load and Gen Data'!H5921</f>
        <v>1404</v>
      </c>
      <c r="I5922" s="1" t="e">
        <f>'Raw Hourly Load and Gen Data'!I5921</f>
        <v>#N/A</v>
      </c>
      <c r="J5922" s="1" t="str">
        <f>'Raw Hourly Load and Gen Data'!J5921</f>
        <v>Fall</v>
      </c>
      <c r="K5922" s="1">
        <f>'Raw Hourly Load and Gen Data'!K5921</f>
        <v>19247.099999999999</v>
      </c>
      <c r="L5922" s="14">
        <f>'Raw Hourly Load and Gen Data'!T5921</f>
        <v>0</v>
      </c>
      <c r="M5922" s="14">
        <f>'Raw Hourly Load and Gen Data'!U5921</f>
        <v>6503</v>
      </c>
      <c r="N5922" s="14">
        <f>'Raw Hourly Load and Gen Data'!BW5921</f>
        <v>0</v>
      </c>
      <c r="O5922" s="19">
        <f t="shared" si="368"/>
        <v>0</v>
      </c>
      <c r="P5922" s="19">
        <f t="shared" si="369"/>
        <v>6503</v>
      </c>
      <c r="Q5922" s="25">
        <f t="shared" si="370"/>
        <v>0</v>
      </c>
      <c r="R5922" s="25">
        <f t="shared" si="371"/>
        <v>1.2879514308385858E-4</v>
      </c>
    </row>
    <row r="5923" spans="1:18">
      <c r="A5923" s="1">
        <f>'Raw Hourly Load and Gen Data'!A5922</f>
        <v>5916</v>
      </c>
      <c r="B5923" s="1">
        <f>'Raw Hourly Load and Gen Data'!B5922</f>
        <v>247</v>
      </c>
      <c r="C5923" s="1" t="str">
        <f>'Raw Hourly Load and Gen Data'!C5922</f>
        <v>Day247</v>
      </c>
      <c r="D5923" s="1">
        <f>'Raw Hourly Load and Gen Data'!D5922</f>
        <v>11</v>
      </c>
      <c r="E5923" s="1" t="str">
        <f>'Raw Hourly Load and Gen Data'!E5922</f>
        <v>Hour11</v>
      </c>
      <c r="F5923" s="1">
        <f>'Raw Hourly Load and Gen Data'!F5922</f>
        <v>9</v>
      </c>
      <c r="G5923" s="1" t="str">
        <f>'Raw Hourly Load and Gen Data'!G5922</f>
        <v>Fall</v>
      </c>
      <c r="H5923" s="1">
        <f>'Raw Hourly Load and Gen Data'!H5922</f>
        <v>1404</v>
      </c>
      <c r="I5923" s="1" t="e">
        <f>'Raw Hourly Load and Gen Data'!I5922</f>
        <v>#N/A</v>
      </c>
      <c r="J5923" s="1" t="str">
        <f>'Raw Hourly Load and Gen Data'!J5922</f>
        <v>Fall</v>
      </c>
      <c r="K5923" s="1">
        <f>'Raw Hourly Load and Gen Data'!K5922</f>
        <v>20015.099999999999</v>
      </c>
      <c r="L5923" s="14">
        <f>'Raw Hourly Load and Gen Data'!T5922</f>
        <v>0</v>
      </c>
      <c r="M5923" s="14">
        <f>'Raw Hourly Load and Gen Data'!U5922</f>
        <v>6820.8</v>
      </c>
      <c r="N5923" s="14">
        <f>'Raw Hourly Load and Gen Data'!BW5922</f>
        <v>0</v>
      </c>
      <c r="O5923" s="19">
        <f t="shared" si="368"/>
        <v>0</v>
      </c>
      <c r="P5923" s="19">
        <f t="shared" si="369"/>
        <v>6820.8</v>
      </c>
      <c r="Q5923" s="25">
        <f t="shared" si="370"/>
        <v>0</v>
      </c>
      <c r="R5923" s="25">
        <f t="shared" si="371"/>
        <v>1.3508932983951756E-4</v>
      </c>
    </row>
    <row r="5924" spans="1:18">
      <c r="A5924" s="1">
        <f>'Raw Hourly Load and Gen Data'!A5923</f>
        <v>5917</v>
      </c>
      <c r="B5924" s="1">
        <f>'Raw Hourly Load and Gen Data'!B5923</f>
        <v>247</v>
      </c>
      <c r="C5924" s="1" t="str">
        <f>'Raw Hourly Load and Gen Data'!C5923</f>
        <v>Day247</v>
      </c>
      <c r="D5924" s="1">
        <f>'Raw Hourly Load and Gen Data'!D5923</f>
        <v>12</v>
      </c>
      <c r="E5924" s="1" t="str">
        <f>'Raw Hourly Load and Gen Data'!E5923</f>
        <v>Hour12</v>
      </c>
      <c r="F5924" s="1">
        <f>'Raw Hourly Load and Gen Data'!F5923</f>
        <v>9</v>
      </c>
      <c r="G5924" s="1" t="str">
        <f>'Raw Hourly Load and Gen Data'!G5923</f>
        <v>Fall</v>
      </c>
      <c r="H5924" s="1">
        <f>'Raw Hourly Load and Gen Data'!H5923</f>
        <v>1404</v>
      </c>
      <c r="I5924" s="1" t="e">
        <f>'Raw Hourly Load and Gen Data'!I5923</f>
        <v>#N/A</v>
      </c>
      <c r="J5924" s="1" t="str">
        <f>'Raw Hourly Load and Gen Data'!J5923</f>
        <v>Fall</v>
      </c>
      <c r="K5924" s="1">
        <f>'Raw Hourly Load and Gen Data'!K5923</f>
        <v>20756.7</v>
      </c>
      <c r="L5924" s="14">
        <f>'Raw Hourly Load and Gen Data'!T5923</f>
        <v>0</v>
      </c>
      <c r="M5924" s="14">
        <f>'Raw Hourly Load and Gen Data'!U5923</f>
        <v>7139.8</v>
      </c>
      <c r="N5924" s="14">
        <f>'Raw Hourly Load and Gen Data'!BW5923</f>
        <v>0</v>
      </c>
      <c r="O5924" s="19">
        <f t="shared" si="368"/>
        <v>0</v>
      </c>
      <c r="P5924" s="19">
        <f t="shared" si="369"/>
        <v>7139.8</v>
      </c>
      <c r="Q5924" s="25">
        <f t="shared" si="370"/>
        <v>0</v>
      </c>
      <c r="R5924" s="25">
        <f t="shared" si="371"/>
        <v>1.4140728319085553E-4</v>
      </c>
    </row>
    <row r="5925" spans="1:18">
      <c r="A5925" s="1">
        <f>'Raw Hourly Load and Gen Data'!A5924</f>
        <v>5918</v>
      </c>
      <c r="B5925" s="1">
        <f>'Raw Hourly Load and Gen Data'!B5924</f>
        <v>247</v>
      </c>
      <c r="C5925" s="1" t="str">
        <f>'Raw Hourly Load and Gen Data'!C5924</f>
        <v>Day247</v>
      </c>
      <c r="D5925" s="1">
        <f>'Raw Hourly Load and Gen Data'!D5924</f>
        <v>13</v>
      </c>
      <c r="E5925" s="1" t="str">
        <f>'Raw Hourly Load and Gen Data'!E5924</f>
        <v>Hour13</v>
      </c>
      <c r="F5925" s="1">
        <f>'Raw Hourly Load and Gen Data'!F5924</f>
        <v>9</v>
      </c>
      <c r="G5925" s="1" t="str">
        <f>'Raw Hourly Load and Gen Data'!G5924</f>
        <v>Fall</v>
      </c>
      <c r="H5925" s="1">
        <f>'Raw Hourly Load and Gen Data'!H5924</f>
        <v>1404</v>
      </c>
      <c r="I5925" s="1" t="e">
        <f>'Raw Hourly Load and Gen Data'!I5924</f>
        <v>#N/A</v>
      </c>
      <c r="J5925" s="1" t="str">
        <f>'Raw Hourly Load and Gen Data'!J5924</f>
        <v>Fall</v>
      </c>
      <c r="K5925" s="1">
        <f>'Raw Hourly Load and Gen Data'!K5924</f>
        <v>20764.5</v>
      </c>
      <c r="L5925" s="14">
        <f>'Raw Hourly Load and Gen Data'!T5924</f>
        <v>0</v>
      </c>
      <c r="M5925" s="14">
        <f>'Raw Hourly Load and Gen Data'!U5924</f>
        <v>6940.4</v>
      </c>
      <c r="N5925" s="14">
        <f>'Raw Hourly Load and Gen Data'!BW5924</f>
        <v>0</v>
      </c>
      <c r="O5925" s="19">
        <f t="shared" si="368"/>
        <v>0</v>
      </c>
      <c r="P5925" s="19">
        <f t="shared" si="369"/>
        <v>6940.4</v>
      </c>
      <c r="Q5925" s="25">
        <f t="shared" si="370"/>
        <v>0</v>
      </c>
      <c r="R5925" s="25">
        <f t="shared" si="371"/>
        <v>1.3745806720885932E-4</v>
      </c>
    </row>
    <row r="5926" spans="1:18">
      <c r="A5926" s="1">
        <f>'Raw Hourly Load and Gen Data'!A5925</f>
        <v>5919</v>
      </c>
      <c r="B5926" s="1">
        <f>'Raw Hourly Load and Gen Data'!B5925</f>
        <v>247</v>
      </c>
      <c r="C5926" s="1" t="str">
        <f>'Raw Hourly Load and Gen Data'!C5925</f>
        <v>Day247</v>
      </c>
      <c r="D5926" s="1">
        <f>'Raw Hourly Load and Gen Data'!D5925</f>
        <v>14</v>
      </c>
      <c r="E5926" s="1" t="str">
        <f>'Raw Hourly Load and Gen Data'!E5925</f>
        <v>Hour14</v>
      </c>
      <c r="F5926" s="1">
        <f>'Raw Hourly Load and Gen Data'!F5925</f>
        <v>9</v>
      </c>
      <c r="G5926" s="1" t="str">
        <f>'Raw Hourly Load and Gen Data'!G5925</f>
        <v>Fall</v>
      </c>
      <c r="H5926" s="1">
        <f>'Raw Hourly Load and Gen Data'!H5925</f>
        <v>1404</v>
      </c>
      <c r="I5926" s="1" t="e">
        <f>'Raw Hourly Load and Gen Data'!I5925</f>
        <v>#N/A</v>
      </c>
      <c r="J5926" s="1" t="str">
        <f>'Raw Hourly Load and Gen Data'!J5925</f>
        <v>Fall</v>
      </c>
      <c r="K5926" s="1">
        <f>'Raw Hourly Load and Gen Data'!K5925</f>
        <v>20603.099999999999</v>
      </c>
      <c r="L5926" s="14">
        <f>'Raw Hourly Load and Gen Data'!T5925</f>
        <v>0</v>
      </c>
      <c r="M5926" s="14">
        <f>'Raw Hourly Load and Gen Data'!U5925</f>
        <v>6553.4</v>
      </c>
      <c r="N5926" s="14">
        <f>'Raw Hourly Load and Gen Data'!BW5925</f>
        <v>0</v>
      </c>
      <c r="O5926" s="19">
        <f t="shared" si="368"/>
        <v>0</v>
      </c>
      <c r="P5926" s="19">
        <f t="shared" si="369"/>
        <v>6553.4</v>
      </c>
      <c r="Q5926" s="25">
        <f t="shared" si="370"/>
        <v>0</v>
      </c>
      <c r="R5926" s="25">
        <f t="shared" si="371"/>
        <v>1.2979334010237718E-4</v>
      </c>
    </row>
    <row r="5927" spans="1:18">
      <c r="A5927" s="1">
        <f>'Raw Hourly Load and Gen Data'!A5926</f>
        <v>5920</v>
      </c>
      <c r="B5927" s="1">
        <f>'Raw Hourly Load and Gen Data'!B5926</f>
        <v>247</v>
      </c>
      <c r="C5927" s="1" t="str">
        <f>'Raw Hourly Load and Gen Data'!C5926</f>
        <v>Day247</v>
      </c>
      <c r="D5927" s="1">
        <f>'Raw Hourly Load and Gen Data'!D5926</f>
        <v>15</v>
      </c>
      <c r="E5927" s="1" t="str">
        <f>'Raw Hourly Load and Gen Data'!E5926</f>
        <v>Hour15</v>
      </c>
      <c r="F5927" s="1">
        <f>'Raw Hourly Load and Gen Data'!F5926</f>
        <v>9</v>
      </c>
      <c r="G5927" s="1" t="str">
        <f>'Raw Hourly Load and Gen Data'!G5926</f>
        <v>Fall</v>
      </c>
      <c r="H5927" s="1">
        <f>'Raw Hourly Load and Gen Data'!H5926</f>
        <v>1404</v>
      </c>
      <c r="I5927" s="1" t="e">
        <f>'Raw Hourly Load and Gen Data'!I5926</f>
        <v>#N/A</v>
      </c>
      <c r="J5927" s="1" t="str">
        <f>'Raw Hourly Load and Gen Data'!J5926</f>
        <v>Fall</v>
      </c>
      <c r="K5927" s="1">
        <f>'Raw Hourly Load and Gen Data'!K5926</f>
        <v>20931.5</v>
      </c>
      <c r="L5927" s="14">
        <f>'Raw Hourly Load and Gen Data'!T5926</f>
        <v>0</v>
      </c>
      <c r="M5927" s="14">
        <f>'Raw Hourly Load and Gen Data'!U5926</f>
        <v>6733.4</v>
      </c>
      <c r="N5927" s="14">
        <f>'Raw Hourly Load and Gen Data'!BW5926</f>
        <v>0</v>
      </c>
      <c r="O5927" s="19">
        <f t="shared" si="368"/>
        <v>0</v>
      </c>
      <c r="P5927" s="19">
        <f t="shared" si="369"/>
        <v>6733.4</v>
      </c>
      <c r="Q5927" s="25">
        <f t="shared" si="370"/>
        <v>0</v>
      </c>
      <c r="R5927" s="25">
        <f t="shared" si="371"/>
        <v>1.3335832945422934E-4</v>
      </c>
    </row>
    <row r="5928" spans="1:18">
      <c r="A5928" s="1">
        <f>'Raw Hourly Load and Gen Data'!A5927</f>
        <v>5921</v>
      </c>
      <c r="B5928" s="1">
        <f>'Raw Hourly Load and Gen Data'!B5927</f>
        <v>247</v>
      </c>
      <c r="C5928" s="1" t="str">
        <f>'Raw Hourly Load and Gen Data'!C5927</f>
        <v>Day247</v>
      </c>
      <c r="D5928" s="1">
        <f>'Raw Hourly Load and Gen Data'!D5927</f>
        <v>16</v>
      </c>
      <c r="E5928" s="1" t="str">
        <f>'Raw Hourly Load and Gen Data'!E5927</f>
        <v>Hour16</v>
      </c>
      <c r="F5928" s="1">
        <f>'Raw Hourly Load and Gen Data'!F5927</f>
        <v>9</v>
      </c>
      <c r="G5928" s="1" t="str">
        <f>'Raw Hourly Load and Gen Data'!G5927</f>
        <v>Fall</v>
      </c>
      <c r="H5928" s="1">
        <f>'Raw Hourly Load and Gen Data'!H5927</f>
        <v>1404</v>
      </c>
      <c r="I5928" s="1" t="e">
        <f>'Raw Hourly Load and Gen Data'!I5927</f>
        <v>#N/A</v>
      </c>
      <c r="J5928" s="1" t="str">
        <f>'Raw Hourly Load and Gen Data'!J5927</f>
        <v>Fall</v>
      </c>
      <c r="K5928" s="1">
        <f>'Raw Hourly Load and Gen Data'!K5927</f>
        <v>20493</v>
      </c>
      <c r="L5928" s="14">
        <f>'Raw Hourly Load and Gen Data'!T5927</f>
        <v>0</v>
      </c>
      <c r="M5928" s="14">
        <f>'Raw Hourly Load and Gen Data'!U5927</f>
        <v>6309</v>
      </c>
      <c r="N5928" s="14">
        <f>'Raw Hourly Load and Gen Data'!BW5927</f>
        <v>0</v>
      </c>
      <c r="O5928" s="19">
        <f t="shared" si="368"/>
        <v>0</v>
      </c>
      <c r="P5928" s="19">
        <f t="shared" si="369"/>
        <v>6309</v>
      </c>
      <c r="Q5928" s="25">
        <f t="shared" si="370"/>
        <v>0</v>
      </c>
      <c r="R5928" s="25">
        <f t="shared" si="371"/>
        <v>1.2495287678241794E-4</v>
      </c>
    </row>
    <row r="5929" spans="1:18">
      <c r="A5929" s="1">
        <f>'Raw Hourly Load and Gen Data'!A5928</f>
        <v>5922</v>
      </c>
      <c r="B5929" s="1">
        <f>'Raw Hourly Load and Gen Data'!B5928</f>
        <v>247</v>
      </c>
      <c r="C5929" s="1" t="str">
        <f>'Raw Hourly Load and Gen Data'!C5928</f>
        <v>Day247</v>
      </c>
      <c r="D5929" s="1">
        <f>'Raw Hourly Load and Gen Data'!D5928</f>
        <v>17</v>
      </c>
      <c r="E5929" s="1" t="str">
        <f>'Raw Hourly Load and Gen Data'!E5928</f>
        <v>Hour17</v>
      </c>
      <c r="F5929" s="1">
        <f>'Raw Hourly Load and Gen Data'!F5928</f>
        <v>9</v>
      </c>
      <c r="G5929" s="1" t="str">
        <f>'Raw Hourly Load and Gen Data'!G5928</f>
        <v>Fall</v>
      </c>
      <c r="H5929" s="1">
        <f>'Raw Hourly Load and Gen Data'!H5928</f>
        <v>1404</v>
      </c>
      <c r="I5929" s="1" t="e">
        <f>'Raw Hourly Load and Gen Data'!I5928</f>
        <v>#N/A</v>
      </c>
      <c r="J5929" s="1" t="str">
        <f>'Raw Hourly Load and Gen Data'!J5928</f>
        <v>Fall</v>
      </c>
      <c r="K5929" s="1">
        <f>'Raw Hourly Load and Gen Data'!K5928</f>
        <v>20471</v>
      </c>
      <c r="L5929" s="14">
        <f>'Raw Hourly Load and Gen Data'!T5928</f>
        <v>0</v>
      </c>
      <c r="M5929" s="14">
        <f>'Raw Hourly Load and Gen Data'!U5928</f>
        <v>6661.3</v>
      </c>
      <c r="N5929" s="14">
        <f>'Raw Hourly Load and Gen Data'!BW5928</f>
        <v>0</v>
      </c>
      <c r="O5929" s="19">
        <f t="shared" si="368"/>
        <v>0</v>
      </c>
      <c r="P5929" s="19">
        <f t="shared" si="369"/>
        <v>6661.3</v>
      </c>
      <c r="Q5929" s="25">
        <f t="shared" si="370"/>
        <v>0</v>
      </c>
      <c r="R5929" s="25">
        <f t="shared" si="371"/>
        <v>1.3193035316384858E-4</v>
      </c>
    </row>
    <row r="5930" spans="1:18">
      <c r="A5930" s="1">
        <f>'Raw Hourly Load and Gen Data'!A5929</f>
        <v>5923</v>
      </c>
      <c r="B5930" s="1">
        <f>'Raw Hourly Load and Gen Data'!B5929</f>
        <v>247</v>
      </c>
      <c r="C5930" s="1" t="str">
        <f>'Raw Hourly Load and Gen Data'!C5929</f>
        <v>Day247</v>
      </c>
      <c r="D5930" s="1">
        <f>'Raw Hourly Load and Gen Data'!D5929</f>
        <v>18</v>
      </c>
      <c r="E5930" s="1" t="str">
        <f>'Raw Hourly Load and Gen Data'!E5929</f>
        <v>Hour18</v>
      </c>
      <c r="F5930" s="1">
        <f>'Raw Hourly Load and Gen Data'!F5929</f>
        <v>9</v>
      </c>
      <c r="G5930" s="1" t="str">
        <f>'Raw Hourly Load and Gen Data'!G5929</f>
        <v>Fall</v>
      </c>
      <c r="H5930" s="1">
        <f>'Raw Hourly Load and Gen Data'!H5929</f>
        <v>1404</v>
      </c>
      <c r="I5930" s="1" t="e">
        <f>'Raw Hourly Load and Gen Data'!I5929</f>
        <v>#N/A</v>
      </c>
      <c r="J5930" s="1" t="str">
        <f>'Raw Hourly Load and Gen Data'!J5929</f>
        <v>Fall</v>
      </c>
      <c r="K5930" s="1">
        <f>'Raw Hourly Load and Gen Data'!K5929</f>
        <v>20429.400000000001</v>
      </c>
      <c r="L5930" s="14">
        <f>'Raw Hourly Load and Gen Data'!T5929</f>
        <v>0</v>
      </c>
      <c r="M5930" s="14">
        <f>'Raw Hourly Load and Gen Data'!U5929</f>
        <v>6604.2</v>
      </c>
      <c r="N5930" s="14">
        <f>'Raw Hourly Load and Gen Data'!BW5929</f>
        <v>0</v>
      </c>
      <c r="O5930" s="19">
        <f t="shared" si="368"/>
        <v>0</v>
      </c>
      <c r="P5930" s="19">
        <f t="shared" si="369"/>
        <v>6604.2</v>
      </c>
      <c r="Q5930" s="25">
        <f t="shared" si="370"/>
        <v>0</v>
      </c>
      <c r="R5930" s="25">
        <f t="shared" si="371"/>
        <v>1.3079945931945546E-4</v>
      </c>
    </row>
    <row r="5931" spans="1:18">
      <c r="A5931" s="1">
        <f>'Raw Hourly Load and Gen Data'!A5930</f>
        <v>5924</v>
      </c>
      <c r="B5931" s="1">
        <f>'Raw Hourly Load and Gen Data'!B5930</f>
        <v>247</v>
      </c>
      <c r="C5931" s="1" t="str">
        <f>'Raw Hourly Load and Gen Data'!C5930</f>
        <v>Day247</v>
      </c>
      <c r="D5931" s="1">
        <f>'Raw Hourly Load and Gen Data'!D5930</f>
        <v>19</v>
      </c>
      <c r="E5931" s="1" t="str">
        <f>'Raw Hourly Load and Gen Data'!E5930</f>
        <v>Hour19</v>
      </c>
      <c r="F5931" s="1">
        <f>'Raw Hourly Load and Gen Data'!F5930</f>
        <v>9</v>
      </c>
      <c r="G5931" s="1" t="str">
        <f>'Raw Hourly Load and Gen Data'!G5930</f>
        <v>Fall</v>
      </c>
      <c r="H5931" s="1">
        <f>'Raw Hourly Load and Gen Data'!H5930</f>
        <v>1404</v>
      </c>
      <c r="I5931" s="1" t="e">
        <f>'Raw Hourly Load and Gen Data'!I5930</f>
        <v>#N/A</v>
      </c>
      <c r="J5931" s="1" t="str">
        <f>'Raw Hourly Load and Gen Data'!J5930</f>
        <v>Fall</v>
      </c>
      <c r="K5931" s="1">
        <f>'Raw Hourly Load and Gen Data'!K5930</f>
        <v>20265.2</v>
      </c>
      <c r="L5931" s="14">
        <f>'Raw Hourly Load and Gen Data'!T5930</f>
        <v>0</v>
      </c>
      <c r="M5931" s="14">
        <f>'Raw Hourly Load and Gen Data'!U5930</f>
        <v>6884.3</v>
      </c>
      <c r="N5931" s="14">
        <f>'Raw Hourly Load and Gen Data'!BW5930</f>
        <v>0</v>
      </c>
      <c r="O5931" s="19">
        <f t="shared" si="368"/>
        <v>0</v>
      </c>
      <c r="P5931" s="19">
        <f t="shared" si="369"/>
        <v>6884.3</v>
      </c>
      <c r="Q5931" s="25">
        <f t="shared" si="370"/>
        <v>0</v>
      </c>
      <c r="R5931" s="25">
        <f t="shared" si="371"/>
        <v>1.3634697886086541E-4</v>
      </c>
    </row>
    <row r="5932" spans="1:18">
      <c r="A5932" s="1">
        <f>'Raw Hourly Load and Gen Data'!A5931</f>
        <v>5925</v>
      </c>
      <c r="B5932" s="1">
        <f>'Raw Hourly Load and Gen Data'!B5931</f>
        <v>247</v>
      </c>
      <c r="C5932" s="1" t="str">
        <f>'Raw Hourly Load and Gen Data'!C5931</f>
        <v>Day247</v>
      </c>
      <c r="D5932" s="1">
        <f>'Raw Hourly Load and Gen Data'!D5931</f>
        <v>20</v>
      </c>
      <c r="E5932" s="1" t="str">
        <f>'Raw Hourly Load and Gen Data'!E5931</f>
        <v>Hour20</v>
      </c>
      <c r="F5932" s="1">
        <f>'Raw Hourly Load and Gen Data'!F5931</f>
        <v>9</v>
      </c>
      <c r="G5932" s="1" t="str">
        <f>'Raw Hourly Load and Gen Data'!G5931</f>
        <v>Fall</v>
      </c>
      <c r="H5932" s="1">
        <f>'Raw Hourly Load and Gen Data'!H5931</f>
        <v>1404</v>
      </c>
      <c r="I5932" s="1" t="e">
        <f>'Raw Hourly Load and Gen Data'!I5931</f>
        <v>#N/A</v>
      </c>
      <c r="J5932" s="1" t="str">
        <f>'Raw Hourly Load and Gen Data'!J5931</f>
        <v>Fall</v>
      </c>
      <c r="K5932" s="1">
        <f>'Raw Hourly Load and Gen Data'!K5931</f>
        <v>19505.8</v>
      </c>
      <c r="L5932" s="14">
        <f>'Raw Hourly Load and Gen Data'!T5931</f>
        <v>158.6</v>
      </c>
      <c r="M5932" s="14">
        <f>'Raw Hourly Load and Gen Data'!U5931</f>
        <v>6948.9</v>
      </c>
      <c r="N5932" s="14">
        <f>'Raw Hourly Load and Gen Data'!BW5931</f>
        <v>0</v>
      </c>
      <c r="O5932" s="19">
        <f t="shared" si="368"/>
        <v>0</v>
      </c>
      <c r="P5932" s="19">
        <f t="shared" si="369"/>
        <v>6790.2999999999993</v>
      </c>
      <c r="Q5932" s="25">
        <f t="shared" si="370"/>
        <v>0</v>
      </c>
      <c r="R5932" s="25">
        <f t="shared" si="371"/>
        <v>1.3448526219934258E-4</v>
      </c>
    </row>
    <row r="5933" spans="1:18">
      <c r="A5933" s="1">
        <f>'Raw Hourly Load and Gen Data'!A5932</f>
        <v>5926</v>
      </c>
      <c r="B5933" s="1">
        <f>'Raw Hourly Load and Gen Data'!B5932</f>
        <v>247</v>
      </c>
      <c r="C5933" s="1" t="str">
        <f>'Raw Hourly Load and Gen Data'!C5932</f>
        <v>Day247</v>
      </c>
      <c r="D5933" s="1">
        <f>'Raw Hourly Load and Gen Data'!D5932</f>
        <v>21</v>
      </c>
      <c r="E5933" s="1" t="str">
        <f>'Raw Hourly Load and Gen Data'!E5932</f>
        <v>Hour21</v>
      </c>
      <c r="F5933" s="1">
        <f>'Raw Hourly Load and Gen Data'!F5932</f>
        <v>9</v>
      </c>
      <c r="G5933" s="1" t="str">
        <f>'Raw Hourly Load and Gen Data'!G5932</f>
        <v>Fall</v>
      </c>
      <c r="H5933" s="1">
        <f>'Raw Hourly Load and Gen Data'!H5932</f>
        <v>1404</v>
      </c>
      <c r="I5933" s="1" t="e">
        <f>'Raw Hourly Load and Gen Data'!I5932</f>
        <v>#N/A</v>
      </c>
      <c r="J5933" s="1" t="str">
        <f>'Raw Hourly Load and Gen Data'!J5932</f>
        <v>Fall</v>
      </c>
      <c r="K5933" s="1">
        <f>'Raw Hourly Load and Gen Data'!K5932</f>
        <v>18016</v>
      </c>
      <c r="L5933" s="14">
        <f>'Raw Hourly Load and Gen Data'!T5932</f>
        <v>0</v>
      </c>
      <c r="M5933" s="14">
        <f>'Raw Hourly Load and Gen Data'!U5932</f>
        <v>6214.5</v>
      </c>
      <c r="N5933" s="14">
        <f>'Raw Hourly Load and Gen Data'!BW5932</f>
        <v>0</v>
      </c>
      <c r="O5933" s="19">
        <f t="shared" si="368"/>
        <v>0</v>
      </c>
      <c r="P5933" s="19">
        <f t="shared" si="369"/>
        <v>6214.5</v>
      </c>
      <c r="Q5933" s="25">
        <f t="shared" si="370"/>
        <v>0</v>
      </c>
      <c r="R5933" s="25">
        <f t="shared" si="371"/>
        <v>1.2308125737269557E-4</v>
      </c>
    </row>
    <row r="5934" spans="1:18">
      <c r="A5934" s="1">
        <f>'Raw Hourly Load and Gen Data'!A5933</f>
        <v>5927</v>
      </c>
      <c r="B5934" s="1">
        <f>'Raw Hourly Load and Gen Data'!B5933</f>
        <v>247</v>
      </c>
      <c r="C5934" s="1" t="str">
        <f>'Raw Hourly Load and Gen Data'!C5933</f>
        <v>Day247</v>
      </c>
      <c r="D5934" s="1">
        <f>'Raw Hourly Load and Gen Data'!D5933</f>
        <v>22</v>
      </c>
      <c r="E5934" s="1" t="str">
        <f>'Raw Hourly Load and Gen Data'!E5933</f>
        <v>Hour22</v>
      </c>
      <c r="F5934" s="1">
        <f>'Raw Hourly Load and Gen Data'!F5933</f>
        <v>9</v>
      </c>
      <c r="G5934" s="1" t="str">
        <f>'Raw Hourly Load and Gen Data'!G5933</f>
        <v>Fall</v>
      </c>
      <c r="H5934" s="1">
        <f>'Raw Hourly Load and Gen Data'!H5933</f>
        <v>1404</v>
      </c>
      <c r="I5934" s="1" t="e">
        <f>'Raw Hourly Load and Gen Data'!I5933</f>
        <v>#N/A</v>
      </c>
      <c r="J5934" s="1" t="str">
        <f>'Raw Hourly Load and Gen Data'!J5933</f>
        <v>Fall</v>
      </c>
      <c r="K5934" s="1">
        <f>'Raw Hourly Load and Gen Data'!K5933</f>
        <v>14988.1</v>
      </c>
      <c r="L5934" s="14">
        <f>'Raw Hourly Load and Gen Data'!T5933</f>
        <v>1580.8</v>
      </c>
      <c r="M5934" s="14">
        <f>'Raw Hourly Load and Gen Data'!U5933</f>
        <v>5453.9</v>
      </c>
      <c r="N5934" s="14">
        <f>'Raw Hourly Load and Gen Data'!BW5933</f>
        <v>0</v>
      </c>
      <c r="O5934" s="19">
        <f t="shared" si="368"/>
        <v>0</v>
      </c>
      <c r="P5934" s="19">
        <f t="shared" si="369"/>
        <v>3873.0999999999995</v>
      </c>
      <c r="Q5934" s="25">
        <f t="shared" si="370"/>
        <v>0</v>
      </c>
      <c r="R5934" s="25">
        <f t="shared" si="371"/>
        <v>7.6708668103658712E-5</v>
      </c>
    </row>
    <row r="5935" spans="1:18">
      <c r="A5935" s="1">
        <f>'Raw Hourly Load and Gen Data'!A5934</f>
        <v>5928</v>
      </c>
      <c r="B5935" s="1">
        <f>'Raw Hourly Load and Gen Data'!B5934</f>
        <v>247</v>
      </c>
      <c r="C5935" s="1" t="str">
        <f>'Raw Hourly Load and Gen Data'!C5934</f>
        <v>Day247</v>
      </c>
      <c r="D5935" s="1">
        <f>'Raw Hourly Load and Gen Data'!D5934</f>
        <v>23</v>
      </c>
      <c r="E5935" s="1" t="str">
        <f>'Raw Hourly Load and Gen Data'!E5934</f>
        <v>Hour23</v>
      </c>
      <c r="F5935" s="1">
        <f>'Raw Hourly Load and Gen Data'!F5934</f>
        <v>9</v>
      </c>
      <c r="G5935" s="1" t="str">
        <f>'Raw Hourly Load and Gen Data'!G5934</f>
        <v>Fall</v>
      </c>
      <c r="H5935" s="1">
        <f>'Raw Hourly Load and Gen Data'!H5934</f>
        <v>1404</v>
      </c>
      <c r="I5935" s="1" t="e">
        <f>'Raw Hourly Load and Gen Data'!I5934</f>
        <v>#N/A</v>
      </c>
      <c r="J5935" s="1" t="str">
        <f>'Raw Hourly Load and Gen Data'!J5934</f>
        <v>Fall</v>
      </c>
      <c r="K5935" s="1">
        <f>'Raw Hourly Load and Gen Data'!K5934</f>
        <v>14765.1</v>
      </c>
      <c r="L5935" s="14">
        <f>'Raw Hourly Load and Gen Data'!T5934</f>
        <v>2336</v>
      </c>
      <c r="M5935" s="14">
        <f>'Raw Hourly Load and Gen Data'!U5934</f>
        <v>6538.9</v>
      </c>
      <c r="N5935" s="14">
        <f>'Raw Hourly Load and Gen Data'!BW5934</f>
        <v>0</v>
      </c>
      <c r="O5935" s="19">
        <f t="shared" si="368"/>
        <v>0</v>
      </c>
      <c r="P5935" s="19">
        <f t="shared" si="369"/>
        <v>4202.8999999999996</v>
      </c>
      <c r="Q5935" s="25">
        <f t="shared" si="370"/>
        <v>0</v>
      </c>
      <c r="R5935" s="25">
        <f t="shared" si="371"/>
        <v>8.3240520816107834E-5</v>
      </c>
    </row>
    <row r="5936" spans="1:18">
      <c r="A5936" s="1">
        <f>'Raw Hourly Load and Gen Data'!A5935</f>
        <v>5929</v>
      </c>
      <c r="B5936" s="1">
        <f>'Raw Hourly Load and Gen Data'!B5935</f>
        <v>248</v>
      </c>
      <c r="C5936" s="1" t="str">
        <f>'Raw Hourly Load and Gen Data'!C5935</f>
        <v>Day248</v>
      </c>
      <c r="D5936" s="1">
        <f>'Raw Hourly Load and Gen Data'!D5935</f>
        <v>0</v>
      </c>
      <c r="E5936" s="1" t="str">
        <f>'Raw Hourly Load and Gen Data'!E5935</f>
        <v>Hour0</v>
      </c>
      <c r="F5936" s="1">
        <f>'Raw Hourly Load and Gen Data'!F5935</f>
        <v>9</v>
      </c>
      <c r="G5936" s="1" t="str">
        <f>'Raw Hourly Load and Gen Data'!G5935</f>
        <v>Fall</v>
      </c>
      <c r="H5936" s="1">
        <f>'Raw Hourly Load and Gen Data'!H5935</f>
        <v>3</v>
      </c>
      <c r="I5936" s="1">
        <f>'Raw Hourly Load and Gen Data'!I5935</f>
        <v>21802.799999999999</v>
      </c>
      <c r="J5936" s="1" t="str">
        <f>'Raw Hourly Load and Gen Data'!J5935</f>
        <v>Fall</v>
      </c>
      <c r="K5936" s="1">
        <f>'Raw Hourly Load and Gen Data'!K5935</f>
        <v>14765.1</v>
      </c>
      <c r="L5936" s="14">
        <f>'Raw Hourly Load and Gen Data'!T5935</f>
        <v>1917.1</v>
      </c>
      <c r="M5936" s="14">
        <f>'Raw Hourly Load and Gen Data'!U5935</f>
        <v>6486.7</v>
      </c>
      <c r="N5936" s="14">
        <f>'Raw Hourly Load and Gen Data'!BW5935</f>
        <v>0</v>
      </c>
      <c r="O5936" s="19">
        <f t="shared" si="368"/>
        <v>0</v>
      </c>
      <c r="P5936" s="19">
        <f t="shared" si="369"/>
        <v>4569.6000000000004</v>
      </c>
      <c r="Q5936" s="25">
        <f t="shared" si="370"/>
        <v>0</v>
      </c>
      <c r="R5936" s="25">
        <f t="shared" si="371"/>
        <v>9.0503196345686641E-5</v>
      </c>
    </row>
    <row r="5937" spans="1:18">
      <c r="A5937" s="1">
        <f>'Raw Hourly Load and Gen Data'!A5936</f>
        <v>5930</v>
      </c>
      <c r="B5937" s="1">
        <f>'Raw Hourly Load and Gen Data'!B5936</f>
        <v>248</v>
      </c>
      <c r="C5937" s="1" t="str">
        <f>'Raw Hourly Load and Gen Data'!C5936</f>
        <v>Day248</v>
      </c>
      <c r="D5937" s="1">
        <f>'Raw Hourly Load and Gen Data'!D5936</f>
        <v>1</v>
      </c>
      <c r="E5937" s="1" t="str">
        <f>'Raw Hourly Load and Gen Data'!E5936</f>
        <v>Hour1</v>
      </c>
      <c r="F5937" s="1">
        <f>'Raw Hourly Load and Gen Data'!F5936</f>
        <v>9</v>
      </c>
      <c r="G5937" s="1" t="str">
        <f>'Raw Hourly Load and Gen Data'!G5936</f>
        <v>Fall</v>
      </c>
      <c r="H5937" s="1">
        <f>'Raw Hourly Load and Gen Data'!H5936</f>
        <v>1404</v>
      </c>
      <c r="I5937" s="1" t="e">
        <f>'Raw Hourly Load and Gen Data'!I5936</f>
        <v>#N/A</v>
      </c>
      <c r="J5937" s="1" t="str">
        <f>'Raw Hourly Load and Gen Data'!J5936</f>
        <v>Fall</v>
      </c>
      <c r="K5937" s="1">
        <f>'Raw Hourly Load and Gen Data'!K5936</f>
        <v>14765.1</v>
      </c>
      <c r="L5937" s="14">
        <f>'Raw Hourly Load and Gen Data'!T5936</f>
        <v>2044.3</v>
      </c>
      <c r="M5937" s="14">
        <f>'Raw Hourly Load and Gen Data'!U5936</f>
        <v>6785.2</v>
      </c>
      <c r="N5937" s="14">
        <f>'Raw Hourly Load and Gen Data'!BW5936</f>
        <v>0</v>
      </c>
      <c r="O5937" s="19">
        <f t="shared" si="368"/>
        <v>0</v>
      </c>
      <c r="P5937" s="19">
        <f t="shared" si="369"/>
        <v>4740.8999999999996</v>
      </c>
      <c r="Q5937" s="25">
        <f t="shared" si="370"/>
        <v>0</v>
      </c>
      <c r="R5937" s="25">
        <f t="shared" si="371"/>
        <v>9.3895877878865923E-5</v>
      </c>
    </row>
    <row r="5938" spans="1:18">
      <c r="A5938" s="1">
        <f>'Raw Hourly Load and Gen Data'!A5937</f>
        <v>5931</v>
      </c>
      <c r="B5938" s="1">
        <f>'Raw Hourly Load and Gen Data'!B5937</f>
        <v>248</v>
      </c>
      <c r="C5938" s="1" t="str">
        <f>'Raw Hourly Load and Gen Data'!C5937</f>
        <v>Day248</v>
      </c>
      <c r="D5938" s="1">
        <f>'Raw Hourly Load and Gen Data'!D5937</f>
        <v>2</v>
      </c>
      <c r="E5938" s="1" t="str">
        <f>'Raw Hourly Load and Gen Data'!E5937</f>
        <v>Hour2</v>
      </c>
      <c r="F5938" s="1">
        <f>'Raw Hourly Load and Gen Data'!F5937</f>
        <v>9</v>
      </c>
      <c r="G5938" s="1" t="str">
        <f>'Raw Hourly Load and Gen Data'!G5937</f>
        <v>Fall</v>
      </c>
      <c r="H5938" s="1">
        <f>'Raw Hourly Load and Gen Data'!H5937</f>
        <v>1404</v>
      </c>
      <c r="I5938" s="1" t="e">
        <f>'Raw Hourly Load and Gen Data'!I5937</f>
        <v>#N/A</v>
      </c>
      <c r="J5938" s="1" t="str">
        <f>'Raw Hourly Load and Gen Data'!J5937</f>
        <v>Fall</v>
      </c>
      <c r="K5938" s="1">
        <f>'Raw Hourly Load and Gen Data'!K5937</f>
        <v>14765.1</v>
      </c>
      <c r="L5938" s="14">
        <f>'Raw Hourly Load and Gen Data'!T5937</f>
        <v>2467.9</v>
      </c>
      <c r="M5938" s="14">
        <f>'Raw Hourly Load and Gen Data'!U5937</f>
        <v>7249.3</v>
      </c>
      <c r="N5938" s="14">
        <f>'Raw Hourly Load and Gen Data'!BW5937</f>
        <v>0</v>
      </c>
      <c r="O5938" s="19">
        <f t="shared" si="368"/>
        <v>0</v>
      </c>
      <c r="P5938" s="19">
        <f t="shared" si="369"/>
        <v>4781.3999999999996</v>
      </c>
      <c r="Q5938" s="25">
        <f t="shared" si="370"/>
        <v>0</v>
      </c>
      <c r="R5938" s="25">
        <f t="shared" si="371"/>
        <v>9.4698000483032661E-5</v>
      </c>
    </row>
    <row r="5939" spans="1:18">
      <c r="A5939" s="1">
        <f>'Raw Hourly Load and Gen Data'!A5938</f>
        <v>5932</v>
      </c>
      <c r="B5939" s="1">
        <f>'Raw Hourly Load and Gen Data'!B5938</f>
        <v>248</v>
      </c>
      <c r="C5939" s="1" t="str">
        <f>'Raw Hourly Load and Gen Data'!C5938</f>
        <v>Day248</v>
      </c>
      <c r="D5939" s="1">
        <f>'Raw Hourly Load and Gen Data'!D5938</f>
        <v>3</v>
      </c>
      <c r="E5939" s="1" t="str">
        <f>'Raw Hourly Load and Gen Data'!E5938</f>
        <v>Hour3</v>
      </c>
      <c r="F5939" s="1">
        <f>'Raw Hourly Load and Gen Data'!F5938</f>
        <v>9</v>
      </c>
      <c r="G5939" s="1" t="str">
        <f>'Raw Hourly Load and Gen Data'!G5938</f>
        <v>Fall</v>
      </c>
      <c r="H5939" s="1">
        <f>'Raw Hourly Load and Gen Data'!H5938</f>
        <v>1404</v>
      </c>
      <c r="I5939" s="1" t="e">
        <f>'Raw Hourly Load and Gen Data'!I5938</f>
        <v>#N/A</v>
      </c>
      <c r="J5939" s="1" t="str">
        <f>'Raw Hourly Load and Gen Data'!J5938</f>
        <v>Fall</v>
      </c>
      <c r="K5939" s="1">
        <f>'Raw Hourly Load and Gen Data'!K5938</f>
        <v>14765.1</v>
      </c>
      <c r="L5939" s="14">
        <f>'Raw Hourly Load and Gen Data'!T5938</f>
        <v>2482.1999999999998</v>
      </c>
      <c r="M5939" s="14">
        <f>'Raw Hourly Load and Gen Data'!U5938</f>
        <v>7102.3</v>
      </c>
      <c r="N5939" s="14">
        <f>'Raw Hourly Load and Gen Data'!BW5938</f>
        <v>0</v>
      </c>
      <c r="O5939" s="19">
        <f t="shared" si="368"/>
        <v>0</v>
      </c>
      <c r="P5939" s="19">
        <f t="shared" si="369"/>
        <v>4620.1000000000004</v>
      </c>
      <c r="Q5939" s="25">
        <f t="shared" si="370"/>
        <v>0</v>
      </c>
      <c r="R5939" s="25">
        <f t="shared" si="371"/>
        <v>9.1503373913845166E-5</v>
      </c>
    </row>
    <row r="5940" spans="1:18">
      <c r="A5940" s="1">
        <f>'Raw Hourly Load and Gen Data'!A5939</f>
        <v>5933</v>
      </c>
      <c r="B5940" s="1">
        <f>'Raw Hourly Load and Gen Data'!B5939</f>
        <v>248</v>
      </c>
      <c r="C5940" s="1" t="str">
        <f>'Raw Hourly Load and Gen Data'!C5939</f>
        <v>Day248</v>
      </c>
      <c r="D5940" s="1">
        <f>'Raw Hourly Load and Gen Data'!D5939</f>
        <v>4</v>
      </c>
      <c r="E5940" s="1" t="str">
        <f>'Raw Hourly Load and Gen Data'!E5939</f>
        <v>Hour4</v>
      </c>
      <c r="F5940" s="1">
        <f>'Raw Hourly Load and Gen Data'!F5939</f>
        <v>9</v>
      </c>
      <c r="G5940" s="1" t="str">
        <f>'Raw Hourly Load and Gen Data'!G5939</f>
        <v>Fall</v>
      </c>
      <c r="H5940" s="1">
        <f>'Raw Hourly Load and Gen Data'!H5939</f>
        <v>1404</v>
      </c>
      <c r="I5940" s="1" t="e">
        <f>'Raw Hourly Load and Gen Data'!I5939</f>
        <v>#N/A</v>
      </c>
      <c r="J5940" s="1" t="str">
        <f>'Raw Hourly Load and Gen Data'!J5939</f>
        <v>Fall</v>
      </c>
      <c r="K5940" s="1">
        <f>'Raw Hourly Load and Gen Data'!K5939</f>
        <v>15628.1</v>
      </c>
      <c r="L5940" s="14">
        <f>'Raw Hourly Load and Gen Data'!T5939</f>
        <v>2482.1999999999998</v>
      </c>
      <c r="M5940" s="14">
        <f>'Raw Hourly Load and Gen Data'!U5939</f>
        <v>7157.8</v>
      </c>
      <c r="N5940" s="14">
        <f>'Raw Hourly Load and Gen Data'!BW5939</f>
        <v>0</v>
      </c>
      <c r="O5940" s="19">
        <f t="shared" si="368"/>
        <v>0</v>
      </c>
      <c r="P5940" s="19">
        <f t="shared" si="369"/>
        <v>4675.6000000000004</v>
      </c>
      <c r="Q5940" s="25">
        <f t="shared" si="370"/>
        <v>0</v>
      </c>
      <c r="R5940" s="25">
        <f t="shared" si="371"/>
        <v>9.2602578963999578E-5</v>
      </c>
    </row>
    <row r="5941" spans="1:18">
      <c r="A5941" s="1">
        <f>'Raw Hourly Load and Gen Data'!A5940</f>
        <v>5934</v>
      </c>
      <c r="B5941" s="1">
        <f>'Raw Hourly Load and Gen Data'!B5940</f>
        <v>248</v>
      </c>
      <c r="C5941" s="1" t="str">
        <f>'Raw Hourly Load and Gen Data'!C5940</f>
        <v>Day248</v>
      </c>
      <c r="D5941" s="1">
        <f>'Raw Hourly Load and Gen Data'!D5940</f>
        <v>5</v>
      </c>
      <c r="E5941" s="1" t="str">
        <f>'Raw Hourly Load and Gen Data'!E5940</f>
        <v>Hour5</v>
      </c>
      <c r="F5941" s="1">
        <f>'Raw Hourly Load and Gen Data'!F5940</f>
        <v>9</v>
      </c>
      <c r="G5941" s="1" t="str">
        <f>'Raw Hourly Load and Gen Data'!G5940</f>
        <v>Fall</v>
      </c>
      <c r="H5941" s="1">
        <f>'Raw Hourly Load and Gen Data'!H5940</f>
        <v>1404</v>
      </c>
      <c r="I5941" s="1" t="e">
        <f>'Raw Hourly Load and Gen Data'!I5940</f>
        <v>#N/A</v>
      </c>
      <c r="J5941" s="1" t="str">
        <f>'Raw Hourly Load and Gen Data'!J5940</f>
        <v>Fall</v>
      </c>
      <c r="K5941" s="1">
        <f>'Raw Hourly Load and Gen Data'!K5940</f>
        <v>16818.7</v>
      </c>
      <c r="L5941" s="14">
        <f>'Raw Hourly Load and Gen Data'!T5940</f>
        <v>117.9</v>
      </c>
      <c r="M5941" s="14">
        <f>'Raw Hourly Load and Gen Data'!U5940</f>
        <v>5226.2</v>
      </c>
      <c r="N5941" s="14">
        <f>'Raw Hourly Load and Gen Data'!BW5940</f>
        <v>0</v>
      </c>
      <c r="O5941" s="19">
        <f t="shared" si="368"/>
        <v>0</v>
      </c>
      <c r="P5941" s="19">
        <f t="shared" si="369"/>
        <v>5108.3</v>
      </c>
      <c r="Q5941" s="25">
        <f t="shared" si="370"/>
        <v>0</v>
      </c>
      <c r="R5941" s="25">
        <f t="shared" si="371"/>
        <v>1.0117241725592416E-4</v>
      </c>
    </row>
    <row r="5942" spans="1:18">
      <c r="A5942" s="1">
        <f>'Raw Hourly Load and Gen Data'!A5941</f>
        <v>5935</v>
      </c>
      <c r="B5942" s="1">
        <f>'Raw Hourly Load and Gen Data'!B5941</f>
        <v>248</v>
      </c>
      <c r="C5942" s="1" t="str">
        <f>'Raw Hourly Load and Gen Data'!C5941</f>
        <v>Day248</v>
      </c>
      <c r="D5942" s="1">
        <f>'Raw Hourly Load and Gen Data'!D5941</f>
        <v>6</v>
      </c>
      <c r="E5942" s="1" t="str">
        <f>'Raw Hourly Load and Gen Data'!E5941</f>
        <v>Hour6</v>
      </c>
      <c r="F5942" s="1">
        <f>'Raw Hourly Load and Gen Data'!F5941</f>
        <v>9</v>
      </c>
      <c r="G5942" s="1" t="str">
        <f>'Raw Hourly Load and Gen Data'!G5941</f>
        <v>Fall</v>
      </c>
      <c r="H5942" s="1">
        <f>'Raw Hourly Load and Gen Data'!H5941</f>
        <v>1404</v>
      </c>
      <c r="I5942" s="1" t="e">
        <f>'Raw Hourly Load and Gen Data'!I5941</f>
        <v>#N/A</v>
      </c>
      <c r="J5942" s="1" t="str">
        <f>'Raw Hourly Load and Gen Data'!J5941</f>
        <v>Fall</v>
      </c>
      <c r="K5942" s="1">
        <f>'Raw Hourly Load and Gen Data'!K5941</f>
        <v>16199.2</v>
      </c>
      <c r="L5942" s="14">
        <f>'Raw Hourly Load and Gen Data'!T5941</f>
        <v>0</v>
      </c>
      <c r="M5942" s="14">
        <f>'Raw Hourly Load and Gen Data'!U5941</f>
        <v>4081</v>
      </c>
      <c r="N5942" s="14">
        <f>'Raw Hourly Load and Gen Data'!BW5941</f>
        <v>0</v>
      </c>
      <c r="O5942" s="19">
        <f t="shared" si="368"/>
        <v>0</v>
      </c>
      <c r="P5942" s="19">
        <f t="shared" si="369"/>
        <v>4081</v>
      </c>
      <c r="Q5942" s="25">
        <f t="shared" si="370"/>
        <v>0</v>
      </c>
      <c r="R5942" s="25">
        <f t="shared" si="371"/>
        <v>8.0826230805047968E-5</v>
      </c>
    </row>
    <row r="5943" spans="1:18">
      <c r="A5943" s="1">
        <f>'Raw Hourly Load and Gen Data'!A5942</f>
        <v>5936</v>
      </c>
      <c r="B5943" s="1">
        <f>'Raw Hourly Load and Gen Data'!B5942</f>
        <v>248</v>
      </c>
      <c r="C5943" s="1" t="str">
        <f>'Raw Hourly Load and Gen Data'!C5942</f>
        <v>Day248</v>
      </c>
      <c r="D5943" s="1">
        <f>'Raw Hourly Load and Gen Data'!D5942</f>
        <v>7</v>
      </c>
      <c r="E5943" s="1" t="str">
        <f>'Raw Hourly Load and Gen Data'!E5942</f>
        <v>Hour7</v>
      </c>
      <c r="F5943" s="1">
        <f>'Raw Hourly Load and Gen Data'!F5942</f>
        <v>9</v>
      </c>
      <c r="G5943" s="1" t="str">
        <f>'Raw Hourly Load and Gen Data'!G5942</f>
        <v>Fall</v>
      </c>
      <c r="H5943" s="1">
        <f>'Raw Hourly Load and Gen Data'!H5942</f>
        <v>1404</v>
      </c>
      <c r="I5943" s="1" t="e">
        <f>'Raw Hourly Load and Gen Data'!I5942</f>
        <v>#N/A</v>
      </c>
      <c r="J5943" s="1" t="str">
        <f>'Raw Hourly Load and Gen Data'!J5942</f>
        <v>Fall</v>
      </c>
      <c r="K5943" s="1">
        <f>'Raw Hourly Load and Gen Data'!K5942</f>
        <v>16958.099999999999</v>
      </c>
      <c r="L5943" s="14">
        <f>'Raw Hourly Load and Gen Data'!T5942</f>
        <v>0</v>
      </c>
      <c r="M5943" s="14">
        <f>'Raw Hourly Load and Gen Data'!U5942</f>
        <v>4573.2</v>
      </c>
      <c r="N5943" s="14">
        <f>'Raw Hourly Load and Gen Data'!BW5942</f>
        <v>0</v>
      </c>
      <c r="O5943" s="19">
        <f t="shared" si="368"/>
        <v>0</v>
      </c>
      <c r="P5943" s="19">
        <f t="shared" si="369"/>
        <v>4573.2</v>
      </c>
      <c r="Q5943" s="25">
        <f t="shared" si="370"/>
        <v>0</v>
      </c>
      <c r="R5943" s="25">
        <f t="shared" si="371"/>
        <v>9.057449613272368E-5</v>
      </c>
    </row>
    <row r="5944" spans="1:18">
      <c r="A5944" s="1">
        <f>'Raw Hourly Load and Gen Data'!A5943</f>
        <v>5937</v>
      </c>
      <c r="B5944" s="1">
        <f>'Raw Hourly Load and Gen Data'!B5943</f>
        <v>248</v>
      </c>
      <c r="C5944" s="1" t="str">
        <f>'Raw Hourly Load and Gen Data'!C5943</f>
        <v>Day248</v>
      </c>
      <c r="D5944" s="1">
        <f>'Raw Hourly Load and Gen Data'!D5943</f>
        <v>8</v>
      </c>
      <c r="E5944" s="1" t="str">
        <f>'Raw Hourly Load and Gen Data'!E5943</f>
        <v>Hour8</v>
      </c>
      <c r="F5944" s="1">
        <f>'Raw Hourly Load and Gen Data'!F5943</f>
        <v>9</v>
      </c>
      <c r="G5944" s="1" t="str">
        <f>'Raw Hourly Load and Gen Data'!G5943</f>
        <v>Fall</v>
      </c>
      <c r="H5944" s="1">
        <f>'Raw Hourly Load and Gen Data'!H5943</f>
        <v>1404</v>
      </c>
      <c r="I5944" s="1" t="e">
        <f>'Raw Hourly Load and Gen Data'!I5943</f>
        <v>#N/A</v>
      </c>
      <c r="J5944" s="1" t="str">
        <f>'Raw Hourly Load and Gen Data'!J5943</f>
        <v>Fall</v>
      </c>
      <c r="K5944" s="1">
        <f>'Raw Hourly Load and Gen Data'!K5943</f>
        <v>18637.400000000001</v>
      </c>
      <c r="L5944" s="14">
        <f>'Raw Hourly Load and Gen Data'!T5943</f>
        <v>0</v>
      </c>
      <c r="M5944" s="14">
        <f>'Raw Hourly Load and Gen Data'!U5943</f>
        <v>5947.6</v>
      </c>
      <c r="N5944" s="14">
        <f>'Raw Hourly Load and Gen Data'!BW5943</f>
        <v>0</v>
      </c>
      <c r="O5944" s="19">
        <f t="shared" si="368"/>
        <v>0</v>
      </c>
      <c r="P5944" s="19">
        <f t="shared" si="369"/>
        <v>5947.6</v>
      </c>
      <c r="Q5944" s="25">
        <f t="shared" si="370"/>
        <v>0</v>
      </c>
      <c r="R5944" s="25">
        <f t="shared" si="371"/>
        <v>1.1779517038375479E-4</v>
      </c>
    </row>
    <row r="5945" spans="1:18">
      <c r="A5945" s="1">
        <f>'Raw Hourly Load and Gen Data'!A5944</f>
        <v>5938</v>
      </c>
      <c r="B5945" s="1">
        <f>'Raw Hourly Load and Gen Data'!B5944</f>
        <v>248</v>
      </c>
      <c r="C5945" s="1" t="str">
        <f>'Raw Hourly Load and Gen Data'!C5944</f>
        <v>Day248</v>
      </c>
      <c r="D5945" s="1">
        <f>'Raw Hourly Load and Gen Data'!D5944</f>
        <v>9</v>
      </c>
      <c r="E5945" s="1" t="str">
        <f>'Raw Hourly Load and Gen Data'!E5944</f>
        <v>Hour9</v>
      </c>
      <c r="F5945" s="1">
        <f>'Raw Hourly Load and Gen Data'!F5944</f>
        <v>9</v>
      </c>
      <c r="G5945" s="1" t="str">
        <f>'Raw Hourly Load and Gen Data'!G5944</f>
        <v>Fall</v>
      </c>
      <c r="H5945" s="1">
        <f>'Raw Hourly Load and Gen Data'!H5944</f>
        <v>1404</v>
      </c>
      <c r="I5945" s="1" t="e">
        <f>'Raw Hourly Load and Gen Data'!I5944</f>
        <v>#N/A</v>
      </c>
      <c r="J5945" s="1" t="str">
        <f>'Raw Hourly Load and Gen Data'!J5944</f>
        <v>Fall</v>
      </c>
      <c r="K5945" s="1">
        <f>'Raw Hourly Load and Gen Data'!K5944</f>
        <v>19729.8</v>
      </c>
      <c r="L5945" s="14">
        <f>'Raw Hourly Load and Gen Data'!T5944</f>
        <v>0</v>
      </c>
      <c r="M5945" s="14">
        <f>'Raw Hourly Load and Gen Data'!U5944</f>
        <v>6497.3</v>
      </c>
      <c r="N5945" s="14">
        <f>'Raw Hourly Load and Gen Data'!BW5944</f>
        <v>0</v>
      </c>
      <c r="O5945" s="19">
        <f t="shared" si="368"/>
        <v>0</v>
      </c>
      <c r="P5945" s="19">
        <f t="shared" si="369"/>
        <v>6497.3</v>
      </c>
      <c r="Q5945" s="25">
        <f t="shared" si="370"/>
        <v>0</v>
      </c>
      <c r="R5945" s="25">
        <f t="shared" si="371"/>
        <v>1.2868225175438326E-4</v>
      </c>
    </row>
    <row r="5946" spans="1:18">
      <c r="A5946" s="1">
        <f>'Raw Hourly Load and Gen Data'!A5945</f>
        <v>5939</v>
      </c>
      <c r="B5946" s="1">
        <f>'Raw Hourly Load and Gen Data'!B5945</f>
        <v>248</v>
      </c>
      <c r="C5946" s="1" t="str">
        <f>'Raw Hourly Load and Gen Data'!C5945</f>
        <v>Day248</v>
      </c>
      <c r="D5946" s="1">
        <f>'Raw Hourly Load and Gen Data'!D5945</f>
        <v>10</v>
      </c>
      <c r="E5946" s="1" t="str">
        <f>'Raw Hourly Load and Gen Data'!E5945</f>
        <v>Hour10</v>
      </c>
      <c r="F5946" s="1">
        <f>'Raw Hourly Load and Gen Data'!F5945</f>
        <v>9</v>
      </c>
      <c r="G5946" s="1" t="str">
        <f>'Raw Hourly Load and Gen Data'!G5945</f>
        <v>Fall</v>
      </c>
      <c r="H5946" s="1">
        <f>'Raw Hourly Load and Gen Data'!H5945</f>
        <v>1404</v>
      </c>
      <c r="I5946" s="1" t="e">
        <f>'Raw Hourly Load and Gen Data'!I5945</f>
        <v>#N/A</v>
      </c>
      <c r="J5946" s="1" t="str">
        <f>'Raw Hourly Load and Gen Data'!J5945</f>
        <v>Fall</v>
      </c>
      <c r="K5946" s="1">
        <f>'Raw Hourly Load and Gen Data'!K5945</f>
        <v>20426.400000000001</v>
      </c>
      <c r="L5946" s="14">
        <f>'Raw Hourly Load and Gen Data'!T5945</f>
        <v>2602.1999999999998</v>
      </c>
      <c r="M5946" s="14">
        <f>'Raw Hourly Load and Gen Data'!U5945</f>
        <v>9429.7000000000007</v>
      </c>
      <c r="N5946" s="14">
        <f>'Raw Hourly Load and Gen Data'!BW5945</f>
        <v>0</v>
      </c>
      <c r="O5946" s="19">
        <f t="shared" si="368"/>
        <v>0</v>
      </c>
      <c r="P5946" s="19">
        <f t="shared" si="369"/>
        <v>6827.5000000000009</v>
      </c>
      <c r="Q5946" s="25">
        <f t="shared" si="370"/>
        <v>0</v>
      </c>
      <c r="R5946" s="25">
        <f t="shared" si="371"/>
        <v>1.3522202666539206E-4</v>
      </c>
    </row>
    <row r="5947" spans="1:18">
      <c r="A5947" s="1">
        <f>'Raw Hourly Load and Gen Data'!A5946</f>
        <v>5940</v>
      </c>
      <c r="B5947" s="1">
        <f>'Raw Hourly Load and Gen Data'!B5946</f>
        <v>248</v>
      </c>
      <c r="C5947" s="1" t="str">
        <f>'Raw Hourly Load and Gen Data'!C5946</f>
        <v>Day248</v>
      </c>
      <c r="D5947" s="1">
        <f>'Raw Hourly Load and Gen Data'!D5946</f>
        <v>11</v>
      </c>
      <c r="E5947" s="1" t="str">
        <f>'Raw Hourly Load and Gen Data'!E5946</f>
        <v>Hour11</v>
      </c>
      <c r="F5947" s="1">
        <f>'Raw Hourly Load and Gen Data'!F5946</f>
        <v>9</v>
      </c>
      <c r="G5947" s="1" t="str">
        <f>'Raw Hourly Load and Gen Data'!G5946</f>
        <v>Fall</v>
      </c>
      <c r="H5947" s="1">
        <f>'Raw Hourly Load and Gen Data'!H5946</f>
        <v>1404</v>
      </c>
      <c r="I5947" s="1" t="e">
        <f>'Raw Hourly Load and Gen Data'!I5946</f>
        <v>#N/A</v>
      </c>
      <c r="J5947" s="1" t="str">
        <f>'Raw Hourly Load and Gen Data'!J5946</f>
        <v>Fall</v>
      </c>
      <c r="K5947" s="1">
        <f>'Raw Hourly Load and Gen Data'!K5946</f>
        <v>20587.5</v>
      </c>
      <c r="L5947" s="14">
        <f>'Raw Hourly Load and Gen Data'!T5946</f>
        <v>3465.8</v>
      </c>
      <c r="M5947" s="14">
        <f>'Raw Hourly Load and Gen Data'!U5946</f>
        <v>10205.4</v>
      </c>
      <c r="N5947" s="14">
        <f>'Raw Hourly Load and Gen Data'!BW5946</f>
        <v>0</v>
      </c>
      <c r="O5947" s="19">
        <f t="shared" si="368"/>
        <v>0</v>
      </c>
      <c r="P5947" s="19">
        <f t="shared" si="369"/>
        <v>6739.5999999999995</v>
      </c>
      <c r="Q5947" s="25">
        <f t="shared" si="370"/>
        <v>0</v>
      </c>
      <c r="R5947" s="25">
        <f t="shared" si="371"/>
        <v>1.3348112353190423E-4</v>
      </c>
    </row>
    <row r="5948" spans="1:18">
      <c r="A5948" s="1">
        <f>'Raw Hourly Load and Gen Data'!A5947</f>
        <v>5941</v>
      </c>
      <c r="B5948" s="1">
        <f>'Raw Hourly Load and Gen Data'!B5947</f>
        <v>248</v>
      </c>
      <c r="C5948" s="1" t="str">
        <f>'Raw Hourly Load and Gen Data'!C5947</f>
        <v>Day248</v>
      </c>
      <c r="D5948" s="1">
        <f>'Raw Hourly Load and Gen Data'!D5947</f>
        <v>12</v>
      </c>
      <c r="E5948" s="1" t="str">
        <f>'Raw Hourly Load and Gen Data'!E5947</f>
        <v>Hour12</v>
      </c>
      <c r="F5948" s="1">
        <f>'Raw Hourly Load and Gen Data'!F5947</f>
        <v>9</v>
      </c>
      <c r="G5948" s="1" t="str">
        <f>'Raw Hourly Load and Gen Data'!G5947</f>
        <v>Fall</v>
      </c>
      <c r="H5948" s="1">
        <f>'Raw Hourly Load and Gen Data'!H5947</f>
        <v>1404</v>
      </c>
      <c r="I5948" s="1" t="e">
        <f>'Raw Hourly Load and Gen Data'!I5947</f>
        <v>#N/A</v>
      </c>
      <c r="J5948" s="1" t="str">
        <f>'Raw Hourly Load and Gen Data'!J5947</f>
        <v>Fall</v>
      </c>
      <c r="K5948" s="1">
        <f>'Raw Hourly Load and Gen Data'!K5947</f>
        <v>21429.5</v>
      </c>
      <c r="L5948" s="14">
        <f>'Raw Hourly Load and Gen Data'!T5947</f>
        <v>2002.3</v>
      </c>
      <c r="M5948" s="14">
        <f>'Raw Hourly Load and Gen Data'!U5947</f>
        <v>9295.7999999999993</v>
      </c>
      <c r="N5948" s="14">
        <f>'Raw Hourly Load and Gen Data'!BW5947</f>
        <v>0</v>
      </c>
      <c r="O5948" s="19">
        <f t="shared" si="368"/>
        <v>0</v>
      </c>
      <c r="P5948" s="19">
        <f t="shared" si="369"/>
        <v>7293.4999999999991</v>
      </c>
      <c r="Q5948" s="25">
        <f t="shared" si="370"/>
        <v>0</v>
      </c>
      <c r="R5948" s="25">
        <f t="shared" si="371"/>
        <v>1.4445138798740927E-4</v>
      </c>
    </row>
    <row r="5949" spans="1:18">
      <c r="A5949" s="1">
        <f>'Raw Hourly Load and Gen Data'!A5948</f>
        <v>5942</v>
      </c>
      <c r="B5949" s="1">
        <f>'Raw Hourly Load and Gen Data'!B5948</f>
        <v>248</v>
      </c>
      <c r="C5949" s="1" t="str">
        <f>'Raw Hourly Load and Gen Data'!C5948</f>
        <v>Day248</v>
      </c>
      <c r="D5949" s="1">
        <f>'Raw Hourly Load and Gen Data'!D5948</f>
        <v>13</v>
      </c>
      <c r="E5949" s="1" t="str">
        <f>'Raw Hourly Load and Gen Data'!E5948</f>
        <v>Hour13</v>
      </c>
      <c r="F5949" s="1">
        <f>'Raw Hourly Load and Gen Data'!F5948</f>
        <v>9</v>
      </c>
      <c r="G5949" s="1" t="str">
        <f>'Raw Hourly Load and Gen Data'!G5948</f>
        <v>Fall</v>
      </c>
      <c r="H5949" s="1">
        <f>'Raw Hourly Load and Gen Data'!H5948</f>
        <v>1404</v>
      </c>
      <c r="I5949" s="1" t="e">
        <f>'Raw Hourly Load and Gen Data'!I5948</f>
        <v>#N/A</v>
      </c>
      <c r="J5949" s="1" t="str">
        <f>'Raw Hourly Load and Gen Data'!J5948</f>
        <v>Fall</v>
      </c>
      <c r="K5949" s="1">
        <f>'Raw Hourly Load and Gen Data'!K5948</f>
        <v>21414</v>
      </c>
      <c r="L5949" s="14">
        <f>'Raw Hourly Load and Gen Data'!T5948</f>
        <v>2309.1</v>
      </c>
      <c r="M5949" s="14">
        <f>'Raw Hourly Load and Gen Data'!U5948</f>
        <v>9524.1</v>
      </c>
      <c r="N5949" s="14">
        <f>'Raw Hourly Load and Gen Data'!BW5948</f>
        <v>0</v>
      </c>
      <c r="O5949" s="19">
        <f t="shared" si="368"/>
        <v>0</v>
      </c>
      <c r="P5949" s="19">
        <f t="shared" si="369"/>
        <v>7215</v>
      </c>
      <c r="Q5949" s="25">
        <f t="shared" si="370"/>
        <v>0</v>
      </c>
      <c r="R5949" s="25">
        <f t="shared" si="371"/>
        <v>1.4289665652007376E-4</v>
      </c>
    </row>
    <row r="5950" spans="1:18">
      <c r="A5950" s="1">
        <f>'Raw Hourly Load and Gen Data'!A5949</f>
        <v>5943</v>
      </c>
      <c r="B5950" s="1">
        <f>'Raw Hourly Load and Gen Data'!B5949</f>
        <v>248</v>
      </c>
      <c r="C5950" s="1" t="str">
        <f>'Raw Hourly Load and Gen Data'!C5949</f>
        <v>Day248</v>
      </c>
      <c r="D5950" s="1">
        <f>'Raw Hourly Load and Gen Data'!D5949</f>
        <v>14</v>
      </c>
      <c r="E5950" s="1" t="str">
        <f>'Raw Hourly Load and Gen Data'!E5949</f>
        <v>Hour14</v>
      </c>
      <c r="F5950" s="1">
        <f>'Raw Hourly Load and Gen Data'!F5949</f>
        <v>9</v>
      </c>
      <c r="G5950" s="1" t="str">
        <f>'Raw Hourly Load and Gen Data'!G5949</f>
        <v>Fall</v>
      </c>
      <c r="H5950" s="1">
        <f>'Raw Hourly Load and Gen Data'!H5949</f>
        <v>1404</v>
      </c>
      <c r="I5950" s="1" t="e">
        <f>'Raw Hourly Load and Gen Data'!I5949</f>
        <v>#N/A</v>
      </c>
      <c r="J5950" s="1" t="str">
        <f>'Raw Hourly Load and Gen Data'!J5949</f>
        <v>Fall</v>
      </c>
      <c r="K5950" s="1">
        <f>'Raw Hourly Load and Gen Data'!K5949</f>
        <v>20883.2</v>
      </c>
      <c r="L5950" s="14">
        <f>'Raw Hourly Load and Gen Data'!T5949</f>
        <v>2076.5</v>
      </c>
      <c r="M5950" s="14">
        <f>'Raw Hourly Load and Gen Data'!U5949</f>
        <v>8656.9</v>
      </c>
      <c r="N5950" s="14">
        <f>'Raw Hourly Load and Gen Data'!BW5949</f>
        <v>0</v>
      </c>
      <c r="O5950" s="19">
        <f t="shared" si="368"/>
        <v>0</v>
      </c>
      <c r="P5950" s="19">
        <f t="shared" si="369"/>
        <v>6580.4</v>
      </c>
      <c r="Q5950" s="25">
        <f t="shared" si="370"/>
        <v>0</v>
      </c>
      <c r="R5950" s="25">
        <f t="shared" si="371"/>
        <v>1.30328088505155E-4</v>
      </c>
    </row>
    <row r="5951" spans="1:18">
      <c r="A5951" s="1">
        <f>'Raw Hourly Load and Gen Data'!A5950</f>
        <v>5944</v>
      </c>
      <c r="B5951" s="1">
        <f>'Raw Hourly Load and Gen Data'!B5950</f>
        <v>248</v>
      </c>
      <c r="C5951" s="1" t="str">
        <f>'Raw Hourly Load and Gen Data'!C5950</f>
        <v>Day248</v>
      </c>
      <c r="D5951" s="1">
        <f>'Raw Hourly Load and Gen Data'!D5950</f>
        <v>15</v>
      </c>
      <c r="E5951" s="1" t="str">
        <f>'Raw Hourly Load and Gen Data'!E5950</f>
        <v>Hour15</v>
      </c>
      <c r="F5951" s="1">
        <f>'Raw Hourly Load and Gen Data'!F5950</f>
        <v>9</v>
      </c>
      <c r="G5951" s="1" t="str">
        <f>'Raw Hourly Load and Gen Data'!G5950</f>
        <v>Fall</v>
      </c>
      <c r="H5951" s="1">
        <f>'Raw Hourly Load and Gen Data'!H5950</f>
        <v>1404</v>
      </c>
      <c r="I5951" s="1" t="e">
        <f>'Raw Hourly Load and Gen Data'!I5950</f>
        <v>#N/A</v>
      </c>
      <c r="J5951" s="1" t="str">
        <f>'Raw Hourly Load and Gen Data'!J5950</f>
        <v>Fall</v>
      </c>
      <c r="K5951" s="1">
        <f>'Raw Hourly Load and Gen Data'!K5950</f>
        <v>21172.799999999999</v>
      </c>
      <c r="L5951" s="14">
        <f>'Raw Hourly Load and Gen Data'!T5950</f>
        <v>2284.1</v>
      </c>
      <c r="M5951" s="14">
        <f>'Raw Hourly Load and Gen Data'!U5950</f>
        <v>9100.5</v>
      </c>
      <c r="N5951" s="14">
        <f>'Raw Hourly Load and Gen Data'!BW5950</f>
        <v>0</v>
      </c>
      <c r="O5951" s="19">
        <f t="shared" si="368"/>
        <v>0</v>
      </c>
      <c r="P5951" s="19">
        <f t="shared" si="369"/>
        <v>6816.4</v>
      </c>
      <c r="Q5951" s="25">
        <f t="shared" si="370"/>
        <v>0</v>
      </c>
      <c r="R5951" s="25">
        <f t="shared" si="371"/>
        <v>1.3500218565536115E-4</v>
      </c>
    </row>
    <row r="5952" spans="1:18">
      <c r="A5952" s="1">
        <f>'Raw Hourly Load and Gen Data'!A5951</f>
        <v>5945</v>
      </c>
      <c r="B5952" s="1">
        <f>'Raw Hourly Load and Gen Data'!B5951</f>
        <v>248</v>
      </c>
      <c r="C5952" s="1" t="str">
        <f>'Raw Hourly Load and Gen Data'!C5951</f>
        <v>Day248</v>
      </c>
      <c r="D5952" s="1">
        <f>'Raw Hourly Load and Gen Data'!D5951</f>
        <v>16</v>
      </c>
      <c r="E5952" s="1" t="str">
        <f>'Raw Hourly Load and Gen Data'!E5951</f>
        <v>Hour16</v>
      </c>
      <c r="F5952" s="1">
        <f>'Raw Hourly Load and Gen Data'!F5951</f>
        <v>9</v>
      </c>
      <c r="G5952" s="1" t="str">
        <f>'Raw Hourly Load and Gen Data'!G5951</f>
        <v>Fall</v>
      </c>
      <c r="H5952" s="1">
        <f>'Raw Hourly Load and Gen Data'!H5951</f>
        <v>1404</v>
      </c>
      <c r="I5952" s="1" t="e">
        <f>'Raw Hourly Load and Gen Data'!I5951</f>
        <v>#N/A</v>
      </c>
      <c r="J5952" s="1" t="str">
        <f>'Raw Hourly Load and Gen Data'!J5951</f>
        <v>Fall</v>
      </c>
      <c r="K5952" s="1">
        <f>'Raw Hourly Load and Gen Data'!K5951</f>
        <v>21008.3</v>
      </c>
      <c r="L5952" s="14">
        <f>'Raw Hourly Load and Gen Data'!T5951</f>
        <v>768.7</v>
      </c>
      <c r="M5952" s="14">
        <f>'Raw Hourly Load and Gen Data'!U5951</f>
        <v>7493.4</v>
      </c>
      <c r="N5952" s="14">
        <f>'Raw Hourly Load and Gen Data'!BW5951</f>
        <v>0</v>
      </c>
      <c r="O5952" s="19">
        <f t="shared" si="368"/>
        <v>0</v>
      </c>
      <c r="P5952" s="19">
        <f t="shared" si="369"/>
        <v>6724.7</v>
      </c>
      <c r="Q5952" s="25">
        <f t="shared" si="370"/>
        <v>0</v>
      </c>
      <c r="R5952" s="25">
        <f t="shared" si="371"/>
        <v>1.3318602163555647E-4</v>
      </c>
    </row>
    <row r="5953" spans="1:18">
      <c r="A5953" s="1">
        <f>'Raw Hourly Load and Gen Data'!A5952</f>
        <v>5946</v>
      </c>
      <c r="B5953" s="1">
        <f>'Raw Hourly Load and Gen Data'!B5952</f>
        <v>248</v>
      </c>
      <c r="C5953" s="1" t="str">
        <f>'Raw Hourly Load and Gen Data'!C5952</f>
        <v>Day248</v>
      </c>
      <c r="D5953" s="1">
        <f>'Raw Hourly Load and Gen Data'!D5952</f>
        <v>17</v>
      </c>
      <c r="E5953" s="1" t="str">
        <f>'Raw Hourly Load and Gen Data'!E5952</f>
        <v>Hour17</v>
      </c>
      <c r="F5953" s="1">
        <f>'Raw Hourly Load and Gen Data'!F5952</f>
        <v>9</v>
      </c>
      <c r="G5953" s="1" t="str">
        <f>'Raw Hourly Load and Gen Data'!G5952</f>
        <v>Fall</v>
      </c>
      <c r="H5953" s="1">
        <f>'Raw Hourly Load and Gen Data'!H5952</f>
        <v>1404</v>
      </c>
      <c r="I5953" s="1" t="e">
        <f>'Raw Hourly Load and Gen Data'!I5952</f>
        <v>#N/A</v>
      </c>
      <c r="J5953" s="1" t="str">
        <f>'Raw Hourly Load and Gen Data'!J5952</f>
        <v>Fall</v>
      </c>
      <c r="K5953" s="1">
        <f>'Raw Hourly Load and Gen Data'!K5952</f>
        <v>21802.799999999999</v>
      </c>
      <c r="L5953" s="14">
        <f>'Raw Hourly Load and Gen Data'!T5952</f>
        <v>1326.4</v>
      </c>
      <c r="M5953" s="14">
        <f>'Raw Hourly Load and Gen Data'!U5952</f>
        <v>8845</v>
      </c>
      <c r="N5953" s="14">
        <f>'Raw Hourly Load and Gen Data'!BW5952</f>
        <v>0</v>
      </c>
      <c r="O5953" s="19">
        <f t="shared" si="368"/>
        <v>0</v>
      </c>
      <c r="P5953" s="19">
        <f t="shared" si="369"/>
        <v>7518.6</v>
      </c>
      <c r="Q5953" s="25">
        <f t="shared" si="370"/>
        <v>0</v>
      </c>
      <c r="R5953" s="25">
        <f t="shared" si="371"/>
        <v>1.4890960522686441E-4</v>
      </c>
    </row>
    <row r="5954" spans="1:18">
      <c r="A5954" s="1">
        <f>'Raw Hourly Load and Gen Data'!A5953</f>
        <v>5947</v>
      </c>
      <c r="B5954" s="1">
        <f>'Raw Hourly Load and Gen Data'!B5953</f>
        <v>248</v>
      </c>
      <c r="C5954" s="1" t="str">
        <f>'Raw Hourly Load and Gen Data'!C5953</f>
        <v>Day248</v>
      </c>
      <c r="D5954" s="1">
        <f>'Raw Hourly Load and Gen Data'!D5953</f>
        <v>18</v>
      </c>
      <c r="E5954" s="1" t="str">
        <f>'Raw Hourly Load and Gen Data'!E5953</f>
        <v>Hour18</v>
      </c>
      <c r="F5954" s="1">
        <f>'Raw Hourly Load and Gen Data'!F5953</f>
        <v>9</v>
      </c>
      <c r="G5954" s="1" t="str">
        <f>'Raw Hourly Load and Gen Data'!G5953</f>
        <v>Fall</v>
      </c>
      <c r="H5954" s="1">
        <f>'Raw Hourly Load and Gen Data'!H5953</f>
        <v>1404</v>
      </c>
      <c r="I5954" s="1" t="e">
        <f>'Raw Hourly Load and Gen Data'!I5953</f>
        <v>#N/A</v>
      </c>
      <c r="J5954" s="1" t="str">
        <f>'Raw Hourly Load and Gen Data'!J5953</f>
        <v>Fall</v>
      </c>
      <c r="K5954" s="1">
        <f>'Raw Hourly Load and Gen Data'!K5953</f>
        <v>21316.2</v>
      </c>
      <c r="L5954" s="14">
        <f>'Raw Hourly Load and Gen Data'!T5953</f>
        <v>0</v>
      </c>
      <c r="M5954" s="14">
        <f>'Raw Hourly Load and Gen Data'!U5953</f>
        <v>7001.5</v>
      </c>
      <c r="N5954" s="14">
        <f>'Raw Hourly Load and Gen Data'!BW5953</f>
        <v>0</v>
      </c>
      <c r="O5954" s="19">
        <f t="shared" si="368"/>
        <v>0</v>
      </c>
      <c r="P5954" s="19">
        <f t="shared" si="369"/>
        <v>7001.5</v>
      </c>
      <c r="Q5954" s="25">
        <f t="shared" si="370"/>
        <v>0</v>
      </c>
      <c r="R5954" s="25">
        <f t="shared" si="371"/>
        <v>1.3866818303884913E-4</v>
      </c>
    </row>
    <row r="5955" spans="1:18">
      <c r="A5955" s="1">
        <f>'Raw Hourly Load and Gen Data'!A5954</f>
        <v>5948</v>
      </c>
      <c r="B5955" s="1">
        <f>'Raw Hourly Load and Gen Data'!B5954</f>
        <v>248</v>
      </c>
      <c r="C5955" s="1" t="str">
        <f>'Raw Hourly Load and Gen Data'!C5954</f>
        <v>Day248</v>
      </c>
      <c r="D5955" s="1">
        <f>'Raw Hourly Load and Gen Data'!D5954</f>
        <v>19</v>
      </c>
      <c r="E5955" s="1" t="str">
        <f>'Raw Hourly Load and Gen Data'!E5954</f>
        <v>Hour19</v>
      </c>
      <c r="F5955" s="1">
        <f>'Raw Hourly Load and Gen Data'!F5954</f>
        <v>9</v>
      </c>
      <c r="G5955" s="1" t="str">
        <f>'Raw Hourly Load and Gen Data'!G5954</f>
        <v>Fall</v>
      </c>
      <c r="H5955" s="1">
        <f>'Raw Hourly Load and Gen Data'!H5954</f>
        <v>1404</v>
      </c>
      <c r="I5955" s="1" t="e">
        <f>'Raw Hourly Load and Gen Data'!I5954</f>
        <v>#N/A</v>
      </c>
      <c r="J5955" s="1" t="str">
        <f>'Raw Hourly Load and Gen Data'!J5954</f>
        <v>Fall</v>
      </c>
      <c r="K5955" s="1">
        <f>'Raw Hourly Load and Gen Data'!K5954</f>
        <v>21134.1</v>
      </c>
      <c r="L5955" s="14">
        <f>'Raw Hourly Load and Gen Data'!T5954</f>
        <v>742.9</v>
      </c>
      <c r="M5955" s="14">
        <f>'Raw Hourly Load and Gen Data'!U5954</f>
        <v>7771.4</v>
      </c>
      <c r="N5955" s="14">
        <f>'Raw Hourly Load and Gen Data'!BW5954</f>
        <v>0</v>
      </c>
      <c r="O5955" s="19">
        <f t="shared" si="368"/>
        <v>0</v>
      </c>
      <c r="P5955" s="19">
        <f t="shared" si="369"/>
        <v>7028.5</v>
      </c>
      <c r="Q5955" s="25">
        <f t="shared" si="370"/>
        <v>0</v>
      </c>
      <c r="R5955" s="25">
        <f t="shared" si="371"/>
        <v>1.3920293144162695E-4</v>
      </c>
    </row>
    <row r="5956" spans="1:18">
      <c r="A5956" s="1">
        <f>'Raw Hourly Load and Gen Data'!A5955</f>
        <v>5949</v>
      </c>
      <c r="B5956" s="1">
        <f>'Raw Hourly Load and Gen Data'!B5955</f>
        <v>248</v>
      </c>
      <c r="C5956" s="1" t="str">
        <f>'Raw Hourly Load and Gen Data'!C5955</f>
        <v>Day248</v>
      </c>
      <c r="D5956" s="1">
        <f>'Raw Hourly Load and Gen Data'!D5955</f>
        <v>20</v>
      </c>
      <c r="E5956" s="1" t="str">
        <f>'Raw Hourly Load and Gen Data'!E5955</f>
        <v>Hour20</v>
      </c>
      <c r="F5956" s="1">
        <f>'Raw Hourly Load and Gen Data'!F5955</f>
        <v>9</v>
      </c>
      <c r="G5956" s="1" t="str">
        <f>'Raw Hourly Load and Gen Data'!G5955</f>
        <v>Fall</v>
      </c>
      <c r="H5956" s="1">
        <f>'Raw Hourly Load and Gen Data'!H5955</f>
        <v>1404</v>
      </c>
      <c r="I5956" s="1" t="e">
        <f>'Raw Hourly Load and Gen Data'!I5955</f>
        <v>#N/A</v>
      </c>
      <c r="J5956" s="1" t="str">
        <f>'Raw Hourly Load and Gen Data'!J5955</f>
        <v>Fall</v>
      </c>
      <c r="K5956" s="1">
        <f>'Raw Hourly Load and Gen Data'!K5955</f>
        <v>20265.2</v>
      </c>
      <c r="L5956" s="14">
        <f>'Raw Hourly Load and Gen Data'!T5955</f>
        <v>1838.9</v>
      </c>
      <c r="M5956" s="14">
        <f>'Raw Hourly Load and Gen Data'!U5955</f>
        <v>8784.2000000000007</v>
      </c>
      <c r="N5956" s="14">
        <f>'Raw Hourly Load and Gen Data'!BW5955</f>
        <v>0</v>
      </c>
      <c r="O5956" s="19">
        <f t="shared" si="368"/>
        <v>0</v>
      </c>
      <c r="P5956" s="19">
        <f t="shared" si="369"/>
        <v>6945.3000000000011</v>
      </c>
      <c r="Q5956" s="25">
        <f t="shared" si="370"/>
        <v>0</v>
      </c>
      <c r="R5956" s="25">
        <f t="shared" si="371"/>
        <v>1.3755511414121531E-4</v>
      </c>
    </row>
    <row r="5957" spans="1:18">
      <c r="A5957" s="1">
        <f>'Raw Hourly Load and Gen Data'!A5956</f>
        <v>5950</v>
      </c>
      <c r="B5957" s="1">
        <f>'Raw Hourly Load and Gen Data'!B5956</f>
        <v>248</v>
      </c>
      <c r="C5957" s="1" t="str">
        <f>'Raw Hourly Load and Gen Data'!C5956</f>
        <v>Day248</v>
      </c>
      <c r="D5957" s="1">
        <f>'Raw Hourly Load and Gen Data'!D5956</f>
        <v>21</v>
      </c>
      <c r="E5957" s="1" t="str">
        <f>'Raw Hourly Load and Gen Data'!E5956</f>
        <v>Hour21</v>
      </c>
      <c r="F5957" s="1">
        <f>'Raw Hourly Load and Gen Data'!F5956</f>
        <v>9</v>
      </c>
      <c r="G5957" s="1" t="str">
        <f>'Raw Hourly Load and Gen Data'!G5956</f>
        <v>Fall</v>
      </c>
      <c r="H5957" s="1">
        <f>'Raw Hourly Load and Gen Data'!H5956</f>
        <v>1404</v>
      </c>
      <c r="I5957" s="1" t="e">
        <f>'Raw Hourly Load and Gen Data'!I5956</f>
        <v>#N/A</v>
      </c>
      <c r="J5957" s="1" t="str">
        <f>'Raw Hourly Load and Gen Data'!J5956</f>
        <v>Fall</v>
      </c>
      <c r="K5957" s="1">
        <f>'Raw Hourly Load and Gen Data'!K5956</f>
        <v>18792.3</v>
      </c>
      <c r="L5957" s="14">
        <f>'Raw Hourly Load and Gen Data'!T5956</f>
        <v>0</v>
      </c>
      <c r="M5957" s="14">
        <f>'Raw Hourly Load and Gen Data'!U5956</f>
        <v>6465.6</v>
      </c>
      <c r="N5957" s="14">
        <f>'Raw Hourly Load and Gen Data'!BW5956</f>
        <v>0</v>
      </c>
      <c r="O5957" s="19">
        <f t="shared" si="368"/>
        <v>0</v>
      </c>
      <c r="P5957" s="19">
        <f t="shared" si="369"/>
        <v>6465.6</v>
      </c>
      <c r="Q5957" s="25">
        <f t="shared" si="370"/>
        <v>0</v>
      </c>
      <c r="R5957" s="25">
        <f t="shared" si="371"/>
        <v>1.280544175185293E-4</v>
      </c>
    </row>
    <row r="5958" spans="1:18">
      <c r="A5958" s="1">
        <f>'Raw Hourly Load and Gen Data'!A5957</f>
        <v>5951</v>
      </c>
      <c r="B5958" s="1">
        <f>'Raw Hourly Load and Gen Data'!B5957</f>
        <v>248</v>
      </c>
      <c r="C5958" s="1" t="str">
        <f>'Raw Hourly Load and Gen Data'!C5957</f>
        <v>Day248</v>
      </c>
      <c r="D5958" s="1">
        <f>'Raw Hourly Load and Gen Data'!D5957</f>
        <v>22</v>
      </c>
      <c r="E5958" s="1" t="str">
        <f>'Raw Hourly Load and Gen Data'!E5957</f>
        <v>Hour22</v>
      </c>
      <c r="F5958" s="1">
        <f>'Raw Hourly Load and Gen Data'!F5957</f>
        <v>9</v>
      </c>
      <c r="G5958" s="1" t="str">
        <f>'Raw Hourly Load and Gen Data'!G5957</f>
        <v>Fall</v>
      </c>
      <c r="H5958" s="1">
        <f>'Raw Hourly Load and Gen Data'!H5957</f>
        <v>1404</v>
      </c>
      <c r="I5958" s="1" t="e">
        <f>'Raw Hourly Load and Gen Data'!I5957</f>
        <v>#N/A</v>
      </c>
      <c r="J5958" s="1" t="str">
        <f>'Raw Hourly Load and Gen Data'!J5957</f>
        <v>Fall</v>
      </c>
      <c r="K5958" s="1">
        <f>'Raw Hourly Load and Gen Data'!K5957</f>
        <v>16794.7</v>
      </c>
      <c r="L5958" s="14">
        <f>'Raw Hourly Load and Gen Data'!T5957</f>
        <v>86.8</v>
      </c>
      <c r="M5958" s="14">
        <f>'Raw Hourly Load and Gen Data'!U5957</f>
        <v>5356.2</v>
      </c>
      <c r="N5958" s="14">
        <f>'Raw Hourly Load and Gen Data'!BW5957</f>
        <v>0</v>
      </c>
      <c r="O5958" s="19">
        <f t="shared" si="368"/>
        <v>0</v>
      </c>
      <c r="P5958" s="19">
        <f t="shared" si="369"/>
        <v>5269.4</v>
      </c>
      <c r="Q5958" s="25">
        <f t="shared" si="370"/>
        <v>0</v>
      </c>
      <c r="R5958" s="25">
        <f t="shared" si="371"/>
        <v>1.0436308272583183E-4</v>
      </c>
    </row>
    <row r="5959" spans="1:18">
      <c r="A5959" s="1">
        <f>'Raw Hourly Load and Gen Data'!A5958</f>
        <v>5952</v>
      </c>
      <c r="B5959" s="1">
        <f>'Raw Hourly Load and Gen Data'!B5958</f>
        <v>248</v>
      </c>
      <c r="C5959" s="1" t="str">
        <f>'Raw Hourly Load and Gen Data'!C5958</f>
        <v>Day248</v>
      </c>
      <c r="D5959" s="1">
        <f>'Raw Hourly Load and Gen Data'!D5958</f>
        <v>23</v>
      </c>
      <c r="E5959" s="1" t="str">
        <f>'Raw Hourly Load and Gen Data'!E5958</f>
        <v>Hour23</v>
      </c>
      <c r="F5959" s="1">
        <f>'Raw Hourly Load and Gen Data'!F5958</f>
        <v>9</v>
      </c>
      <c r="G5959" s="1" t="str">
        <f>'Raw Hourly Load and Gen Data'!G5958</f>
        <v>Fall</v>
      </c>
      <c r="H5959" s="1">
        <f>'Raw Hourly Load and Gen Data'!H5958</f>
        <v>1404</v>
      </c>
      <c r="I5959" s="1" t="e">
        <f>'Raw Hourly Load and Gen Data'!I5958</f>
        <v>#N/A</v>
      </c>
      <c r="J5959" s="1" t="str">
        <f>'Raw Hourly Load and Gen Data'!J5958</f>
        <v>Fall</v>
      </c>
      <c r="K5959" s="1">
        <f>'Raw Hourly Load and Gen Data'!K5958</f>
        <v>14765.1</v>
      </c>
      <c r="L5959" s="14">
        <f>'Raw Hourly Load and Gen Data'!T5958</f>
        <v>0</v>
      </c>
      <c r="M5959" s="14">
        <f>'Raw Hourly Load and Gen Data'!U5958</f>
        <v>3851.1</v>
      </c>
      <c r="N5959" s="14">
        <f>'Raw Hourly Load and Gen Data'!BW5958</f>
        <v>0</v>
      </c>
      <c r="O5959" s="19">
        <f t="shared" si="368"/>
        <v>0</v>
      </c>
      <c r="P5959" s="19">
        <f t="shared" si="369"/>
        <v>3851.1</v>
      </c>
      <c r="Q5959" s="25">
        <f t="shared" si="370"/>
        <v>0</v>
      </c>
      <c r="R5959" s="25">
        <f t="shared" si="371"/>
        <v>7.62729471828768E-5</v>
      </c>
    </row>
    <row r="5960" spans="1:18">
      <c r="A5960" s="1">
        <f>'Raw Hourly Load and Gen Data'!A5959</f>
        <v>5953</v>
      </c>
      <c r="B5960" s="1">
        <f>'Raw Hourly Load and Gen Data'!B5959</f>
        <v>249</v>
      </c>
      <c r="C5960" s="1" t="str">
        <f>'Raw Hourly Load and Gen Data'!C5959</f>
        <v>Day249</v>
      </c>
      <c r="D5960" s="1">
        <f>'Raw Hourly Load and Gen Data'!D5959</f>
        <v>0</v>
      </c>
      <c r="E5960" s="1" t="str">
        <f>'Raw Hourly Load and Gen Data'!E5959</f>
        <v>Hour0</v>
      </c>
      <c r="F5960" s="1">
        <f>'Raw Hourly Load and Gen Data'!F5959</f>
        <v>9</v>
      </c>
      <c r="G5960" s="1" t="str">
        <f>'Raw Hourly Load and Gen Data'!G5959</f>
        <v>Fall</v>
      </c>
      <c r="H5960" s="1">
        <f>'Raw Hourly Load and Gen Data'!H5959</f>
        <v>2</v>
      </c>
      <c r="I5960" s="1">
        <f>'Raw Hourly Load and Gen Data'!I5959</f>
        <v>22037.9</v>
      </c>
      <c r="J5960" s="1" t="str">
        <f>'Raw Hourly Load and Gen Data'!J5959</f>
        <v>Fall</v>
      </c>
      <c r="K5960" s="1">
        <f>'Raw Hourly Load and Gen Data'!K5959</f>
        <v>14765.1</v>
      </c>
      <c r="L5960" s="14">
        <f>'Raw Hourly Load and Gen Data'!T5959</f>
        <v>513.9</v>
      </c>
      <c r="M5960" s="14">
        <f>'Raw Hourly Load and Gen Data'!U5959</f>
        <v>4866.6000000000004</v>
      </c>
      <c r="N5960" s="14">
        <f>'Raw Hourly Load and Gen Data'!BW5959</f>
        <v>0</v>
      </c>
      <c r="O5960" s="19">
        <f t="shared" ref="O5960:O6023" si="372">IF(SUM(L5960,N5960)-M5960&lt;0,0,SUM(L5960,N5960)-M5960)</f>
        <v>0</v>
      </c>
      <c r="P5960" s="19">
        <f t="shared" ref="P5960:P6023" si="373">IF(M5960-SUM(L5960,N5960)&lt;0,0,M5960-SUM(L5960,N5960))</f>
        <v>4352.7000000000007</v>
      </c>
      <c r="Q5960" s="25">
        <f t="shared" ref="Q5960:Q6023" si="374">O5960/O$5</f>
        <v>0</v>
      </c>
      <c r="R5960" s="25">
        <f t="shared" ref="R5960:R6023" si="375">P5960/P$5</f>
        <v>8.6207384176704809E-5</v>
      </c>
    </row>
    <row r="5961" spans="1:18">
      <c r="A5961" s="1">
        <f>'Raw Hourly Load and Gen Data'!A5960</f>
        <v>5954</v>
      </c>
      <c r="B5961" s="1">
        <f>'Raw Hourly Load and Gen Data'!B5960</f>
        <v>249</v>
      </c>
      <c r="C5961" s="1" t="str">
        <f>'Raw Hourly Load and Gen Data'!C5960</f>
        <v>Day249</v>
      </c>
      <c r="D5961" s="1">
        <f>'Raw Hourly Load and Gen Data'!D5960</f>
        <v>1</v>
      </c>
      <c r="E5961" s="1" t="str">
        <f>'Raw Hourly Load and Gen Data'!E5960</f>
        <v>Hour1</v>
      </c>
      <c r="F5961" s="1">
        <f>'Raw Hourly Load and Gen Data'!F5960</f>
        <v>9</v>
      </c>
      <c r="G5961" s="1" t="str">
        <f>'Raw Hourly Load and Gen Data'!G5960</f>
        <v>Fall</v>
      </c>
      <c r="H5961" s="1">
        <f>'Raw Hourly Load and Gen Data'!H5960</f>
        <v>1404</v>
      </c>
      <c r="I5961" s="1" t="e">
        <f>'Raw Hourly Load and Gen Data'!I5960</f>
        <v>#N/A</v>
      </c>
      <c r="J5961" s="1" t="str">
        <f>'Raw Hourly Load and Gen Data'!J5960</f>
        <v>Fall</v>
      </c>
      <c r="K5961" s="1">
        <f>'Raw Hourly Load and Gen Data'!K5960</f>
        <v>14765.1</v>
      </c>
      <c r="L5961" s="14">
        <f>'Raw Hourly Load and Gen Data'!T5960</f>
        <v>0</v>
      </c>
      <c r="M5961" s="14">
        <f>'Raw Hourly Load and Gen Data'!U5960</f>
        <v>4594.3</v>
      </c>
      <c r="N5961" s="14">
        <f>'Raw Hourly Load and Gen Data'!BW5960</f>
        <v>0</v>
      </c>
      <c r="O5961" s="19">
        <f t="shared" si="372"/>
        <v>0</v>
      </c>
      <c r="P5961" s="19">
        <f t="shared" si="373"/>
        <v>4594.3</v>
      </c>
      <c r="Q5961" s="25">
        <f t="shared" si="374"/>
        <v>0</v>
      </c>
      <c r="R5961" s="25">
        <f t="shared" si="375"/>
        <v>9.0992392106746349E-5</v>
      </c>
    </row>
    <row r="5962" spans="1:18">
      <c r="A5962" s="1">
        <f>'Raw Hourly Load and Gen Data'!A5961</f>
        <v>5955</v>
      </c>
      <c r="B5962" s="1">
        <f>'Raw Hourly Load and Gen Data'!B5961</f>
        <v>249</v>
      </c>
      <c r="C5962" s="1" t="str">
        <f>'Raw Hourly Load and Gen Data'!C5961</f>
        <v>Day249</v>
      </c>
      <c r="D5962" s="1">
        <f>'Raw Hourly Load and Gen Data'!D5961</f>
        <v>2</v>
      </c>
      <c r="E5962" s="1" t="str">
        <f>'Raw Hourly Load and Gen Data'!E5961</f>
        <v>Hour2</v>
      </c>
      <c r="F5962" s="1">
        <f>'Raw Hourly Load and Gen Data'!F5961</f>
        <v>9</v>
      </c>
      <c r="G5962" s="1" t="str">
        <f>'Raw Hourly Load and Gen Data'!G5961</f>
        <v>Fall</v>
      </c>
      <c r="H5962" s="1">
        <f>'Raw Hourly Load and Gen Data'!H5961</f>
        <v>1404</v>
      </c>
      <c r="I5962" s="1" t="e">
        <f>'Raw Hourly Load and Gen Data'!I5961</f>
        <v>#N/A</v>
      </c>
      <c r="J5962" s="1" t="str">
        <f>'Raw Hourly Load and Gen Data'!J5961</f>
        <v>Fall</v>
      </c>
      <c r="K5962" s="1">
        <f>'Raw Hourly Load and Gen Data'!K5961</f>
        <v>14765.1</v>
      </c>
      <c r="L5962" s="14">
        <f>'Raw Hourly Load and Gen Data'!T5961</f>
        <v>1247.3</v>
      </c>
      <c r="M5962" s="14">
        <f>'Raw Hourly Load and Gen Data'!U5961</f>
        <v>6006.9</v>
      </c>
      <c r="N5962" s="14">
        <f>'Raw Hourly Load and Gen Data'!BW5961</f>
        <v>0</v>
      </c>
      <c r="O5962" s="19">
        <f t="shared" si="372"/>
        <v>0</v>
      </c>
      <c r="P5962" s="19">
        <f t="shared" si="373"/>
        <v>4759.5999999999995</v>
      </c>
      <c r="Q5962" s="25">
        <f t="shared" si="374"/>
        <v>0</v>
      </c>
      <c r="R5962" s="25">
        <f t="shared" si="375"/>
        <v>9.4266240661530562E-5</v>
      </c>
    </row>
    <row r="5963" spans="1:18">
      <c r="A5963" s="1">
        <f>'Raw Hourly Load and Gen Data'!A5962</f>
        <v>5956</v>
      </c>
      <c r="B5963" s="1">
        <f>'Raw Hourly Load and Gen Data'!B5962</f>
        <v>249</v>
      </c>
      <c r="C5963" s="1" t="str">
        <f>'Raw Hourly Load and Gen Data'!C5962</f>
        <v>Day249</v>
      </c>
      <c r="D5963" s="1">
        <f>'Raw Hourly Load and Gen Data'!D5962</f>
        <v>3</v>
      </c>
      <c r="E5963" s="1" t="str">
        <f>'Raw Hourly Load and Gen Data'!E5962</f>
        <v>Hour3</v>
      </c>
      <c r="F5963" s="1">
        <f>'Raw Hourly Load and Gen Data'!F5962</f>
        <v>9</v>
      </c>
      <c r="G5963" s="1" t="str">
        <f>'Raw Hourly Load and Gen Data'!G5962</f>
        <v>Fall</v>
      </c>
      <c r="H5963" s="1">
        <f>'Raw Hourly Load and Gen Data'!H5962</f>
        <v>1404</v>
      </c>
      <c r="I5963" s="1" t="e">
        <f>'Raw Hourly Load and Gen Data'!I5962</f>
        <v>#N/A</v>
      </c>
      <c r="J5963" s="1" t="str">
        <f>'Raw Hourly Load and Gen Data'!J5962</f>
        <v>Fall</v>
      </c>
      <c r="K5963" s="1">
        <f>'Raw Hourly Load and Gen Data'!K5962</f>
        <v>14765.1</v>
      </c>
      <c r="L5963" s="14">
        <f>'Raw Hourly Load and Gen Data'!T5962</f>
        <v>2482.1999999999998</v>
      </c>
      <c r="M5963" s="14">
        <f>'Raw Hourly Load and Gen Data'!U5962</f>
        <v>7016.8</v>
      </c>
      <c r="N5963" s="14">
        <f>'Raw Hourly Load and Gen Data'!BW5962</f>
        <v>0</v>
      </c>
      <c r="O5963" s="19">
        <f t="shared" si="372"/>
        <v>0</v>
      </c>
      <c r="P5963" s="19">
        <f t="shared" si="373"/>
        <v>4534.6000000000004</v>
      </c>
      <c r="Q5963" s="25">
        <f t="shared" si="374"/>
        <v>0</v>
      </c>
      <c r="R5963" s="25">
        <f t="shared" si="375"/>
        <v>8.9810003971715395E-5</v>
      </c>
    </row>
    <row r="5964" spans="1:18">
      <c r="A5964" s="1">
        <f>'Raw Hourly Load and Gen Data'!A5963</f>
        <v>5957</v>
      </c>
      <c r="B5964" s="1">
        <f>'Raw Hourly Load and Gen Data'!B5963</f>
        <v>249</v>
      </c>
      <c r="C5964" s="1" t="str">
        <f>'Raw Hourly Load and Gen Data'!C5963</f>
        <v>Day249</v>
      </c>
      <c r="D5964" s="1">
        <f>'Raw Hourly Load and Gen Data'!D5963</f>
        <v>4</v>
      </c>
      <c r="E5964" s="1" t="str">
        <f>'Raw Hourly Load and Gen Data'!E5963</f>
        <v>Hour4</v>
      </c>
      <c r="F5964" s="1">
        <f>'Raw Hourly Load and Gen Data'!F5963</f>
        <v>9</v>
      </c>
      <c r="G5964" s="1" t="str">
        <f>'Raw Hourly Load and Gen Data'!G5963</f>
        <v>Fall</v>
      </c>
      <c r="H5964" s="1">
        <f>'Raw Hourly Load and Gen Data'!H5963</f>
        <v>1404</v>
      </c>
      <c r="I5964" s="1" t="e">
        <f>'Raw Hourly Load and Gen Data'!I5963</f>
        <v>#N/A</v>
      </c>
      <c r="J5964" s="1" t="str">
        <f>'Raw Hourly Load and Gen Data'!J5963</f>
        <v>Fall</v>
      </c>
      <c r="K5964" s="1">
        <f>'Raw Hourly Load and Gen Data'!K5963</f>
        <v>15513.9</v>
      </c>
      <c r="L5964" s="14">
        <f>'Raw Hourly Load and Gen Data'!T5963</f>
        <v>2482.1999999999998</v>
      </c>
      <c r="M5964" s="14">
        <f>'Raw Hourly Load and Gen Data'!U5963</f>
        <v>6921.1</v>
      </c>
      <c r="N5964" s="14">
        <f>'Raw Hourly Load and Gen Data'!BW5963</f>
        <v>0</v>
      </c>
      <c r="O5964" s="19">
        <f t="shared" si="372"/>
        <v>0</v>
      </c>
      <c r="P5964" s="19">
        <f t="shared" si="373"/>
        <v>4438.9000000000005</v>
      </c>
      <c r="Q5964" s="25">
        <f t="shared" si="374"/>
        <v>0</v>
      </c>
      <c r="R5964" s="25">
        <f t="shared" si="375"/>
        <v>8.7914617966313997E-5</v>
      </c>
    </row>
    <row r="5965" spans="1:18">
      <c r="A5965" s="1">
        <f>'Raw Hourly Load and Gen Data'!A5964</f>
        <v>5958</v>
      </c>
      <c r="B5965" s="1">
        <f>'Raw Hourly Load and Gen Data'!B5964</f>
        <v>249</v>
      </c>
      <c r="C5965" s="1" t="str">
        <f>'Raw Hourly Load and Gen Data'!C5964</f>
        <v>Day249</v>
      </c>
      <c r="D5965" s="1">
        <f>'Raw Hourly Load and Gen Data'!D5964</f>
        <v>5</v>
      </c>
      <c r="E5965" s="1" t="str">
        <f>'Raw Hourly Load and Gen Data'!E5964</f>
        <v>Hour5</v>
      </c>
      <c r="F5965" s="1">
        <f>'Raw Hourly Load and Gen Data'!F5964</f>
        <v>9</v>
      </c>
      <c r="G5965" s="1" t="str">
        <f>'Raw Hourly Load and Gen Data'!G5964</f>
        <v>Fall</v>
      </c>
      <c r="H5965" s="1">
        <f>'Raw Hourly Load and Gen Data'!H5964</f>
        <v>1404</v>
      </c>
      <c r="I5965" s="1" t="e">
        <f>'Raw Hourly Load and Gen Data'!I5964</f>
        <v>#N/A</v>
      </c>
      <c r="J5965" s="1" t="str">
        <f>'Raw Hourly Load and Gen Data'!J5964</f>
        <v>Fall</v>
      </c>
      <c r="K5965" s="1">
        <f>'Raw Hourly Load and Gen Data'!K5964</f>
        <v>15964.1</v>
      </c>
      <c r="L5965" s="14">
        <f>'Raw Hourly Load and Gen Data'!T5964</f>
        <v>0</v>
      </c>
      <c r="M5965" s="14">
        <f>'Raw Hourly Load and Gen Data'!U5964</f>
        <v>4080.5</v>
      </c>
      <c r="N5965" s="14">
        <f>'Raw Hourly Load and Gen Data'!BW5964</f>
        <v>0</v>
      </c>
      <c r="O5965" s="19">
        <f t="shared" si="372"/>
        <v>0</v>
      </c>
      <c r="P5965" s="19">
        <f t="shared" si="373"/>
        <v>4080.5</v>
      </c>
      <c r="Q5965" s="25">
        <f t="shared" si="374"/>
        <v>0</v>
      </c>
      <c r="R5965" s="25">
        <f t="shared" si="375"/>
        <v>8.0816328056848376E-5</v>
      </c>
    </row>
    <row r="5966" spans="1:18">
      <c r="A5966" s="1">
        <f>'Raw Hourly Load and Gen Data'!A5965</f>
        <v>5959</v>
      </c>
      <c r="B5966" s="1">
        <f>'Raw Hourly Load and Gen Data'!B5965</f>
        <v>249</v>
      </c>
      <c r="C5966" s="1" t="str">
        <f>'Raw Hourly Load and Gen Data'!C5965</f>
        <v>Day249</v>
      </c>
      <c r="D5966" s="1">
        <f>'Raw Hourly Load and Gen Data'!D5965</f>
        <v>6</v>
      </c>
      <c r="E5966" s="1" t="str">
        <f>'Raw Hourly Load and Gen Data'!E5965</f>
        <v>Hour6</v>
      </c>
      <c r="F5966" s="1">
        <f>'Raw Hourly Load and Gen Data'!F5965</f>
        <v>9</v>
      </c>
      <c r="G5966" s="1" t="str">
        <f>'Raw Hourly Load and Gen Data'!G5965</f>
        <v>Fall</v>
      </c>
      <c r="H5966" s="1">
        <f>'Raw Hourly Load and Gen Data'!H5965</f>
        <v>1404</v>
      </c>
      <c r="I5966" s="1" t="e">
        <f>'Raw Hourly Load and Gen Data'!I5965</f>
        <v>#N/A</v>
      </c>
      <c r="J5966" s="1" t="str">
        <f>'Raw Hourly Load and Gen Data'!J5965</f>
        <v>Fall</v>
      </c>
      <c r="K5966" s="1">
        <f>'Raw Hourly Load and Gen Data'!K5965</f>
        <v>15541.1</v>
      </c>
      <c r="L5966" s="14">
        <f>'Raw Hourly Load and Gen Data'!T5965</f>
        <v>0</v>
      </c>
      <c r="M5966" s="14">
        <f>'Raw Hourly Load and Gen Data'!U5965</f>
        <v>3529.1</v>
      </c>
      <c r="N5966" s="14">
        <f>'Raw Hourly Load and Gen Data'!BW5965</f>
        <v>0</v>
      </c>
      <c r="O5966" s="19">
        <f t="shared" si="372"/>
        <v>0</v>
      </c>
      <c r="P5966" s="19">
        <f t="shared" si="373"/>
        <v>3529.1</v>
      </c>
      <c r="Q5966" s="25">
        <f t="shared" si="374"/>
        <v>0</v>
      </c>
      <c r="R5966" s="25">
        <f t="shared" si="375"/>
        <v>6.9895577342341274E-5</v>
      </c>
    </row>
    <row r="5967" spans="1:18">
      <c r="A5967" s="1">
        <f>'Raw Hourly Load and Gen Data'!A5966</f>
        <v>5960</v>
      </c>
      <c r="B5967" s="1">
        <f>'Raw Hourly Load and Gen Data'!B5966</f>
        <v>249</v>
      </c>
      <c r="C5967" s="1" t="str">
        <f>'Raw Hourly Load and Gen Data'!C5966</f>
        <v>Day249</v>
      </c>
      <c r="D5967" s="1">
        <f>'Raw Hourly Load and Gen Data'!D5966</f>
        <v>7</v>
      </c>
      <c r="E5967" s="1" t="str">
        <f>'Raw Hourly Load and Gen Data'!E5966</f>
        <v>Hour7</v>
      </c>
      <c r="F5967" s="1">
        <f>'Raw Hourly Load and Gen Data'!F5966</f>
        <v>9</v>
      </c>
      <c r="G5967" s="1" t="str">
        <f>'Raw Hourly Load and Gen Data'!G5966</f>
        <v>Fall</v>
      </c>
      <c r="H5967" s="1">
        <f>'Raw Hourly Load and Gen Data'!H5966</f>
        <v>1404</v>
      </c>
      <c r="I5967" s="1" t="e">
        <f>'Raw Hourly Load and Gen Data'!I5966</f>
        <v>#N/A</v>
      </c>
      <c r="J5967" s="1" t="str">
        <f>'Raw Hourly Load and Gen Data'!J5966</f>
        <v>Fall</v>
      </c>
      <c r="K5967" s="1">
        <f>'Raw Hourly Load and Gen Data'!K5966</f>
        <v>16216.6</v>
      </c>
      <c r="L5967" s="14">
        <f>'Raw Hourly Load and Gen Data'!T5966</f>
        <v>0</v>
      </c>
      <c r="M5967" s="14">
        <f>'Raw Hourly Load and Gen Data'!U5966</f>
        <v>3617.6</v>
      </c>
      <c r="N5967" s="14">
        <f>'Raw Hourly Load and Gen Data'!BW5966</f>
        <v>0</v>
      </c>
      <c r="O5967" s="19">
        <f t="shared" si="372"/>
        <v>0</v>
      </c>
      <c r="P5967" s="19">
        <f t="shared" si="373"/>
        <v>3617.6</v>
      </c>
      <c r="Q5967" s="25">
        <f t="shared" si="374"/>
        <v>0</v>
      </c>
      <c r="R5967" s="25">
        <f t="shared" si="375"/>
        <v>7.1648363773668593E-5</v>
      </c>
    </row>
    <row r="5968" spans="1:18">
      <c r="A5968" s="1">
        <f>'Raw Hourly Load and Gen Data'!A5967</f>
        <v>5961</v>
      </c>
      <c r="B5968" s="1">
        <f>'Raw Hourly Load and Gen Data'!B5967</f>
        <v>249</v>
      </c>
      <c r="C5968" s="1" t="str">
        <f>'Raw Hourly Load and Gen Data'!C5967</f>
        <v>Day249</v>
      </c>
      <c r="D5968" s="1">
        <f>'Raw Hourly Load and Gen Data'!D5967</f>
        <v>8</v>
      </c>
      <c r="E5968" s="1" t="str">
        <f>'Raw Hourly Load and Gen Data'!E5967</f>
        <v>Hour8</v>
      </c>
      <c r="F5968" s="1">
        <f>'Raw Hourly Load and Gen Data'!F5967</f>
        <v>9</v>
      </c>
      <c r="G5968" s="1" t="str">
        <f>'Raw Hourly Load and Gen Data'!G5967</f>
        <v>Fall</v>
      </c>
      <c r="H5968" s="1">
        <f>'Raw Hourly Load and Gen Data'!H5967</f>
        <v>1404</v>
      </c>
      <c r="I5968" s="1" t="e">
        <f>'Raw Hourly Load and Gen Data'!I5967</f>
        <v>#N/A</v>
      </c>
      <c r="J5968" s="1" t="str">
        <f>'Raw Hourly Load and Gen Data'!J5967</f>
        <v>Fall</v>
      </c>
      <c r="K5968" s="1">
        <f>'Raw Hourly Load and Gen Data'!K5967</f>
        <v>17719</v>
      </c>
      <c r="L5968" s="14">
        <f>'Raw Hourly Load and Gen Data'!T5967</f>
        <v>0</v>
      </c>
      <c r="M5968" s="14">
        <f>'Raw Hourly Load and Gen Data'!U5967</f>
        <v>4565.3</v>
      </c>
      <c r="N5968" s="14">
        <f>'Raw Hourly Load and Gen Data'!BW5967</f>
        <v>0</v>
      </c>
      <c r="O5968" s="19">
        <f t="shared" si="372"/>
        <v>0</v>
      </c>
      <c r="P5968" s="19">
        <f t="shared" si="373"/>
        <v>4565.3</v>
      </c>
      <c r="Q5968" s="25">
        <f t="shared" si="374"/>
        <v>0</v>
      </c>
      <c r="R5968" s="25">
        <f t="shared" si="375"/>
        <v>9.0418032711170172E-5</v>
      </c>
    </row>
    <row r="5969" spans="1:18">
      <c r="A5969" s="1">
        <f>'Raw Hourly Load and Gen Data'!A5968</f>
        <v>5962</v>
      </c>
      <c r="B5969" s="1">
        <f>'Raw Hourly Load and Gen Data'!B5968</f>
        <v>249</v>
      </c>
      <c r="C5969" s="1" t="str">
        <f>'Raw Hourly Load and Gen Data'!C5968</f>
        <v>Day249</v>
      </c>
      <c r="D5969" s="1">
        <f>'Raw Hourly Load and Gen Data'!D5968</f>
        <v>9</v>
      </c>
      <c r="E5969" s="1" t="str">
        <f>'Raw Hourly Load and Gen Data'!E5968</f>
        <v>Hour9</v>
      </c>
      <c r="F5969" s="1">
        <f>'Raw Hourly Load and Gen Data'!F5968</f>
        <v>9</v>
      </c>
      <c r="G5969" s="1" t="str">
        <f>'Raw Hourly Load and Gen Data'!G5968</f>
        <v>Fall</v>
      </c>
      <c r="H5969" s="1">
        <f>'Raw Hourly Load and Gen Data'!H5968</f>
        <v>1404</v>
      </c>
      <c r="I5969" s="1" t="e">
        <f>'Raw Hourly Load and Gen Data'!I5968</f>
        <v>#N/A</v>
      </c>
      <c r="J5969" s="1" t="str">
        <f>'Raw Hourly Load and Gen Data'!J5968</f>
        <v>Fall</v>
      </c>
      <c r="K5969" s="1">
        <f>'Raw Hourly Load and Gen Data'!K5968</f>
        <v>19248.5</v>
      </c>
      <c r="L5969" s="14">
        <f>'Raw Hourly Load and Gen Data'!T5968</f>
        <v>0</v>
      </c>
      <c r="M5969" s="14">
        <f>'Raw Hourly Load and Gen Data'!U5968</f>
        <v>5642.4</v>
      </c>
      <c r="N5969" s="14">
        <f>'Raw Hourly Load and Gen Data'!BW5968</f>
        <v>0</v>
      </c>
      <c r="O5969" s="19">
        <f t="shared" si="372"/>
        <v>0</v>
      </c>
      <c r="P5969" s="19">
        <f t="shared" si="373"/>
        <v>5642.4</v>
      </c>
      <c r="Q5969" s="25">
        <f t="shared" si="374"/>
        <v>0</v>
      </c>
      <c r="R5969" s="25">
        <f t="shared" si="375"/>
        <v>1.1175053288272546E-4</v>
      </c>
    </row>
    <row r="5970" spans="1:18">
      <c r="A5970" s="1">
        <f>'Raw Hourly Load and Gen Data'!A5969</f>
        <v>5963</v>
      </c>
      <c r="B5970" s="1">
        <f>'Raw Hourly Load and Gen Data'!B5969</f>
        <v>249</v>
      </c>
      <c r="C5970" s="1" t="str">
        <f>'Raw Hourly Load and Gen Data'!C5969</f>
        <v>Day249</v>
      </c>
      <c r="D5970" s="1">
        <f>'Raw Hourly Load and Gen Data'!D5969</f>
        <v>10</v>
      </c>
      <c r="E5970" s="1" t="str">
        <f>'Raw Hourly Load and Gen Data'!E5969</f>
        <v>Hour10</v>
      </c>
      <c r="F5970" s="1">
        <f>'Raw Hourly Load and Gen Data'!F5969</f>
        <v>9</v>
      </c>
      <c r="G5970" s="1" t="str">
        <f>'Raw Hourly Load and Gen Data'!G5969</f>
        <v>Fall</v>
      </c>
      <c r="H5970" s="1">
        <f>'Raw Hourly Load and Gen Data'!H5969</f>
        <v>1404</v>
      </c>
      <c r="I5970" s="1" t="e">
        <f>'Raw Hourly Load and Gen Data'!I5969</f>
        <v>#N/A</v>
      </c>
      <c r="J5970" s="1" t="str">
        <f>'Raw Hourly Load and Gen Data'!J5969</f>
        <v>Fall</v>
      </c>
      <c r="K5970" s="1">
        <f>'Raw Hourly Load and Gen Data'!K5969</f>
        <v>20156.8</v>
      </c>
      <c r="L5970" s="14">
        <f>'Raw Hourly Load and Gen Data'!T5969</f>
        <v>0</v>
      </c>
      <c r="M5970" s="14">
        <f>'Raw Hourly Load and Gen Data'!U5969</f>
        <v>5891.3</v>
      </c>
      <c r="N5970" s="14">
        <f>'Raw Hourly Load and Gen Data'!BW5969</f>
        <v>0</v>
      </c>
      <c r="O5970" s="19">
        <f t="shared" si="372"/>
        <v>0</v>
      </c>
      <c r="P5970" s="19">
        <f t="shared" si="373"/>
        <v>5891.3</v>
      </c>
      <c r="Q5970" s="25">
        <f t="shared" si="374"/>
        <v>0</v>
      </c>
      <c r="R5970" s="25">
        <f t="shared" si="375"/>
        <v>1.1668012093648103E-4</v>
      </c>
    </row>
    <row r="5971" spans="1:18">
      <c r="A5971" s="1">
        <f>'Raw Hourly Load and Gen Data'!A5970</f>
        <v>5964</v>
      </c>
      <c r="B5971" s="1">
        <f>'Raw Hourly Load and Gen Data'!B5970</f>
        <v>249</v>
      </c>
      <c r="C5971" s="1" t="str">
        <f>'Raw Hourly Load and Gen Data'!C5970</f>
        <v>Day249</v>
      </c>
      <c r="D5971" s="1">
        <f>'Raw Hourly Load and Gen Data'!D5970</f>
        <v>11</v>
      </c>
      <c r="E5971" s="1" t="str">
        <f>'Raw Hourly Load and Gen Data'!E5970</f>
        <v>Hour11</v>
      </c>
      <c r="F5971" s="1">
        <f>'Raw Hourly Load and Gen Data'!F5970</f>
        <v>9</v>
      </c>
      <c r="G5971" s="1" t="str">
        <f>'Raw Hourly Load and Gen Data'!G5970</f>
        <v>Fall</v>
      </c>
      <c r="H5971" s="1">
        <f>'Raw Hourly Load and Gen Data'!H5970</f>
        <v>1404</v>
      </c>
      <c r="I5971" s="1" t="e">
        <f>'Raw Hourly Load and Gen Data'!I5970</f>
        <v>#N/A</v>
      </c>
      <c r="J5971" s="1" t="str">
        <f>'Raw Hourly Load and Gen Data'!J5970</f>
        <v>Fall</v>
      </c>
      <c r="K5971" s="1">
        <f>'Raw Hourly Load and Gen Data'!K5970</f>
        <v>20711</v>
      </c>
      <c r="L5971" s="14">
        <f>'Raw Hourly Load and Gen Data'!T5970</f>
        <v>0</v>
      </c>
      <c r="M5971" s="14">
        <f>'Raw Hourly Load and Gen Data'!U5970</f>
        <v>5733.4</v>
      </c>
      <c r="N5971" s="14">
        <f>'Raw Hourly Load and Gen Data'!BW5970</f>
        <v>0</v>
      </c>
      <c r="O5971" s="19">
        <f t="shared" si="372"/>
        <v>0</v>
      </c>
      <c r="P5971" s="19">
        <f t="shared" si="373"/>
        <v>5733.4</v>
      </c>
      <c r="Q5971" s="25">
        <f t="shared" si="374"/>
        <v>0</v>
      </c>
      <c r="R5971" s="25">
        <f t="shared" si="375"/>
        <v>1.1355283305505071E-4</v>
      </c>
    </row>
    <row r="5972" spans="1:18">
      <c r="A5972" s="1">
        <f>'Raw Hourly Load and Gen Data'!A5971</f>
        <v>5965</v>
      </c>
      <c r="B5972" s="1">
        <f>'Raw Hourly Load and Gen Data'!B5971</f>
        <v>249</v>
      </c>
      <c r="C5972" s="1" t="str">
        <f>'Raw Hourly Load and Gen Data'!C5971</f>
        <v>Day249</v>
      </c>
      <c r="D5972" s="1">
        <f>'Raw Hourly Load and Gen Data'!D5971</f>
        <v>12</v>
      </c>
      <c r="E5972" s="1" t="str">
        <f>'Raw Hourly Load and Gen Data'!E5971</f>
        <v>Hour12</v>
      </c>
      <c r="F5972" s="1">
        <f>'Raw Hourly Load and Gen Data'!F5971</f>
        <v>9</v>
      </c>
      <c r="G5972" s="1" t="str">
        <f>'Raw Hourly Load and Gen Data'!G5971</f>
        <v>Fall</v>
      </c>
      <c r="H5972" s="1">
        <f>'Raw Hourly Load and Gen Data'!H5971</f>
        <v>1404</v>
      </c>
      <c r="I5972" s="1" t="e">
        <f>'Raw Hourly Load and Gen Data'!I5971</f>
        <v>#N/A</v>
      </c>
      <c r="J5972" s="1" t="str">
        <f>'Raw Hourly Load and Gen Data'!J5971</f>
        <v>Fall</v>
      </c>
      <c r="K5972" s="1">
        <f>'Raw Hourly Load and Gen Data'!K5971</f>
        <v>21588</v>
      </c>
      <c r="L5972" s="14">
        <f>'Raw Hourly Load and Gen Data'!T5971</f>
        <v>713.1</v>
      </c>
      <c r="M5972" s="14">
        <f>'Raw Hourly Load and Gen Data'!U5971</f>
        <v>6722.4</v>
      </c>
      <c r="N5972" s="14">
        <f>'Raw Hourly Load and Gen Data'!BW5971</f>
        <v>0</v>
      </c>
      <c r="O5972" s="19">
        <f t="shared" si="372"/>
        <v>0</v>
      </c>
      <c r="P5972" s="19">
        <f t="shared" si="373"/>
        <v>6009.2999999999993</v>
      </c>
      <c r="Q5972" s="25">
        <f t="shared" si="374"/>
        <v>0</v>
      </c>
      <c r="R5972" s="25">
        <f t="shared" si="375"/>
        <v>1.1901716951158409E-4</v>
      </c>
    </row>
    <row r="5973" spans="1:18">
      <c r="A5973" s="1">
        <f>'Raw Hourly Load and Gen Data'!A5972</f>
        <v>5966</v>
      </c>
      <c r="B5973" s="1">
        <f>'Raw Hourly Load and Gen Data'!B5972</f>
        <v>249</v>
      </c>
      <c r="C5973" s="1" t="str">
        <f>'Raw Hourly Load and Gen Data'!C5972</f>
        <v>Day249</v>
      </c>
      <c r="D5973" s="1">
        <f>'Raw Hourly Load and Gen Data'!D5972</f>
        <v>13</v>
      </c>
      <c r="E5973" s="1" t="str">
        <f>'Raw Hourly Load and Gen Data'!E5972</f>
        <v>Hour13</v>
      </c>
      <c r="F5973" s="1">
        <f>'Raw Hourly Load and Gen Data'!F5972</f>
        <v>9</v>
      </c>
      <c r="G5973" s="1" t="str">
        <f>'Raw Hourly Load and Gen Data'!G5972</f>
        <v>Fall</v>
      </c>
      <c r="H5973" s="1">
        <f>'Raw Hourly Load and Gen Data'!H5972</f>
        <v>1404</v>
      </c>
      <c r="I5973" s="1" t="e">
        <f>'Raw Hourly Load and Gen Data'!I5972</f>
        <v>#N/A</v>
      </c>
      <c r="J5973" s="1" t="str">
        <f>'Raw Hourly Load and Gen Data'!J5972</f>
        <v>Fall</v>
      </c>
      <c r="K5973" s="1">
        <f>'Raw Hourly Load and Gen Data'!K5972</f>
        <v>21577.3</v>
      </c>
      <c r="L5973" s="14">
        <f>'Raw Hourly Load and Gen Data'!T5972</f>
        <v>0</v>
      </c>
      <c r="M5973" s="14">
        <f>'Raw Hourly Load and Gen Data'!U5972</f>
        <v>5667.3</v>
      </c>
      <c r="N5973" s="14">
        <f>'Raw Hourly Load and Gen Data'!BW5972</f>
        <v>0</v>
      </c>
      <c r="O5973" s="19">
        <f t="shared" si="372"/>
        <v>0</v>
      </c>
      <c r="P5973" s="19">
        <f t="shared" si="373"/>
        <v>5667.3</v>
      </c>
      <c r="Q5973" s="25">
        <f t="shared" si="374"/>
        <v>0</v>
      </c>
      <c r="R5973" s="25">
        <f t="shared" si="375"/>
        <v>1.1224368974306502E-4</v>
      </c>
    </row>
    <row r="5974" spans="1:18">
      <c r="A5974" s="1">
        <f>'Raw Hourly Load and Gen Data'!A5973</f>
        <v>5967</v>
      </c>
      <c r="B5974" s="1">
        <f>'Raw Hourly Load and Gen Data'!B5973</f>
        <v>249</v>
      </c>
      <c r="C5974" s="1" t="str">
        <f>'Raw Hourly Load and Gen Data'!C5973</f>
        <v>Day249</v>
      </c>
      <c r="D5974" s="1">
        <f>'Raw Hourly Load and Gen Data'!D5973</f>
        <v>14</v>
      </c>
      <c r="E5974" s="1" t="str">
        <f>'Raw Hourly Load and Gen Data'!E5973</f>
        <v>Hour14</v>
      </c>
      <c r="F5974" s="1">
        <f>'Raw Hourly Load and Gen Data'!F5973</f>
        <v>9</v>
      </c>
      <c r="G5974" s="1" t="str">
        <f>'Raw Hourly Load and Gen Data'!G5973</f>
        <v>Fall</v>
      </c>
      <c r="H5974" s="1">
        <f>'Raw Hourly Load and Gen Data'!H5973</f>
        <v>1404</v>
      </c>
      <c r="I5974" s="1" t="e">
        <f>'Raw Hourly Load and Gen Data'!I5973</f>
        <v>#N/A</v>
      </c>
      <c r="J5974" s="1" t="str">
        <f>'Raw Hourly Load and Gen Data'!J5973</f>
        <v>Fall</v>
      </c>
      <c r="K5974" s="1">
        <f>'Raw Hourly Load and Gen Data'!K5973</f>
        <v>21730.9</v>
      </c>
      <c r="L5974" s="14">
        <f>'Raw Hourly Load and Gen Data'!T5973</f>
        <v>0</v>
      </c>
      <c r="M5974" s="14">
        <f>'Raw Hourly Load and Gen Data'!U5973</f>
        <v>5419.4</v>
      </c>
      <c r="N5974" s="14">
        <f>'Raw Hourly Load and Gen Data'!BW5973</f>
        <v>0</v>
      </c>
      <c r="O5974" s="19">
        <f t="shared" si="372"/>
        <v>0</v>
      </c>
      <c r="P5974" s="19">
        <f t="shared" si="373"/>
        <v>5419.4</v>
      </c>
      <c r="Q5974" s="25">
        <f t="shared" si="374"/>
        <v>0</v>
      </c>
      <c r="R5974" s="25">
        <f t="shared" si="375"/>
        <v>1.0733390718570863E-4</v>
      </c>
    </row>
    <row r="5975" spans="1:18">
      <c r="A5975" s="1">
        <f>'Raw Hourly Load and Gen Data'!A5974</f>
        <v>5968</v>
      </c>
      <c r="B5975" s="1">
        <f>'Raw Hourly Load and Gen Data'!B5974</f>
        <v>249</v>
      </c>
      <c r="C5975" s="1" t="str">
        <f>'Raw Hourly Load and Gen Data'!C5974</f>
        <v>Day249</v>
      </c>
      <c r="D5975" s="1">
        <f>'Raw Hourly Load and Gen Data'!D5974</f>
        <v>15</v>
      </c>
      <c r="E5975" s="1" t="str">
        <f>'Raw Hourly Load and Gen Data'!E5974</f>
        <v>Hour15</v>
      </c>
      <c r="F5975" s="1">
        <f>'Raw Hourly Load and Gen Data'!F5974</f>
        <v>9</v>
      </c>
      <c r="G5975" s="1" t="str">
        <f>'Raw Hourly Load and Gen Data'!G5974</f>
        <v>Fall</v>
      </c>
      <c r="H5975" s="1">
        <f>'Raw Hourly Load and Gen Data'!H5974</f>
        <v>1404</v>
      </c>
      <c r="I5975" s="1" t="e">
        <f>'Raw Hourly Load and Gen Data'!I5974</f>
        <v>#N/A</v>
      </c>
      <c r="J5975" s="1" t="str">
        <f>'Raw Hourly Load and Gen Data'!J5974</f>
        <v>Fall</v>
      </c>
      <c r="K5975" s="1">
        <f>'Raw Hourly Load and Gen Data'!K5974</f>
        <v>22037.9</v>
      </c>
      <c r="L5975" s="14">
        <f>'Raw Hourly Load and Gen Data'!T5974</f>
        <v>0</v>
      </c>
      <c r="M5975" s="14">
        <f>'Raw Hourly Load and Gen Data'!U5974</f>
        <v>5664</v>
      </c>
      <c r="N5975" s="14">
        <f>'Raw Hourly Load and Gen Data'!BW5974</f>
        <v>0</v>
      </c>
      <c r="O5975" s="19">
        <f t="shared" si="372"/>
        <v>0</v>
      </c>
      <c r="P5975" s="19">
        <f t="shared" si="373"/>
        <v>5664</v>
      </c>
      <c r="Q5975" s="25">
        <f t="shared" si="374"/>
        <v>0</v>
      </c>
      <c r="R5975" s="25">
        <f t="shared" si="375"/>
        <v>1.1217833160494772E-4</v>
      </c>
    </row>
    <row r="5976" spans="1:18">
      <c r="A5976" s="1">
        <f>'Raw Hourly Load and Gen Data'!A5975</f>
        <v>5969</v>
      </c>
      <c r="B5976" s="1">
        <f>'Raw Hourly Load and Gen Data'!B5975</f>
        <v>249</v>
      </c>
      <c r="C5976" s="1" t="str">
        <f>'Raw Hourly Load and Gen Data'!C5975</f>
        <v>Day249</v>
      </c>
      <c r="D5976" s="1">
        <f>'Raw Hourly Load and Gen Data'!D5975</f>
        <v>16</v>
      </c>
      <c r="E5976" s="1" t="str">
        <f>'Raw Hourly Load and Gen Data'!E5975</f>
        <v>Hour16</v>
      </c>
      <c r="F5976" s="1">
        <f>'Raw Hourly Load and Gen Data'!F5975</f>
        <v>9</v>
      </c>
      <c r="G5976" s="1" t="str">
        <f>'Raw Hourly Load and Gen Data'!G5975</f>
        <v>Fall</v>
      </c>
      <c r="H5976" s="1">
        <f>'Raw Hourly Load and Gen Data'!H5975</f>
        <v>1404</v>
      </c>
      <c r="I5976" s="1" t="e">
        <f>'Raw Hourly Load and Gen Data'!I5975</f>
        <v>#N/A</v>
      </c>
      <c r="J5976" s="1" t="str">
        <f>'Raw Hourly Load and Gen Data'!J5975</f>
        <v>Fall</v>
      </c>
      <c r="K5976" s="1">
        <f>'Raw Hourly Load and Gen Data'!K5975</f>
        <v>21956.799999999999</v>
      </c>
      <c r="L5976" s="14">
        <f>'Raw Hourly Load and Gen Data'!T5975</f>
        <v>0</v>
      </c>
      <c r="M5976" s="14">
        <f>'Raw Hourly Load and Gen Data'!U5975</f>
        <v>5792.7</v>
      </c>
      <c r="N5976" s="14">
        <f>'Raw Hourly Load and Gen Data'!BW5975</f>
        <v>0</v>
      </c>
      <c r="O5976" s="19">
        <f t="shared" si="372"/>
        <v>0</v>
      </c>
      <c r="P5976" s="19">
        <f t="shared" si="373"/>
        <v>5792.7</v>
      </c>
      <c r="Q5976" s="25">
        <f t="shared" si="374"/>
        <v>0</v>
      </c>
      <c r="R5976" s="25">
        <f t="shared" si="375"/>
        <v>1.1472729899152201E-4</v>
      </c>
    </row>
    <row r="5977" spans="1:18">
      <c r="A5977" s="1">
        <f>'Raw Hourly Load and Gen Data'!A5976</f>
        <v>5970</v>
      </c>
      <c r="B5977" s="1">
        <f>'Raw Hourly Load and Gen Data'!B5976</f>
        <v>249</v>
      </c>
      <c r="C5977" s="1" t="str">
        <f>'Raw Hourly Load and Gen Data'!C5976</f>
        <v>Day249</v>
      </c>
      <c r="D5977" s="1">
        <f>'Raw Hourly Load and Gen Data'!D5976</f>
        <v>17</v>
      </c>
      <c r="E5977" s="1" t="str">
        <f>'Raw Hourly Load and Gen Data'!E5976</f>
        <v>Hour17</v>
      </c>
      <c r="F5977" s="1">
        <f>'Raw Hourly Load and Gen Data'!F5976</f>
        <v>9</v>
      </c>
      <c r="G5977" s="1" t="str">
        <f>'Raw Hourly Load and Gen Data'!G5976</f>
        <v>Fall</v>
      </c>
      <c r="H5977" s="1">
        <f>'Raw Hourly Load and Gen Data'!H5976</f>
        <v>1404</v>
      </c>
      <c r="I5977" s="1" t="e">
        <f>'Raw Hourly Load and Gen Data'!I5976</f>
        <v>#N/A</v>
      </c>
      <c r="J5977" s="1" t="str">
        <f>'Raw Hourly Load and Gen Data'!J5976</f>
        <v>Fall</v>
      </c>
      <c r="K5977" s="1">
        <f>'Raw Hourly Load and Gen Data'!K5976</f>
        <v>21778.1</v>
      </c>
      <c r="L5977" s="14">
        <f>'Raw Hourly Load and Gen Data'!T5976</f>
        <v>0</v>
      </c>
      <c r="M5977" s="14">
        <f>'Raw Hourly Load and Gen Data'!U5976</f>
        <v>6109.1</v>
      </c>
      <c r="N5977" s="14">
        <f>'Raw Hourly Load and Gen Data'!BW5976</f>
        <v>0</v>
      </c>
      <c r="O5977" s="19">
        <f t="shared" si="372"/>
        <v>0</v>
      </c>
      <c r="P5977" s="19">
        <f t="shared" si="373"/>
        <v>6109.1</v>
      </c>
      <c r="Q5977" s="25">
        <f t="shared" si="374"/>
        <v>0</v>
      </c>
      <c r="R5977" s="25">
        <f t="shared" si="375"/>
        <v>1.2099375805222213E-4</v>
      </c>
    </row>
    <row r="5978" spans="1:18">
      <c r="A5978" s="1">
        <f>'Raw Hourly Load and Gen Data'!A5977</f>
        <v>5971</v>
      </c>
      <c r="B5978" s="1">
        <f>'Raw Hourly Load and Gen Data'!B5977</f>
        <v>249</v>
      </c>
      <c r="C5978" s="1" t="str">
        <f>'Raw Hourly Load and Gen Data'!C5977</f>
        <v>Day249</v>
      </c>
      <c r="D5978" s="1">
        <f>'Raw Hourly Load and Gen Data'!D5977</f>
        <v>18</v>
      </c>
      <c r="E5978" s="1" t="str">
        <f>'Raw Hourly Load and Gen Data'!E5977</f>
        <v>Hour18</v>
      </c>
      <c r="F5978" s="1">
        <f>'Raw Hourly Load and Gen Data'!F5977</f>
        <v>9</v>
      </c>
      <c r="G5978" s="1" t="str">
        <f>'Raw Hourly Load and Gen Data'!G5977</f>
        <v>Fall</v>
      </c>
      <c r="H5978" s="1">
        <f>'Raw Hourly Load and Gen Data'!H5977</f>
        <v>1404</v>
      </c>
      <c r="I5978" s="1" t="e">
        <f>'Raw Hourly Load and Gen Data'!I5977</f>
        <v>#N/A</v>
      </c>
      <c r="J5978" s="1" t="str">
        <f>'Raw Hourly Load and Gen Data'!J5977</f>
        <v>Fall</v>
      </c>
      <c r="K5978" s="1">
        <f>'Raw Hourly Load and Gen Data'!K5977</f>
        <v>21701.4</v>
      </c>
      <c r="L5978" s="14">
        <f>'Raw Hourly Load and Gen Data'!T5977</f>
        <v>0</v>
      </c>
      <c r="M5978" s="14">
        <f>'Raw Hourly Load and Gen Data'!U5977</f>
        <v>6346</v>
      </c>
      <c r="N5978" s="14">
        <f>'Raw Hourly Load and Gen Data'!BW5977</f>
        <v>0</v>
      </c>
      <c r="O5978" s="19">
        <f t="shared" si="372"/>
        <v>0</v>
      </c>
      <c r="P5978" s="19">
        <f t="shared" si="373"/>
        <v>6346</v>
      </c>
      <c r="Q5978" s="25">
        <f t="shared" si="374"/>
        <v>0</v>
      </c>
      <c r="R5978" s="25">
        <f t="shared" si="375"/>
        <v>1.2568568014918754E-4</v>
      </c>
    </row>
    <row r="5979" spans="1:18">
      <c r="A5979" s="1">
        <f>'Raw Hourly Load and Gen Data'!A5978</f>
        <v>5972</v>
      </c>
      <c r="B5979" s="1">
        <f>'Raw Hourly Load and Gen Data'!B5978</f>
        <v>249</v>
      </c>
      <c r="C5979" s="1" t="str">
        <f>'Raw Hourly Load and Gen Data'!C5978</f>
        <v>Day249</v>
      </c>
      <c r="D5979" s="1">
        <f>'Raw Hourly Load and Gen Data'!D5978</f>
        <v>19</v>
      </c>
      <c r="E5979" s="1" t="str">
        <f>'Raw Hourly Load and Gen Data'!E5978</f>
        <v>Hour19</v>
      </c>
      <c r="F5979" s="1">
        <f>'Raw Hourly Load and Gen Data'!F5978</f>
        <v>9</v>
      </c>
      <c r="G5979" s="1" t="str">
        <f>'Raw Hourly Load and Gen Data'!G5978</f>
        <v>Fall</v>
      </c>
      <c r="H5979" s="1">
        <f>'Raw Hourly Load and Gen Data'!H5978</f>
        <v>1404</v>
      </c>
      <c r="I5979" s="1" t="e">
        <f>'Raw Hourly Load and Gen Data'!I5978</f>
        <v>#N/A</v>
      </c>
      <c r="J5979" s="1" t="str">
        <f>'Raw Hourly Load and Gen Data'!J5978</f>
        <v>Fall</v>
      </c>
      <c r="K5979" s="1">
        <f>'Raw Hourly Load and Gen Data'!K5978</f>
        <v>21379.4</v>
      </c>
      <c r="L5979" s="14">
        <f>'Raw Hourly Load and Gen Data'!T5978</f>
        <v>0</v>
      </c>
      <c r="M5979" s="14">
        <f>'Raw Hourly Load and Gen Data'!U5978</f>
        <v>6543.3</v>
      </c>
      <c r="N5979" s="14">
        <f>'Raw Hourly Load and Gen Data'!BW5978</f>
        <v>0</v>
      </c>
      <c r="O5979" s="19">
        <f t="shared" si="372"/>
        <v>0</v>
      </c>
      <c r="P5979" s="19">
        <f t="shared" si="373"/>
        <v>6543.3</v>
      </c>
      <c r="Q5979" s="25">
        <f t="shared" si="374"/>
        <v>0</v>
      </c>
      <c r="R5979" s="25">
        <f t="shared" si="375"/>
        <v>1.2959330458874548E-4</v>
      </c>
    </row>
    <row r="5980" spans="1:18">
      <c r="A5980" s="1">
        <f>'Raw Hourly Load and Gen Data'!A5979</f>
        <v>5973</v>
      </c>
      <c r="B5980" s="1">
        <f>'Raw Hourly Load and Gen Data'!B5979</f>
        <v>249</v>
      </c>
      <c r="C5980" s="1" t="str">
        <f>'Raw Hourly Load and Gen Data'!C5979</f>
        <v>Day249</v>
      </c>
      <c r="D5980" s="1">
        <f>'Raw Hourly Load and Gen Data'!D5979</f>
        <v>20</v>
      </c>
      <c r="E5980" s="1" t="str">
        <f>'Raw Hourly Load and Gen Data'!E5979</f>
        <v>Hour20</v>
      </c>
      <c r="F5980" s="1">
        <f>'Raw Hourly Load and Gen Data'!F5979</f>
        <v>9</v>
      </c>
      <c r="G5980" s="1" t="str">
        <f>'Raw Hourly Load and Gen Data'!G5979</f>
        <v>Fall</v>
      </c>
      <c r="H5980" s="1">
        <f>'Raw Hourly Load and Gen Data'!H5979</f>
        <v>1404</v>
      </c>
      <c r="I5980" s="1" t="e">
        <f>'Raw Hourly Load and Gen Data'!I5979</f>
        <v>#N/A</v>
      </c>
      <c r="J5980" s="1" t="str">
        <f>'Raw Hourly Load and Gen Data'!J5979</f>
        <v>Fall</v>
      </c>
      <c r="K5980" s="1">
        <f>'Raw Hourly Load and Gen Data'!K5979</f>
        <v>20265.2</v>
      </c>
      <c r="L5980" s="14">
        <f>'Raw Hourly Load and Gen Data'!T5979</f>
        <v>1013.3</v>
      </c>
      <c r="M5980" s="14">
        <f>'Raw Hourly Load and Gen Data'!U5979</f>
        <v>7443.2</v>
      </c>
      <c r="N5980" s="14">
        <f>'Raw Hourly Load and Gen Data'!BW5979</f>
        <v>0</v>
      </c>
      <c r="O5980" s="19">
        <f t="shared" si="372"/>
        <v>0</v>
      </c>
      <c r="P5980" s="19">
        <f t="shared" si="373"/>
        <v>6429.9</v>
      </c>
      <c r="Q5980" s="25">
        <f t="shared" si="374"/>
        <v>0</v>
      </c>
      <c r="R5980" s="25">
        <f t="shared" si="375"/>
        <v>1.2734736129707861E-4</v>
      </c>
    </row>
    <row r="5981" spans="1:18">
      <c r="A5981" s="1">
        <f>'Raw Hourly Load and Gen Data'!A5980</f>
        <v>5974</v>
      </c>
      <c r="B5981" s="1">
        <f>'Raw Hourly Load and Gen Data'!B5980</f>
        <v>249</v>
      </c>
      <c r="C5981" s="1" t="str">
        <f>'Raw Hourly Load and Gen Data'!C5980</f>
        <v>Day249</v>
      </c>
      <c r="D5981" s="1">
        <f>'Raw Hourly Load and Gen Data'!D5980</f>
        <v>21</v>
      </c>
      <c r="E5981" s="1" t="str">
        <f>'Raw Hourly Load and Gen Data'!E5980</f>
        <v>Hour21</v>
      </c>
      <c r="F5981" s="1">
        <f>'Raw Hourly Load and Gen Data'!F5980</f>
        <v>9</v>
      </c>
      <c r="G5981" s="1" t="str">
        <f>'Raw Hourly Load and Gen Data'!G5980</f>
        <v>Fall</v>
      </c>
      <c r="H5981" s="1">
        <f>'Raw Hourly Load and Gen Data'!H5980</f>
        <v>1404</v>
      </c>
      <c r="I5981" s="1" t="e">
        <f>'Raw Hourly Load and Gen Data'!I5980</f>
        <v>#N/A</v>
      </c>
      <c r="J5981" s="1" t="str">
        <f>'Raw Hourly Load and Gen Data'!J5980</f>
        <v>Fall</v>
      </c>
      <c r="K5981" s="1">
        <f>'Raw Hourly Load and Gen Data'!K5980</f>
        <v>19505.8</v>
      </c>
      <c r="L5981" s="14">
        <f>'Raw Hourly Load and Gen Data'!T5980</f>
        <v>0</v>
      </c>
      <c r="M5981" s="14">
        <f>'Raw Hourly Load and Gen Data'!U5980</f>
        <v>6716.8</v>
      </c>
      <c r="N5981" s="14">
        <f>'Raw Hourly Load and Gen Data'!BW5980</f>
        <v>0</v>
      </c>
      <c r="O5981" s="19">
        <f t="shared" si="372"/>
        <v>0</v>
      </c>
      <c r="P5981" s="19">
        <f t="shared" si="373"/>
        <v>6716.8</v>
      </c>
      <c r="Q5981" s="25">
        <f t="shared" si="374"/>
        <v>0</v>
      </c>
      <c r="R5981" s="25">
        <f t="shared" si="375"/>
        <v>1.3302955821400299E-4</v>
      </c>
    </row>
    <row r="5982" spans="1:18">
      <c r="A5982" s="1">
        <f>'Raw Hourly Load and Gen Data'!A5981</f>
        <v>5975</v>
      </c>
      <c r="B5982" s="1">
        <f>'Raw Hourly Load and Gen Data'!B5981</f>
        <v>249</v>
      </c>
      <c r="C5982" s="1" t="str">
        <f>'Raw Hourly Load and Gen Data'!C5981</f>
        <v>Day249</v>
      </c>
      <c r="D5982" s="1">
        <f>'Raw Hourly Load and Gen Data'!D5981</f>
        <v>22</v>
      </c>
      <c r="E5982" s="1" t="str">
        <f>'Raw Hourly Load and Gen Data'!E5981</f>
        <v>Hour22</v>
      </c>
      <c r="F5982" s="1">
        <f>'Raw Hourly Load and Gen Data'!F5981</f>
        <v>9</v>
      </c>
      <c r="G5982" s="1" t="str">
        <f>'Raw Hourly Load and Gen Data'!G5981</f>
        <v>Fall</v>
      </c>
      <c r="H5982" s="1">
        <f>'Raw Hourly Load and Gen Data'!H5981</f>
        <v>1404</v>
      </c>
      <c r="I5982" s="1" t="e">
        <f>'Raw Hourly Load and Gen Data'!I5981</f>
        <v>#N/A</v>
      </c>
      <c r="J5982" s="1" t="str">
        <f>'Raw Hourly Load and Gen Data'!J5981</f>
        <v>Fall</v>
      </c>
      <c r="K5982" s="1">
        <f>'Raw Hourly Load and Gen Data'!K5981</f>
        <v>17955.8</v>
      </c>
      <c r="L5982" s="14">
        <f>'Raw Hourly Load and Gen Data'!T5981</f>
        <v>0</v>
      </c>
      <c r="M5982" s="14">
        <f>'Raw Hourly Load and Gen Data'!U5981</f>
        <v>6143.8</v>
      </c>
      <c r="N5982" s="14">
        <f>'Raw Hourly Load and Gen Data'!BW5981</f>
        <v>0</v>
      </c>
      <c r="O5982" s="19">
        <f t="shared" si="372"/>
        <v>0</v>
      </c>
      <c r="P5982" s="19">
        <f t="shared" si="373"/>
        <v>6143.8</v>
      </c>
      <c r="Q5982" s="25">
        <f t="shared" si="374"/>
        <v>0</v>
      </c>
      <c r="R5982" s="25">
        <f t="shared" si="375"/>
        <v>1.2168100877727363E-4</v>
      </c>
    </row>
    <row r="5983" spans="1:18">
      <c r="A5983" s="1">
        <f>'Raw Hourly Load and Gen Data'!A5982</f>
        <v>5976</v>
      </c>
      <c r="B5983" s="1">
        <f>'Raw Hourly Load and Gen Data'!B5982</f>
        <v>249</v>
      </c>
      <c r="C5983" s="1" t="str">
        <f>'Raw Hourly Load and Gen Data'!C5982</f>
        <v>Day249</v>
      </c>
      <c r="D5983" s="1">
        <f>'Raw Hourly Load and Gen Data'!D5982</f>
        <v>23</v>
      </c>
      <c r="E5983" s="1" t="str">
        <f>'Raw Hourly Load and Gen Data'!E5982</f>
        <v>Hour23</v>
      </c>
      <c r="F5983" s="1">
        <f>'Raw Hourly Load and Gen Data'!F5982</f>
        <v>9</v>
      </c>
      <c r="G5983" s="1" t="str">
        <f>'Raw Hourly Load and Gen Data'!G5982</f>
        <v>Fall</v>
      </c>
      <c r="H5983" s="1">
        <f>'Raw Hourly Load and Gen Data'!H5982</f>
        <v>1404</v>
      </c>
      <c r="I5983" s="1" t="e">
        <f>'Raw Hourly Load and Gen Data'!I5982</f>
        <v>#N/A</v>
      </c>
      <c r="J5983" s="1" t="str">
        <f>'Raw Hourly Load and Gen Data'!J5982</f>
        <v>Fall</v>
      </c>
      <c r="K5983" s="1">
        <f>'Raw Hourly Load and Gen Data'!K5982</f>
        <v>15772.9</v>
      </c>
      <c r="L5983" s="14">
        <f>'Raw Hourly Load and Gen Data'!T5982</f>
        <v>0</v>
      </c>
      <c r="M5983" s="14">
        <f>'Raw Hourly Load and Gen Data'!U5982</f>
        <v>4627.6000000000004</v>
      </c>
      <c r="N5983" s="14">
        <f>'Raw Hourly Load and Gen Data'!BW5982</f>
        <v>0</v>
      </c>
      <c r="O5983" s="19">
        <f t="shared" si="372"/>
        <v>0</v>
      </c>
      <c r="P5983" s="19">
        <f t="shared" si="373"/>
        <v>4627.6000000000004</v>
      </c>
      <c r="Q5983" s="25">
        <f t="shared" si="374"/>
        <v>0</v>
      </c>
      <c r="R5983" s="25">
        <f t="shared" si="375"/>
        <v>9.165191513683901E-5</v>
      </c>
    </row>
    <row r="5984" spans="1:18">
      <c r="A5984" s="1">
        <f>'Raw Hourly Load and Gen Data'!A5983</f>
        <v>5977</v>
      </c>
      <c r="B5984" s="1">
        <f>'Raw Hourly Load and Gen Data'!B5983</f>
        <v>250</v>
      </c>
      <c r="C5984" s="1" t="str">
        <f>'Raw Hourly Load and Gen Data'!C5983</f>
        <v>Day250</v>
      </c>
      <c r="D5984" s="1">
        <f>'Raw Hourly Load and Gen Data'!D5983</f>
        <v>0</v>
      </c>
      <c r="E5984" s="1" t="str">
        <f>'Raw Hourly Load and Gen Data'!E5983</f>
        <v>Hour0</v>
      </c>
      <c r="F5984" s="1">
        <f>'Raw Hourly Load and Gen Data'!F5983</f>
        <v>9</v>
      </c>
      <c r="G5984" s="1" t="str">
        <f>'Raw Hourly Load and Gen Data'!G5983</f>
        <v>Fall</v>
      </c>
      <c r="H5984" s="1">
        <f>'Raw Hourly Load and Gen Data'!H5983</f>
        <v>1</v>
      </c>
      <c r="I5984" s="1">
        <f>'Raw Hourly Load and Gen Data'!I5983</f>
        <v>22204.9</v>
      </c>
      <c r="J5984" s="1" t="str">
        <f>'Raw Hourly Load and Gen Data'!J5983</f>
        <v>Fall</v>
      </c>
      <c r="K5984" s="1">
        <f>'Raw Hourly Load and Gen Data'!K5983</f>
        <v>14765.1</v>
      </c>
      <c r="L5984" s="14">
        <f>'Raw Hourly Load and Gen Data'!T5983</f>
        <v>0</v>
      </c>
      <c r="M5984" s="14">
        <f>'Raw Hourly Load and Gen Data'!U5983</f>
        <v>4041.7</v>
      </c>
      <c r="N5984" s="14">
        <f>'Raw Hourly Load and Gen Data'!BW5983</f>
        <v>0</v>
      </c>
      <c r="O5984" s="19">
        <f t="shared" si="372"/>
        <v>0</v>
      </c>
      <c r="P5984" s="19">
        <f t="shared" si="373"/>
        <v>4041.7</v>
      </c>
      <c r="Q5984" s="25">
        <f t="shared" si="374"/>
        <v>0</v>
      </c>
      <c r="R5984" s="25">
        <f t="shared" si="375"/>
        <v>8.0047874796560238E-5</v>
      </c>
    </row>
    <row r="5985" spans="1:18">
      <c r="A5985" s="1">
        <f>'Raw Hourly Load and Gen Data'!A5984</f>
        <v>5978</v>
      </c>
      <c r="B5985" s="1">
        <f>'Raw Hourly Load and Gen Data'!B5984</f>
        <v>250</v>
      </c>
      <c r="C5985" s="1" t="str">
        <f>'Raw Hourly Load and Gen Data'!C5984</f>
        <v>Day250</v>
      </c>
      <c r="D5985" s="1">
        <f>'Raw Hourly Load and Gen Data'!D5984</f>
        <v>1</v>
      </c>
      <c r="E5985" s="1" t="str">
        <f>'Raw Hourly Load and Gen Data'!E5984</f>
        <v>Hour1</v>
      </c>
      <c r="F5985" s="1">
        <f>'Raw Hourly Load and Gen Data'!F5984</f>
        <v>9</v>
      </c>
      <c r="G5985" s="1" t="str">
        <f>'Raw Hourly Load and Gen Data'!G5984</f>
        <v>Fall</v>
      </c>
      <c r="H5985" s="1">
        <f>'Raw Hourly Load and Gen Data'!H5984</f>
        <v>1404</v>
      </c>
      <c r="I5985" s="1" t="e">
        <f>'Raw Hourly Load and Gen Data'!I5984</f>
        <v>#N/A</v>
      </c>
      <c r="J5985" s="1" t="str">
        <f>'Raw Hourly Load and Gen Data'!J5984</f>
        <v>Fall</v>
      </c>
      <c r="K5985" s="1">
        <f>'Raw Hourly Load and Gen Data'!K5984</f>
        <v>14765.1</v>
      </c>
      <c r="L5985" s="14">
        <f>'Raw Hourly Load and Gen Data'!T5984</f>
        <v>0</v>
      </c>
      <c r="M5985" s="14">
        <f>'Raw Hourly Load and Gen Data'!U5984</f>
        <v>4388.2</v>
      </c>
      <c r="N5985" s="14">
        <f>'Raw Hourly Load and Gen Data'!BW5984</f>
        <v>0</v>
      </c>
      <c r="O5985" s="19">
        <f t="shared" si="372"/>
        <v>0</v>
      </c>
      <c r="P5985" s="19">
        <f t="shared" si="373"/>
        <v>4388.2</v>
      </c>
      <c r="Q5985" s="25">
        <f t="shared" si="374"/>
        <v>0</v>
      </c>
      <c r="R5985" s="25">
        <f t="shared" si="375"/>
        <v>8.6910479298875633E-5</v>
      </c>
    </row>
    <row r="5986" spans="1:18">
      <c r="A5986" s="1">
        <f>'Raw Hourly Load and Gen Data'!A5985</f>
        <v>5979</v>
      </c>
      <c r="B5986" s="1">
        <f>'Raw Hourly Load and Gen Data'!B5985</f>
        <v>250</v>
      </c>
      <c r="C5986" s="1" t="str">
        <f>'Raw Hourly Load and Gen Data'!C5985</f>
        <v>Day250</v>
      </c>
      <c r="D5986" s="1">
        <f>'Raw Hourly Load and Gen Data'!D5985</f>
        <v>2</v>
      </c>
      <c r="E5986" s="1" t="str">
        <f>'Raw Hourly Load and Gen Data'!E5985</f>
        <v>Hour2</v>
      </c>
      <c r="F5986" s="1">
        <f>'Raw Hourly Load and Gen Data'!F5985</f>
        <v>9</v>
      </c>
      <c r="G5986" s="1" t="str">
        <f>'Raw Hourly Load and Gen Data'!G5985</f>
        <v>Fall</v>
      </c>
      <c r="H5986" s="1">
        <f>'Raw Hourly Load and Gen Data'!H5985</f>
        <v>1404</v>
      </c>
      <c r="I5986" s="1" t="e">
        <f>'Raw Hourly Load and Gen Data'!I5985</f>
        <v>#N/A</v>
      </c>
      <c r="J5986" s="1" t="str">
        <f>'Raw Hourly Load and Gen Data'!J5985</f>
        <v>Fall</v>
      </c>
      <c r="K5986" s="1">
        <f>'Raw Hourly Load and Gen Data'!K5985</f>
        <v>14765.1</v>
      </c>
      <c r="L5986" s="14">
        <f>'Raw Hourly Load and Gen Data'!T5985</f>
        <v>0</v>
      </c>
      <c r="M5986" s="14">
        <f>'Raw Hourly Load and Gen Data'!U5985</f>
        <v>4570.3999999999996</v>
      </c>
      <c r="N5986" s="14">
        <f>'Raw Hourly Load and Gen Data'!BW5985</f>
        <v>0</v>
      </c>
      <c r="O5986" s="19">
        <f t="shared" si="372"/>
        <v>0</v>
      </c>
      <c r="P5986" s="19">
        <f t="shared" si="373"/>
        <v>4570.3999999999996</v>
      </c>
      <c r="Q5986" s="25">
        <f t="shared" si="374"/>
        <v>0</v>
      </c>
      <c r="R5986" s="25">
        <f t="shared" si="375"/>
        <v>9.0519040742805971E-5</v>
      </c>
    </row>
    <row r="5987" spans="1:18">
      <c r="A5987" s="1">
        <f>'Raw Hourly Load and Gen Data'!A5986</f>
        <v>5980</v>
      </c>
      <c r="B5987" s="1">
        <f>'Raw Hourly Load and Gen Data'!B5986</f>
        <v>250</v>
      </c>
      <c r="C5987" s="1" t="str">
        <f>'Raw Hourly Load and Gen Data'!C5986</f>
        <v>Day250</v>
      </c>
      <c r="D5987" s="1">
        <f>'Raw Hourly Load and Gen Data'!D5986</f>
        <v>3</v>
      </c>
      <c r="E5987" s="1" t="str">
        <f>'Raw Hourly Load and Gen Data'!E5986</f>
        <v>Hour3</v>
      </c>
      <c r="F5987" s="1">
        <f>'Raw Hourly Load and Gen Data'!F5986</f>
        <v>9</v>
      </c>
      <c r="G5987" s="1" t="str">
        <f>'Raw Hourly Load and Gen Data'!G5986</f>
        <v>Fall</v>
      </c>
      <c r="H5987" s="1">
        <f>'Raw Hourly Load and Gen Data'!H5986</f>
        <v>1404</v>
      </c>
      <c r="I5987" s="1" t="e">
        <f>'Raw Hourly Load and Gen Data'!I5986</f>
        <v>#N/A</v>
      </c>
      <c r="J5987" s="1" t="str">
        <f>'Raw Hourly Load and Gen Data'!J5986</f>
        <v>Fall</v>
      </c>
      <c r="K5987" s="1">
        <f>'Raw Hourly Load and Gen Data'!K5986</f>
        <v>14765.1</v>
      </c>
      <c r="L5987" s="14">
        <f>'Raw Hourly Load and Gen Data'!T5986</f>
        <v>1901.7</v>
      </c>
      <c r="M5987" s="14">
        <f>'Raw Hourly Load and Gen Data'!U5986</f>
        <v>6283.8</v>
      </c>
      <c r="N5987" s="14">
        <f>'Raw Hourly Load and Gen Data'!BW5986</f>
        <v>0</v>
      </c>
      <c r="O5987" s="19">
        <f t="shared" si="372"/>
        <v>0</v>
      </c>
      <c r="P5987" s="19">
        <f t="shared" si="373"/>
        <v>4382.1000000000004</v>
      </c>
      <c r="Q5987" s="25">
        <f t="shared" si="374"/>
        <v>0</v>
      </c>
      <c r="R5987" s="25">
        <f t="shared" si="375"/>
        <v>8.6789665770840651E-5</v>
      </c>
    </row>
    <row r="5988" spans="1:18">
      <c r="A5988" s="1">
        <f>'Raw Hourly Load and Gen Data'!A5987</f>
        <v>5981</v>
      </c>
      <c r="B5988" s="1">
        <f>'Raw Hourly Load and Gen Data'!B5987</f>
        <v>250</v>
      </c>
      <c r="C5988" s="1" t="str">
        <f>'Raw Hourly Load and Gen Data'!C5987</f>
        <v>Day250</v>
      </c>
      <c r="D5988" s="1">
        <f>'Raw Hourly Load and Gen Data'!D5987</f>
        <v>4</v>
      </c>
      <c r="E5988" s="1" t="str">
        <f>'Raw Hourly Load and Gen Data'!E5987</f>
        <v>Hour4</v>
      </c>
      <c r="F5988" s="1">
        <f>'Raw Hourly Load and Gen Data'!F5987</f>
        <v>9</v>
      </c>
      <c r="G5988" s="1" t="str">
        <f>'Raw Hourly Load and Gen Data'!G5987</f>
        <v>Fall</v>
      </c>
      <c r="H5988" s="1">
        <f>'Raw Hourly Load and Gen Data'!H5987</f>
        <v>1404</v>
      </c>
      <c r="I5988" s="1" t="e">
        <f>'Raw Hourly Load and Gen Data'!I5987</f>
        <v>#N/A</v>
      </c>
      <c r="J5988" s="1" t="str">
        <f>'Raw Hourly Load and Gen Data'!J5987</f>
        <v>Fall</v>
      </c>
      <c r="K5988" s="1">
        <f>'Raw Hourly Load and Gen Data'!K5987</f>
        <v>15804.2</v>
      </c>
      <c r="L5988" s="14">
        <f>'Raw Hourly Load and Gen Data'!T5987</f>
        <v>2482.1999999999998</v>
      </c>
      <c r="M5988" s="14">
        <f>'Raw Hourly Load and Gen Data'!U5987</f>
        <v>7284.8</v>
      </c>
      <c r="N5988" s="14">
        <f>'Raw Hourly Load and Gen Data'!BW5987</f>
        <v>0</v>
      </c>
      <c r="O5988" s="19">
        <f t="shared" si="372"/>
        <v>0</v>
      </c>
      <c r="P5988" s="19">
        <f t="shared" si="373"/>
        <v>4802.6000000000004</v>
      </c>
      <c r="Q5988" s="25">
        <f t="shared" si="374"/>
        <v>0</v>
      </c>
      <c r="R5988" s="25">
        <f t="shared" si="375"/>
        <v>9.511787700669527E-5</v>
      </c>
    </row>
    <row r="5989" spans="1:18">
      <c r="A5989" s="1">
        <f>'Raw Hourly Load and Gen Data'!A5988</f>
        <v>5982</v>
      </c>
      <c r="B5989" s="1">
        <f>'Raw Hourly Load and Gen Data'!B5988</f>
        <v>250</v>
      </c>
      <c r="C5989" s="1" t="str">
        <f>'Raw Hourly Load and Gen Data'!C5988</f>
        <v>Day250</v>
      </c>
      <c r="D5989" s="1">
        <f>'Raw Hourly Load and Gen Data'!D5988</f>
        <v>5</v>
      </c>
      <c r="E5989" s="1" t="str">
        <f>'Raw Hourly Load and Gen Data'!E5988</f>
        <v>Hour5</v>
      </c>
      <c r="F5989" s="1">
        <f>'Raw Hourly Load and Gen Data'!F5988</f>
        <v>9</v>
      </c>
      <c r="G5989" s="1" t="str">
        <f>'Raw Hourly Load and Gen Data'!G5988</f>
        <v>Fall</v>
      </c>
      <c r="H5989" s="1">
        <f>'Raw Hourly Load and Gen Data'!H5988</f>
        <v>1404</v>
      </c>
      <c r="I5989" s="1" t="e">
        <f>'Raw Hourly Load and Gen Data'!I5988</f>
        <v>#N/A</v>
      </c>
      <c r="J5989" s="1" t="str">
        <f>'Raw Hourly Load and Gen Data'!J5988</f>
        <v>Fall</v>
      </c>
      <c r="K5989" s="1">
        <f>'Raw Hourly Load and Gen Data'!K5988</f>
        <v>16253.4</v>
      </c>
      <c r="L5989" s="14">
        <f>'Raw Hourly Load and Gen Data'!T5988</f>
        <v>0</v>
      </c>
      <c r="M5989" s="14">
        <f>'Raw Hourly Load and Gen Data'!U5988</f>
        <v>4471.2</v>
      </c>
      <c r="N5989" s="14">
        <f>'Raw Hourly Load and Gen Data'!BW5988</f>
        <v>0</v>
      </c>
      <c r="O5989" s="19">
        <f t="shared" si="372"/>
        <v>0</v>
      </c>
      <c r="P5989" s="19">
        <f t="shared" si="373"/>
        <v>4471.2</v>
      </c>
      <c r="Q5989" s="25">
        <f t="shared" si="374"/>
        <v>0</v>
      </c>
      <c r="R5989" s="25">
        <f t="shared" si="375"/>
        <v>8.8554335500007461E-5</v>
      </c>
    </row>
    <row r="5990" spans="1:18">
      <c r="A5990" s="1">
        <f>'Raw Hourly Load and Gen Data'!A5989</f>
        <v>5983</v>
      </c>
      <c r="B5990" s="1">
        <f>'Raw Hourly Load and Gen Data'!B5989</f>
        <v>250</v>
      </c>
      <c r="C5990" s="1" t="str">
        <f>'Raw Hourly Load and Gen Data'!C5989</f>
        <v>Day250</v>
      </c>
      <c r="D5990" s="1">
        <f>'Raw Hourly Load and Gen Data'!D5989</f>
        <v>6</v>
      </c>
      <c r="E5990" s="1" t="str">
        <f>'Raw Hourly Load and Gen Data'!E5989</f>
        <v>Hour6</v>
      </c>
      <c r="F5990" s="1">
        <f>'Raw Hourly Load and Gen Data'!F5989</f>
        <v>9</v>
      </c>
      <c r="G5990" s="1" t="str">
        <f>'Raw Hourly Load and Gen Data'!G5989</f>
        <v>Fall</v>
      </c>
      <c r="H5990" s="1">
        <f>'Raw Hourly Load and Gen Data'!H5989</f>
        <v>1404</v>
      </c>
      <c r="I5990" s="1" t="e">
        <f>'Raw Hourly Load and Gen Data'!I5989</f>
        <v>#N/A</v>
      </c>
      <c r="J5990" s="1" t="str">
        <f>'Raw Hourly Load and Gen Data'!J5989</f>
        <v>Fall</v>
      </c>
      <c r="K5990" s="1">
        <f>'Raw Hourly Load and Gen Data'!K5989</f>
        <v>15683.6</v>
      </c>
      <c r="L5990" s="14">
        <f>'Raw Hourly Load and Gen Data'!T5989</f>
        <v>0</v>
      </c>
      <c r="M5990" s="14">
        <f>'Raw Hourly Load and Gen Data'!U5989</f>
        <v>3586.9</v>
      </c>
      <c r="N5990" s="14">
        <f>'Raw Hourly Load and Gen Data'!BW5989</f>
        <v>0</v>
      </c>
      <c r="O5990" s="19">
        <f t="shared" si="372"/>
        <v>0</v>
      </c>
      <c r="P5990" s="19">
        <f t="shared" si="373"/>
        <v>3586.9</v>
      </c>
      <c r="Q5990" s="25">
        <f t="shared" si="374"/>
        <v>0</v>
      </c>
      <c r="R5990" s="25">
        <f t="shared" si="375"/>
        <v>7.1040335034213803E-5</v>
      </c>
    </row>
    <row r="5991" spans="1:18">
      <c r="A5991" s="1">
        <f>'Raw Hourly Load and Gen Data'!A5990</f>
        <v>5984</v>
      </c>
      <c r="B5991" s="1">
        <f>'Raw Hourly Load and Gen Data'!B5990</f>
        <v>250</v>
      </c>
      <c r="C5991" s="1" t="str">
        <f>'Raw Hourly Load and Gen Data'!C5990</f>
        <v>Day250</v>
      </c>
      <c r="D5991" s="1">
        <f>'Raw Hourly Load and Gen Data'!D5990</f>
        <v>7</v>
      </c>
      <c r="E5991" s="1" t="str">
        <f>'Raw Hourly Load and Gen Data'!E5990</f>
        <v>Hour7</v>
      </c>
      <c r="F5991" s="1">
        <f>'Raw Hourly Load and Gen Data'!F5990</f>
        <v>9</v>
      </c>
      <c r="G5991" s="1" t="str">
        <f>'Raw Hourly Load and Gen Data'!G5990</f>
        <v>Fall</v>
      </c>
      <c r="H5991" s="1">
        <f>'Raw Hourly Load and Gen Data'!H5990</f>
        <v>1404</v>
      </c>
      <c r="I5991" s="1" t="e">
        <f>'Raw Hourly Load and Gen Data'!I5990</f>
        <v>#N/A</v>
      </c>
      <c r="J5991" s="1" t="str">
        <f>'Raw Hourly Load and Gen Data'!J5990</f>
        <v>Fall</v>
      </c>
      <c r="K5991" s="1">
        <f>'Raw Hourly Load and Gen Data'!K5990</f>
        <v>16233.2</v>
      </c>
      <c r="L5991" s="14">
        <f>'Raw Hourly Load and Gen Data'!T5990</f>
        <v>0</v>
      </c>
      <c r="M5991" s="14">
        <f>'Raw Hourly Load and Gen Data'!U5990</f>
        <v>3757</v>
      </c>
      <c r="N5991" s="14">
        <f>'Raw Hourly Load and Gen Data'!BW5990</f>
        <v>0</v>
      </c>
      <c r="O5991" s="19">
        <f t="shared" si="372"/>
        <v>0</v>
      </c>
      <c r="P5991" s="19">
        <f t="shared" si="373"/>
        <v>3757</v>
      </c>
      <c r="Q5991" s="25">
        <f t="shared" si="374"/>
        <v>0</v>
      </c>
      <c r="R5991" s="25">
        <f t="shared" si="375"/>
        <v>7.4409249971714089E-5</v>
      </c>
    </row>
    <row r="5992" spans="1:18">
      <c r="A5992" s="1">
        <f>'Raw Hourly Load and Gen Data'!A5991</f>
        <v>5985</v>
      </c>
      <c r="B5992" s="1">
        <f>'Raw Hourly Load and Gen Data'!B5991</f>
        <v>250</v>
      </c>
      <c r="C5992" s="1" t="str">
        <f>'Raw Hourly Load and Gen Data'!C5991</f>
        <v>Day250</v>
      </c>
      <c r="D5992" s="1">
        <f>'Raw Hourly Load and Gen Data'!D5991</f>
        <v>8</v>
      </c>
      <c r="E5992" s="1" t="str">
        <f>'Raw Hourly Load and Gen Data'!E5991</f>
        <v>Hour8</v>
      </c>
      <c r="F5992" s="1">
        <f>'Raw Hourly Load and Gen Data'!F5991</f>
        <v>9</v>
      </c>
      <c r="G5992" s="1" t="str">
        <f>'Raw Hourly Load and Gen Data'!G5991</f>
        <v>Fall</v>
      </c>
      <c r="H5992" s="1">
        <f>'Raw Hourly Load and Gen Data'!H5991</f>
        <v>1404</v>
      </c>
      <c r="I5992" s="1" t="e">
        <f>'Raw Hourly Load and Gen Data'!I5991</f>
        <v>#N/A</v>
      </c>
      <c r="J5992" s="1" t="str">
        <f>'Raw Hourly Load and Gen Data'!J5991</f>
        <v>Fall</v>
      </c>
      <c r="K5992" s="1">
        <f>'Raw Hourly Load and Gen Data'!K5991</f>
        <v>17887.400000000001</v>
      </c>
      <c r="L5992" s="14">
        <f>'Raw Hourly Load and Gen Data'!T5991</f>
        <v>0</v>
      </c>
      <c r="M5992" s="14">
        <f>'Raw Hourly Load and Gen Data'!U5991</f>
        <v>4944.2</v>
      </c>
      <c r="N5992" s="14">
        <f>'Raw Hourly Load and Gen Data'!BW5991</f>
        <v>0</v>
      </c>
      <c r="O5992" s="19">
        <f t="shared" si="372"/>
        <v>0</v>
      </c>
      <c r="P5992" s="19">
        <f t="shared" si="373"/>
        <v>4944.2</v>
      </c>
      <c r="Q5992" s="25">
        <f t="shared" si="374"/>
        <v>0</v>
      </c>
      <c r="R5992" s="25">
        <f t="shared" si="375"/>
        <v>9.7922335296818944E-5</v>
      </c>
    </row>
    <row r="5993" spans="1:18">
      <c r="A5993" s="1">
        <f>'Raw Hourly Load and Gen Data'!A5992</f>
        <v>5986</v>
      </c>
      <c r="B5993" s="1">
        <f>'Raw Hourly Load and Gen Data'!B5992</f>
        <v>250</v>
      </c>
      <c r="C5993" s="1" t="str">
        <f>'Raw Hourly Load and Gen Data'!C5992</f>
        <v>Day250</v>
      </c>
      <c r="D5993" s="1">
        <f>'Raw Hourly Load and Gen Data'!D5992</f>
        <v>9</v>
      </c>
      <c r="E5993" s="1" t="str">
        <f>'Raw Hourly Load and Gen Data'!E5992</f>
        <v>Hour9</v>
      </c>
      <c r="F5993" s="1">
        <f>'Raw Hourly Load and Gen Data'!F5992</f>
        <v>9</v>
      </c>
      <c r="G5993" s="1" t="str">
        <f>'Raw Hourly Load and Gen Data'!G5992</f>
        <v>Fall</v>
      </c>
      <c r="H5993" s="1">
        <f>'Raw Hourly Load and Gen Data'!H5992</f>
        <v>1404</v>
      </c>
      <c r="I5993" s="1" t="e">
        <f>'Raw Hourly Load and Gen Data'!I5992</f>
        <v>#N/A</v>
      </c>
      <c r="J5993" s="1" t="str">
        <f>'Raw Hourly Load and Gen Data'!J5992</f>
        <v>Fall</v>
      </c>
      <c r="K5993" s="1">
        <f>'Raw Hourly Load and Gen Data'!K5992</f>
        <v>19303</v>
      </c>
      <c r="L5993" s="14">
        <f>'Raw Hourly Load and Gen Data'!T5992</f>
        <v>0</v>
      </c>
      <c r="M5993" s="14">
        <f>'Raw Hourly Load and Gen Data'!U5992</f>
        <v>5681.5</v>
      </c>
      <c r="N5993" s="14">
        <f>'Raw Hourly Load and Gen Data'!BW5992</f>
        <v>0</v>
      </c>
      <c r="O5993" s="19">
        <f t="shared" si="372"/>
        <v>0</v>
      </c>
      <c r="P5993" s="19">
        <f t="shared" si="373"/>
        <v>5681.5</v>
      </c>
      <c r="Q5993" s="25">
        <f t="shared" si="374"/>
        <v>0</v>
      </c>
      <c r="R5993" s="25">
        <f t="shared" si="375"/>
        <v>1.1252492779193335E-4</v>
      </c>
    </row>
    <row r="5994" spans="1:18">
      <c r="A5994" s="1">
        <f>'Raw Hourly Load and Gen Data'!A5993</f>
        <v>5987</v>
      </c>
      <c r="B5994" s="1">
        <f>'Raw Hourly Load and Gen Data'!B5993</f>
        <v>250</v>
      </c>
      <c r="C5994" s="1" t="str">
        <f>'Raw Hourly Load and Gen Data'!C5993</f>
        <v>Day250</v>
      </c>
      <c r="D5994" s="1">
        <f>'Raw Hourly Load and Gen Data'!D5993</f>
        <v>10</v>
      </c>
      <c r="E5994" s="1" t="str">
        <f>'Raw Hourly Load and Gen Data'!E5993</f>
        <v>Hour10</v>
      </c>
      <c r="F5994" s="1">
        <f>'Raw Hourly Load and Gen Data'!F5993</f>
        <v>9</v>
      </c>
      <c r="G5994" s="1" t="str">
        <f>'Raw Hourly Load and Gen Data'!G5993</f>
        <v>Fall</v>
      </c>
      <c r="H5994" s="1">
        <f>'Raw Hourly Load and Gen Data'!H5993</f>
        <v>1404</v>
      </c>
      <c r="I5994" s="1" t="e">
        <f>'Raw Hourly Load and Gen Data'!I5993</f>
        <v>#N/A</v>
      </c>
      <c r="J5994" s="1" t="str">
        <f>'Raw Hourly Load and Gen Data'!J5993</f>
        <v>Fall</v>
      </c>
      <c r="K5994" s="1">
        <f>'Raw Hourly Load and Gen Data'!K5993</f>
        <v>20078.8</v>
      </c>
      <c r="L5994" s="14">
        <f>'Raw Hourly Load and Gen Data'!T5993</f>
        <v>0</v>
      </c>
      <c r="M5994" s="14">
        <f>'Raw Hourly Load and Gen Data'!U5993</f>
        <v>5806.4</v>
      </c>
      <c r="N5994" s="14">
        <f>'Raw Hourly Load and Gen Data'!BW5993</f>
        <v>0</v>
      </c>
      <c r="O5994" s="19">
        <f t="shared" si="372"/>
        <v>0</v>
      </c>
      <c r="P5994" s="19">
        <f t="shared" si="373"/>
        <v>5806.4</v>
      </c>
      <c r="Q5994" s="25">
        <f t="shared" si="374"/>
        <v>0</v>
      </c>
      <c r="R5994" s="25">
        <f t="shared" si="375"/>
        <v>1.1499863429219075E-4</v>
      </c>
    </row>
    <row r="5995" spans="1:18">
      <c r="A5995" s="1">
        <f>'Raw Hourly Load and Gen Data'!A5994</f>
        <v>5988</v>
      </c>
      <c r="B5995" s="1">
        <f>'Raw Hourly Load and Gen Data'!B5994</f>
        <v>250</v>
      </c>
      <c r="C5995" s="1" t="str">
        <f>'Raw Hourly Load and Gen Data'!C5994</f>
        <v>Day250</v>
      </c>
      <c r="D5995" s="1">
        <f>'Raw Hourly Load and Gen Data'!D5994</f>
        <v>11</v>
      </c>
      <c r="E5995" s="1" t="str">
        <f>'Raw Hourly Load and Gen Data'!E5994</f>
        <v>Hour11</v>
      </c>
      <c r="F5995" s="1">
        <f>'Raw Hourly Load and Gen Data'!F5994</f>
        <v>9</v>
      </c>
      <c r="G5995" s="1" t="str">
        <f>'Raw Hourly Load and Gen Data'!G5994</f>
        <v>Fall</v>
      </c>
      <c r="H5995" s="1">
        <f>'Raw Hourly Load and Gen Data'!H5994</f>
        <v>1404</v>
      </c>
      <c r="I5995" s="1" t="e">
        <f>'Raw Hourly Load and Gen Data'!I5994</f>
        <v>#N/A</v>
      </c>
      <c r="J5995" s="1" t="str">
        <f>'Raw Hourly Load and Gen Data'!J5994</f>
        <v>Fall</v>
      </c>
      <c r="K5995" s="1">
        <f>'Raw Hourly Load and Gen Data'!K5994</f>
        <v>20790.900000000001</v>
      </c>
      <c r="L5995" s="14">
        <f>'Raw Hourly Load and Gen Data'!T5994</f>
        <v>0</v>
      </c>
      <c r="M5995" s="14">
        <f>'Raw Hourly Load and Gen Data'!U5994</f>
        <v>5758.6</v>
      </c>
      <c r="N5995" s="14">
        <f>'Raw Hourly Load and Gen Data'!BW5994</f>
        <v>0</v>
      </c>
      <c r="O5995" s="19">
        <f t="shared" si="372"/>
        <v>0</v>
      </c>
      <c r="P5995" s="19">
        <f t="shared" si="373"/>
        <v>5758.6</v>
      </c>
      <c r="Q5995" s="25">
        <f t="shared" si="374"/>
        <v>0</v>
      </c>
      <c r="R5995" s="25">
        <f t="shared" si="375"/>
        <v>1.1405193156431002E-4</v>
      </c>
    </row>
    <row r="5996" spans="1:18">
      <c r="A5996" s="1">
        <f>'Raw Hourly Load and Gen Data'!A5995</f>
        <v>5989</v>
      </c>
      <c r="B5996" s="1">
        <f>'Raw Hourly Load and Gen Data'!B5995</f>
        <v>250</v>
      </c>
      <c r="C5996" s="1" t="str">
        <f>'Raw Hourly Load and Gen Data'!C5995</f>
        <v>Day250</v>
      </c>
      <c r="D5996" s="1">
        <f>'Raw Hourly Load and Gen Data'!D5995</f>
        <v>12</v>
      </c>
      <c r="E5996" s="1" t="str">
        <f>'Raw Hourly Load and Gen Data'!E5995</f>
        <v>Hour12</v>
      </c>
      <c r="F5996" s="1">
        <f>'Raw Hourly Load and Gen Data'!F5995</f>
        <v>9</v>
      </c>
      <c r="G5996" s="1" t="str">
        <f>'Raw Hourly Load and Gen Data'!G5995</f>
        <v>Fall</v>
      </c>
      <c r="H5996" s="1">
        <f>'Raw Hourly Load and Gen Data'!H5995</f>
        <v>1404</v>
      </c>
      <c r="I5996" s="1" t="e">
        <f>'Raw Hourly Load and Gen Data'!I5995</f>
        <v>#N/A</v>
      </c>
      <c r="J5996" s="1" t="str">
        <f>'Raw Hourly Load and Gen Data'!J5995</f>
        <v>Fall</v>
      </c>
      <c r="K5996" s="1">
        <f>'Raw Hourly Load and Gen Data'!K5995</f>
        <v>21202.9</v>
      </c>
      <c r="L5996" s="14">
        <f>'Raw Hourly Load and Gen Data'!T5995</f>
        <v>0</v>
      </c>
      <c r="M5996" s="14">
        <f>'Raw Hourly Load and Gen Data'!U5995</f>
        <v>5525.5</v>
      </c>
      <c r="N5996" s="14">
        <f>'Raw Hourly Load and Gen Data'!BW5995</f>
        <v>0</v>
      </c>
      <c r="O5996" s="19">
        <f t="shared" si="372"/>
        <v>0</v>
      </c>
      <c r="P5996" s="19">
        <f t="shared" si="373"/>
        <v>5525.5</v>
      </c>
      <c r="Q5996" s="25">
        <f t="shared" si="374"/>
        <v>0</v>
      </c>
      <c r="R5996" s="25">
        <f t="shared" si="375"/>
        <v>1.0943527035366148E-4</v>
      </c>
    </row>
    <row r="5997" spans="1:18">
      <c r="A5997" s="1">
        <f>'Raw Hourly Load and Gen Data'!A5996</f>
        <v>5990</v>
      </c>
      <c r="B5997" s="1">
        <f>'Raw Hourly Load and Gen Data'!B5996</f>
        <v>250</v>
      </c>
      <c r="C5997" s="1" t="str">
        <f>'Raw Hourly Load and Gen Data'!C5996</f>
        <v>Day250</v>
      </c>
      <c r="D5997" s="1">
        <f>'Raw Hourly Load and Gen Data'!D5996</f>
        <v>13</v>
      </c>
      <c r="E5997" s="1" t="str">
        <f>'Raw Hourly Load and Gen Data'!E5996</f>
        <v>Hour13</v>
      </c>
      <c r="F5997" s="1">
        <f>'Raw Hourly Load and Gen Data'!F5996</f>
        <v>9</v>
      </c>
      <c r="G5997" s="1" t="str">
        <f>'Raw Hourly Load and Gen Data'!G5996</f>
        <v>Fall</v>
      </c>
      <c r="H5997" s="1">
        <f>'Raw Hourly Load and Gen Data'!H5996</f>
        <v>1404</v>
      </c>
      <c r="I5997" s="1" t="e">
        <f>'Raw Hourly Load and Gen Data'!I5996</f>
        <v>#N/A</v>
      </c>
      <c r="J5997" s="1" t="str">
        <f>'Raw Hourly Load and Gen Data'!J5996</f>
        <v>Fall</v>
      </c>
      <c r="K5997" s="1">
        <f>'Raw Hourly Load and Gen Data'!K5996</f>
        <v>21758.799999999999</v>
      </c>
      <c r="L5997" s="14">
        <f>'Raw Hourly Load and Gen Data'!T5996</f>
        <v>0</v>
      </c>
      <c r="M5997" s="14">
        <f>'Raw Hourly Load and Gen Data'!U5996</f>
        <v>5601.6</v>
      </c>
      <c r="N5997" s="14">
        <f>'Raw Hourly Load and Gen Data'!BW5996</f>
        <v>0</v>
      </c>
      <c r="O5997" s="19">
        <f t="shared" si="372"/>
        <v>0</v>
      </c>
      <c r="P5997" s="19">
        <f t="shared" si="373"/>
        <v>5601.6</v>
      </c>
      <c r="Q5997" s="25">
        <f t="shared" si="374"/>
        <v>0</v>
      </c>
      <c r="R5997" s="25">
        <f t="shared" si="375"/>
        <v>1.1094246862963898E-4</v>
      </c>
    </row>
    <row r="5998" spans="1:18">
      <c r="A5998" s="1">
        <f>'Raw Hourly Load and Gen Data'!A5997</f>
        <v>5991</v>
      </c>
      <c r="B5998" s="1">
        <f>'Raw Hourly Load and Gen Data'!B5997</f>
        <v>250</v>
      </c>
      <c r="C5998" s="1" t="str">
        <f>'Raw Hourly Load and Gen Data'!C5997</f>
        <v>Day250</v>
      </c>
      <c r="D5998" s="1">
        <f>'Raw Hourly Load and Gen Data'!D5997</f>
        <v>14</v>
      </c>
      <c r="E5998" s="1" t="str">
        <f>'Raw Hourly Load and Gen Data'!E5997</f>
        <v>Hour14</v>
      </c>
      <c r="F5998" s="1">
        <f>'Raw Hourly Load and Gen Data'!F5997</f>
        <v>9</v>
      </c>
      <c r="G5998" s="1" t="str">
        <f>'Raw Hourly Load and Gen Data'!G5997</f>
        <v>Fall</v>
      </c>
      <c r="H5998" s="1">
        <f>'Raw Hourly Load and Gen Data'!H5997</f>
        <v>1404</v>
      </c>
      <c r="I5998" s="1" t="e">
        <f>'Raw Hourly Load and Gen Data'!I5997</f>
        <v>#N/A</v>
      </c>
      <c r="J5998" s="1" t="str">
        <f>'Raw Hourly Load and Gen Data'!J5997</f>
        <v>Fall</v>
      </c>
      <c r="K5998" s="1">
        <f>'Raw Hourly Load and Gen Data'!K5997</f>
        <v>21744.9</v>
      </c>
      <c r="L5998" s="14">
        <f>'Raw Hourly Load and Gen Data'!T5997</f>
        <v>0</v>
      </c>
      <c r="M5998" s="14">
        <f>'Raw Hourly Load and Gen Data'!U5997</f>
        <v>5336.1</v>
      </c>
      <c r="N5998" s="14">
        <f>'Raw Hourly Load and Gen Data'!BW5997</f>
        <v>0</v>
      </c>
      <c r="O5998" s="19">
        <f t="shared" si="372"/>
        <v>0</v>
      </c>
      <c r="P5998" s="19">
        <f t="shared" si="373"/>
        <v>5336.1</v>
      </c>
      <c r="Q5998" s="25">
        <f t="shared" si="374"/>
        <v>0</v>
      </c>
      <c r="R5998" s="25">
        <f t="shared" si="375"/>
        <v>1.0568410933565706E-4</v>
      </c>
    </row>
    <row r="5999" spans="1:18">
      <c r="A5999" s="1">
        <f>'Raw Hourly Load and Gen Data'!A5998</f>
        <v>5992</v>
      </c>
      <c r="B5999" s="1">
        <f>'Raw Hourly Load and Gen Data'!B5998</f>
        <v>250</v>
      </c>
      <c r="C5999" s="1" t="str">
        <f>'Raw Hourly Load and Gen Data'!C5998</f>
        <v>Day250</v>
      </c>
      <c r="D5999" s="1">
        <f>'Raw Hourly Load and Gen Data'!D5998</f>
        <v>15</v>
      </c>
      <c r="E5999" s="1" t="str">
        <f>'Raw Hourly Load and Gen Data'!E5998</f>
        <v>Hour15</v>
      </c>
      <c r="F5999" s="1">
        <f>'Raw Hourly Load and Gen Data'!F5998</f>
        <v>9</v>
      </c>
      <c r="G5999" s="1" t="str">
        <f>'Raw Hourly Load and Gen Data'!G5998</f>
        <v>Fall</v>
      </c>
      <c r="H5999" s="1">
        <f>'Raw Hourly Load and Gen Data'!H5998</f>
        <v>1404</v>
      </c>
      <c r="I5999" s="1" t="e">
        <f>'Raw Hourly Load and Gen Data'!I5998</f>
        <v>#N/A</v>
      </c>
      <c r="J5999" s="1" t="str">
        <f>'Raw Hourly Load and Gen Data'!J5998</f>
        <v>Fall</v>
      </c>
      <c r="K5999" s="1">
        <f>'Raw Hourly Load and Gen Data'!K5998</f>
        <v>22204.9</v>
      </c>
      <c r="L5999" s="14">
        <f>'Raw Hourly Load and Gen Data'!T5998</f>
        <v>0</v>
      </c>
      <c r="M5999" s="14">
        <f>'Raw Hourly Load and Gen Data'!U5998</f>
        <v>5624.8</v>
      </c>
      <c r="N5999" s="14">
        <f>'Raw Hourly Load and Gen Data'!BW5998</f>
        <v>0</v>
      </c>
      <c r="O5999" s="19">
        <f t="shared" si="372"/>
        <v>0</v>
      </c>
      <c r="P5999" s="19">
        <f t="shared" si="373"/>
        <v>5624.8</v>
      </c>
      <c r="Q5999" s="25">
        <f t="shared" si="374"/>
        <v>0</v>
      </c>
      <c r="R5999" s="25">
        <f t="shared" si="375"/>
        <v>1.1140195614609993E-4</v>
      </c>
    </row>
    <row r="6000" spans="1:18">
      <c r="A6000" s="1">
        <f>'Raw Hourly Load and Gen Data'!A5999</f>
        <v>5993</v>
      </c>
      <c r="B6000" s="1">
        <f>'Raw Hourly Load and Gen Data'!B5999</f>
        <v>250</v>
      </c>
      <c r="C6000" s="1" t="str">
        <f>'Raw Hourly Load and Gen Data'!C5999</f>
        <v>Day250</v>
      </c>
      <c r="D6000" s="1">
        <f>'Raw Hourly Load and Gen Data'!D5999</f>
        <v>16</v>
      </c>
      <c r="E6000" s="1" t="str">
        <f>'Raw Hourly Load and Gen Data'!E5999</f>
        <v>Hour16</v>
      </c>
      <c r="F6000" s="1">
        <f>'Raw Hourly Load and Gen Data'!F5999</f>
        <v>9</v>
      </c>
      <c r="G6000" s="1" t="str">
        <f>'Raw Hourly Load and Gen Data'!G5999</f>
        <v>Fall</v>
      </c>
      <c r="H6000" s="1">
        <f>'Raw Hourly Load and Gen Data'!H5999</f>
        <v>1404</v>
      </c>
      <c r="I6000" s="1" t="e">
        <f>'Raw Hourly Load and Gen Data'!I5999</f>
        <v>#N/A</v>
      </c>
      <c r="J6000" s="1" t="str">
        <f>'Raw Hourly Load and Gen Data'!J5999</f>
        <v>Fall</v>
      </c>
      <c r="K6000" s="1">
        <f>'Raw Hourly Load and Gen Data'!K5999</f>
        <v>21806.799999999999</v>
      </c>
      <c r="L6000" s="14">
        <f>'Raw Hourly Load and Gen Data'!T5999</f>
        <v>0</v>
      </c>
      <c r="M6000" s="14">
        <f>'Raw Hourly Load and Gen Data'!U5999</f>
        <v>5410.1</v>
      </c>
      <c r="N6000" s="14">
        <f>'Raw Hourly Load and Gen Data'!BW5999</f>
        <v>0</v>
      </c>
      <c r="O6000" s="19">
        <f t="shared" si="372"/>
        <v>0</v>
      </c>
      <c r="P6000" s="19">
        <f t="shared" si="373"/>
        <v>5410.1</v>
      </c>
      <c r="Q6000" s="25">
        <f t="shared" si="374"/>
        <v>0</v>
      </c>
      <c r="R6000" s="25">
        <f t="shared" si="375"/>
        <v>1.0714971606919628E-4</v>
      </c>
    </row>
    <row r="6001" spans="1:18">
      <c r="A6001" s="1">
        <f>'Raw Hourly Load and Gen Data'!A6000</f>
        <v>5994</v>
      </c>
      <c r="B6001" s="1">
        <f>'Raw Hourly Load and Gen Data'!B6000</f>
        <v>250</v>
      </c>
      <c r="C6001" s="1" t="str">
        <f>'Raw Hourly Load and Gen Data'!C6000</f>
        <v>Day250</v>
      </c>
      <c r="D6001" s="1">
        <f>'Raw Hourly Load and Gen Data'!D6000</f>
        <v>17</v>
      </c>
      <c r="E6001" s="1" t="str">
        <f>'Raw Hourly Load and Gen Data'!E6000</f>
        <v>Hour17</v>
      </c>
      <c r="F6001" s="1">
        <f>'Raw Hourly Load and Gen Data'!F6000</f>
        <v>9</v>
      </c>
      <c r="G6001" s="1" t="str">
        <f>'Raw Hourly Load and Gen Data'!G6000</f>
        <v>Fall</v>
      </c>
      <c r="H6001" s="1">
        <f>'Raw Hourly Load and Gen Data'!H6000</f>
        <v>1404</v>
      </c>
      <c r="I6001" s="1" t="e">
        <f>'Raw Hourly Load and Gen Data'!I6000</f>
        <v>#N/A</v>
      </c>
      <c r="J6001" s="1" t="str">
        <f>'Raw Hourly Load and Gen Data'!J6000</f>
        <v>Fall</v>
      </c>
      <c r="K6001" s="1">
        <f>'Raw Hourly Load and Gen Data'!K6000</f>
        <v>21701.4</v>
      </c>
      <c r="L6001" s="14">
        <f>'Raw Hourly Load and Gen Data'!T6000</f>
        <v>0</v>
      </c>
      <c r="M6001" s="14">
        <f>'Raw Hourly Load and Gen Data'!U6000</f>
        <v>5889.7</v>
      </c>
      <c r="N6001" s="14">
        <f>'Raw Hourly Load and Gen Data'!BW6000</f>
        <v>0</v>
      </c>
      <c r="O6001" s="19">
        <f t="shared" si="372"/>
        <v>0</v>
      </c>
      <c r="P6001" s="19">
        <f t="shared" si="373"/>
        <v>5889.7</v>
      </c>
      <c r="Q6001" s="25">
        <f t="shared" si="374"/>
        <v>0</v>
      </c>
      <c r="R6001" s="25">
        <f t="shared" si="375"/>
        <v>1.1664843214224233E-4</v>
      </c>
    </row>
    <row r="6002" spans="1:18">
      <c r="A6002" s="1">
        <f>'Raw Hourly Load and Gen Data'!A6001</f>
        <v>5995</v>
      </c>
      <c r="B6002" s="1">
        <f>'Raw Hourly Load and Gen Data'!B6001</f>
        <v>250</v>
      </c>
      <c r="C6002" s="1" t="str">
        <f>'Raw Hourly Load and Gen Data'!C6001</f>
        <v>Day250</v>
      </c>
      <c r="D6002" s="1">
        <f>'Raw Hourly Load and Gen Data'!D6001</f>
        <v>18</v>
      </c>
      <c r="E6002" s="1" t="str">
        <f>'Raw Hourly Load and Gen Data'!E6001</f>
        <v>Hour18</v>
      </c>
      <c r="F6002" s="1">
        <f>'Raw Hourly Load and Gen Data'!F6001</f>
        <v>9</v>
      </c>
      <c r="G6002" s="1" t="str">
        <f>'Raw Hourly Load and Gen Data'!G6001</f>
        <v>Fall</v>
      </c>
      <c r="H6002" s="1">
        <f>'Raw Hourly Load and Gen Data'!H6001</f>
        <v>1404</v>
      </c>
      <c r="I6002" s="1" t="e">
        <f>'Raw Hourly Load and Gen Data'!I6001</f>
        <v>#N/A</v>
      </c>
      <c r="J6002" s="1" t="str">
        <f>'Raw Hourly Load and Gen Data'!J6001</f>
        <v>Fall</v>
      </c>
      <c r="K6002" s="1">
        <f>'Raw Hourly Load and Gen Data'!K6001</f>
        <v>21685.8</v>
      </c>
      <c r="L6002" s="14">
        <f>'Raw Hourly Load and Gen Data'!T6001</f>
        <v>0</v>
      </c>
      <c r="M6002" s="14">
        <f>'Raw Hourly Load and Gen Data'!U6001</f>
        <v>6035.7</v>
      </c>
      <c r="N6002" s="14">
        <f>'Raw Hourly Load and Gen Data'!BW6001</f>
        <v>0</v>
      </c>
      <c r="O6002" s="19">
        <f t="shared" si="372"/>
        <v>0</v>
      </c>
      <c r="P6002" s="19">
        <f t="shared" si="373"/>
        <v>6035.7</v>
      </c>
      <c r="Q6002" s="25">
        <f t="shared" si="374"/>
        <v>0</v>
      </c>
      <c r="R6002" s="25">
        <f t="shared" si="375"/>
        <v>1.1954003461652241E-4</v>
      </c>
    </row>
    <row r="6003" spans="1:18">
      <c r="A6003" s="1">
        <f>'Raw Hourly Load and Gen Data'!A6002</f>
        <v>5996</v>
      </c>
      <c r="B6003" s="1">
        <f>'Raw Hourly Load and Gen Data'!B6002</f>
        <v>250</v>
      </c>
      <c r="C6003" s="1" t="str">
        <f>'Raw Hourly Load and Gen Data'!C6002</f>
        <v>Day250</v>
      </c>
      <c r="D6003" s="1">
        <f>'Raw Hourly Load and Gen Data'!D6002</f>
        <v>19</v>
      </c>
      <c r="E6003" s="1" t="str">
        <f>'Raw Hourly Load and Gen Data'!E6002</f>
        <v>Hour19</v>
      </c>
      <c r="F6003" s="1">
        <f>'Raw Hourly Load and Gen Data'!F6002</f>
        <v>9</v>
      </c>
      <c r="G6003" s="1" t="str">
        <f>'Raw Hourly Load and Gen Data'!G6002</f>
        <v>Fall</v>
      </c>
      <c r="H6003" s="1">
        <f>'Raw Hourly Load and Gen Data'!H6002</f>
        <v>1404</v>
      </c>
      <c r="I6003" s="1" t="e">
        <f>'Raw Hourly Load and Gen Data'!I6002</f>
        <v>#N/A</v>
      </c>
      <c r="J6003" s="1" t="str">
        <f>'Raw Hourly Load and Gen Data'!J6002</f>
        <v>Fall</v>
      </c>
      <c r="K6003" s="1">
        <f>'Raw Hourly Load and Gen Data'!K6002</f>
        <v>20446.400000000001</v>
      </c>
      <c r="L6003" s="14">
        <f>'Raw Hourly Load and Gen Data'!T6002</f>
        <v>0</v>
      </c>
      <c r="M6003" s="14">
        <f>'Raw Hourly Load and Gen Data'!U6002</f>
        <v>5291.3</v>
      </c>
      <c r="N6003" s="14">
        <f>'Raw Hourly Load and Gen Data'!BW6002</f>
        <v>0</v>
      </c>
      <c r="O6003" s="19">
        <f t="shared" si="372"/>
        <v>0</v>
      </c>
      <c r="P6003" s="19">
        <f t="shared" si="373"/>
        <v>5291.3</v>
      </c>
      <c r="Q6003" s="25">
        <f t="shared" si="374"/>
        <v>0</v>
      </c>
      <c r="R6003" s="25">
        <f t="shared" si="375"/>
        <v>1.0479682309697386E-4</v>
      </c>
    </row>
    <row r="6004" spans="1:18">
      <c r="A6004" s="1">
        <f>'Raw Hourly Load and Gen Data'!A6003</f>
        <v>5997</v>
      </c>
      <c r="B6004" s="1">
        <f>'Raw Hourly Load and Gen Data'!B6003</f>
        <v>250</v>
      </c>
      <c r="C6004" s="1" t="str">
        <f>'Raw Hourly Load and Gen Data'!C6003</f>
        <v>Day250</v>
      </c>
      <c r="D6004" s="1">
        <f>'Raw Hourly Load and Gen Data'!D6003</f>
        <v>20</v>
      </c>
      <c r="E6004" s="1" t="str">
        <f>'Raw Hourly Load and Gen Data'!E6003</f>
        <v>Hour20</v>
      </c>
      <c r="F6004" s="1">
        <f>'Raw Hourly Load and Gen Data'!F6003</f>
        <v>9</v>
      </c>
      <c r="G6004" s="1" t="str">
        <f>'Raw Hourly Load and Gen Data'!G6003</f>
        <v>Fall</v>
      </c>
      <c r="H6004" s="1">
        <f>'Raw Hourly Load and Gen Data'!H6003</f>
        <v>1404</v>
      </c>
      <c r="I6004" s="1" t="e">
        <f>'Raw Hourly Load and Gen Data'!I6003</f>
        <v>#N/A</v>
      </c>
      <c r="J6004" s="1" t="str">
        <f>'Raw Hourly Load and Gen Data'!J6003</f>
        <v>Fall</v>
      </c>
      <c r="K6004" s="1">
        <f>'Raw Hourly Load and Gen Data'!K6003</f>
        <v>20265.2</v>
      </c>
      <c r="L6004" s="14">
        <f>'Raw Hourly Load and Gen Data'!T6003</f>
        <v>0</v>
      </c>
      <c r="M6004" s="14">
        <f>'Raw Hourly Load and Gen Data'!U6003</f>
        <v>6108.2</v>
      </c>
      <c r="N6004" s="14">
        <f>'Raw Hourly Load and Gen Data'!BW6003</f>
        <v>0</v>
      </c>
      <c r="O6004" s="19">
        <f t="shared" si="372"/>
        <v>0</v>
      </c>
      <c r="P6004" s="19">
        <f t="shared" si="373"/>
        <v>6108.2</v>
      </c>
      <c r="Q6004" s="25">
        <f t="shared" si="374"/>
        <v>0</v>
      </c>
      <c r="R6004" s="25">
        <f t="shared" si="375"/>
        <v>1.2097593310546286E-4</v>
      </c>
    </row>
    <row r="6005" spans="1:18">
      <c r="A6005" s="1">
        <f>'Raw Hourly Load and Gen Data'!A6004</f>
        <v>5998</v>
      </c>
      <c r="B6005" s="1">
        <f>'Raw Hourly Load and Gen Data'!B6004</f>
        <v>250</v>
      </c>
      <c r="C6005" s="1" t="str">
        <f>'Raw Hourly Load and Gen Data'!C6004</f>
        <v>Day250</v>
      </c>
      <c r="D6005" s="1">
        <f>'Raw Hourly Load and Gen Data'!D6004</f>
        <v>21</v>
      </c>
      <c r="E6005" s="1" t="str">
        <f>'Raw Hourly Load and Gen Data'!E6004</f>
        <v>Hour21</v>
      </c>
      <c r="F6005" s="1">
        <f>'Raw Hourly Load and Gen Data'!F6004</f>
        <v>9</v>
      </c>
      <c r="G6005" s="1" t="str">
        <f>'Raw Hourly Load and Gen Data'!G6004</f>
        <v>Fall</v>
      </c>
      <c r="H6005" s="1">
        <f>'Raw Hourly Load and Gen Data'!H6004</f>
        <v>1404</v>
      </c>
      <c r="I6005" s="1" t="e">
        <f>'Raw Hourly Load and Gen Data'!I6004</f>
        <v>#N/A</v>
      </c>
      <c r="J6005" s="1" t="str">
        <f>'Raw Hourly Load and Gen Data'!J6004</f>
        <v>Fall</v>
      </c>
      <c r="K6005" s="1">
        <f>'Raw Hourly Load and Gen Data'!K6004</f>
        <v>18901.5</v>
      </c>
      <c r="L6005" s="14">
        <f>'Raw Hourly Load and Gen Data'!T6004</f>
        <v>0</v>
      </c>
      <c r="M6005" s="14">
        <f>'Raw Hourly Load and Gen Data'!U6004</f>
        <v>5883.3</v>
      </c>
      <c r="N6005" s="14">
        <f>'Raw Hourly Load and Gen Data'!BW6004</f>
        <v>0</v>
      </c>
      <c r="O6005" s="19">
        <f t="shared" si="372"/>
        <v>0</v>
      </c>
      <c r="P6005" s="19">
        <f t="shared" si="373"/>
        <v>5883.3</v>
      </c>
      <c r="Q6005" s="25">
        <f t="shared" si="374"/>
        <v>0</v>
      </c>
      <c r="R6005" s="25">
        <f t="shared" si="375"/>
        <v>1.165216769652876E-4</v>
      </c>
    </row>
    <row r="6006" spans="1:18">
      <c r="A6006" s="1">
        <f>'Raw Hourly Load and Gen Data'!A6005</f>
        <v>5999</v>
      </c>
      <c r="B6006" s="1">
        <f>'Raw Hourly Load and Gen Data'!B6005</f>
        <v>250</v>
      </c>
      <c r="C6006" s="1" t="str">
        <f>'Raw Hourly Load and Gen Data'!C6005</f>
        <v>Day250</v>
      </c>
      <c r="D6006" s="1">
        <f>'Raw Hourly Load and Gen Data'!D6005</f>
        <v>22</v>
      </c>
      <c r="E6006" s="1" t="str">
        <f>'Raw Hourly Load and Gen Data'!E6005</f>
        <v>Hour22</v>
      </c>
      <c r="F6006" s="1">
        <f>'Raw Hourly Load and Gen Data'!F6005</f>
        <v>9</v>
      </c>
      <c r="G6006" s="1" t="str">
        <f>'Raw Hourly Load and Gen Data'!G6005</f>
        <v>Fall</v>
      </c>
      <c r="H6006" s="1">
        <f>'Raw Hourly Load and Gen Data'!H6005</f>
        <v>1404</v>
      </c>
      <c r="I6006" s="1" t="e">
        <f>'Raw Hourly Load and Gen Data'!I6005</f>
        <v>#N/A</v>
      </c>
      <c r="J6006" s="1" t="str">
        <f>'Raw Hourly Load and Gen Data'!J6005</f>
        <v>Fall</v>
      </c>
      <c r="K6006" s="1">
        <f>'Raw Hourly Load and Gen Data'!K6005</f>
        <v>16794.7</v>
      </c>
      <c r="L6006" s="14">
        <f>'Raw Hourly Load and Gen Data'!T6005</f>
        <v>462.4</v>
      </c>
      <c r="M6006" s="14">
        <f>'Raw Hourly Load and Gen Data'!U6005</f>
        <v>5273.4</v>
      </c>
      <c r="N6006" s="14">
        <f>'Raw Hourly Load and Gen Data'!BW6005</f>
        <v>0</v>
      </c>
      <c r="O6006" s="19">
        <f t="shared" si="372"/>
        <v>0</v>
      </c>
      <c r="P6006" s="19">
        <f t="shared" si="373"/>
        <v>4811</v>
      </c>
      <c r="Q6006" s="25">
        <f t="shared" si="374"/>
        <v>0</v>
      </c>
      <c r="R6006" s="25">
        <f t="shared" si="375"/>
        <v>9.5284243176448356E-5</v>
      </c>
    </row>
    <row r="6007" spans="1:18">
      <c r="A6007" s="1">
        <f>'Raw Hourly Load and Gen Data'!A6006</f>
        <v>6000</v>
      </c>
      <c r="B6007" s="1">
        <f>'Raw Hourly Load and Gen Data'!B6006</f>
        <v>250</v>
      </c>
      <c r="C6007" s="1" t="str">
        <f>'Raw Hourly Load and Gen Data'!C6006</f>
        <v>Day250</v>
      </c>
      <c r="D6007" s="1">
        <f>'Raw Hourly Load and Gen Data'!D6006</f>
        <v>23</v>
      </c>
      <c r="E6007" s="1" t="str">
        <f>'Raw Hourly Load and Gen Data'!E6006</f>
        <v>Hour23</v>
      </c>
      <c r="F6007" s="1">
        <f>'Raw Hourly Load and Gen Data'!F6006</f>
        <v>9</v>
      </c>
      <c r="G6007" s="1" t="str">
        <f>'Raw Hourly Load and Gen Data'!G6006</f>
        <v>Fall</v>
      </c>
      <c r="H6007" s="1">
        <f>'Raw Hourly Load and Gen Data'!H6006</f>
        <v>1404</v>
      </c>
      <c r="I6007" s="1" t="e">
        <f>'Raw Hourly Load and Gen Data'!I6006</f>
        <v>#N/A</v>
      </c>
      <c r="J6007" s="1" t="str">
        <f>'Raw Hourly Load and Gen Data'!J6006</f>
        <v>Fall</v>
      </c>
      <c r="K6007" s="1">
        <f>'Raw Hourly Load and Gen Data'!K6006</f>
        <v>14765.1</v>
      </c>
      <c r="L6007" s="14">
        <f>'Raw Hourly Load and Gen Data'!T6006</f>
        <v>303.8</v>
      </c>
      <c r="M6007" s="14">
        <f>'Raw Hourly Load and Gen Data'!U6006</f>
        <v>3907.5</v>
      </c>
      <c r="N6007" s="14">
        <f>'Raw Hourly Load and Gen Data'!BW6006</f>
        <v>0</v>
      </c>
      <c r="O6007" s="19">
        <f t="shared" si="372"/>
        <v>0</v>
      </c>
      <c r="P6007" s="19">
        <f t="shared" si="373"/>
        <v>3603.7</v>
      </c>
      <c r="Q6007" s="25">
        <f t="shared" si="374"/>
        <v>0</v>
      </c>
      <c r="R6007" s="25">
        <f t="shared" si="375"/>
        <v>7.1373067373720002E-5</v>
      </c>
    </row>
    <row r="6008" spans="1:18">
      <c r="A6008" s="1">
        <f>'Raw Hourly Load and Gen Data'!A6007</f>
        <v>6001</v>
      </c>
      <c r="B6008" s="1">
        <f>'Raw Hourly Load and Gen Data'!B6007</f>
        <v>251</v>
      </c>
      <c r="C6008" s="1" t="str">
        <f>'Raw Hourly Load and Gen Data'!C6007</f>
        <v>Day251</v>
      </c>
      <c r="D6008" s="1">
        <f>'Raw Hourly Load and Gen Data'!D6007</f>
        <v>0</v>
      </c>
      <c r="E6008" s="1" t="str">
        <f>'Raw Hourly Load and Gen Data'!E6007</f>
        <v>Hour0</v>
      </c>
      <c r="F6008" s="1">
        <f>'Raw Hourly Load and Gen Data'!F6007</f>
        <v>9</v>
      </c>
      <c r="G6008" s="1" t="str">
        <f>'Raw Hourly Load and Gen Data'!G6007</f>
        <v>Fall</v>
      </c>
      <c r="H6008" s="1">
        <f>'Raw Hourly Load and Gen Data'!H6007</f>
        <v>10</v>
      </c>
      <c r="I6008" s="1">
        <f>'Raw Hourly Load and Gen Data'!I6007</f>
        <v>21188</v>
      </c>
      <c r="J6008" s="1" t="str">
        <f>'Raw Hourly Load and Gen Data'!J6007</f>
        <v>Fall</v>
      </c>
      <c r="K6008" s="1">
        <f>'Raw Hourly Load and Gen Data'!K6007</f>
        <v>14765.1</v>
      </c>
      <c r="L6008" s="14">
        <f>'Raw Hourly Load and Gen Data'!T6007</f>
        <v>1315.6</v>
      </c>
      <c r="M6008" s="14">
        <f>'Raw Hourly Load and Gen Data'!U6007</f>
        <v>5396.9</v>
      </c>
      <c r="N6008" s="14">
        <f>'Raw Hourly Load and Gen Data'!BW6007</f>
        <v>0</v>
      </c>
      <c r="O6008" s="19">
        <f t="shared" si="372"/>
        <v>0</v>
      </c>
      <c r="P6008" s="19">
        <f t="shared" si="373"/>
        <v>4081.2999999999997</v>
      </c>
      <c r="Q6008" s="25">
        <f t="shared" si="374"/>
        <v>0</v>
      </c>
      <c r="R6008" s="25">
        <f t="shared" si="375"/>
        <v>8.0832172453967706E-5</v>
      </c>
    </row>
    <row r="6009" spans="1:18">
      <c r="A6009" s="1">
        <f>'Raw Hourly Load and Gen Data'!A6008</f>
        <v>6002</v>
      </c>
      <c r="B6009" s="1">
        <f>'Raw Hourly Load and Gen Data'!B6008</f>
        <v>251</v>
      </c>
      <c r="C6009" s="1" t="str">
        <f>'Raw Hourly Load and Gen Data'!C6008</f>
        <v>Day251</v>
      </c>
      <c r="D6009" s="1">
        <f>'Raw Hourly Load and Gen Data'!D6008</f>
        <v>1</v>
      </c>
      <c r="E6009" s="1" t="str">
        <f>'Raw Hourly Load and Gen Data'!E6008</f>
        <v>Hour1</v>
      </c>
      <c r="F6009" s="1">
        <f>'Raw Hourly Load and Gen Data'!F6008</f>
        <v>9</v>
      </c>
      <c r="G6009" s="1" t="str">
        <f>'Raw Hourly Load and Gen Data'!G6008</f>
        <v>Fall</v>
      </c>
      <c r="H6009" s="1">
        <f>'Raw Hourly Load and Gen Data'!H6008</f>
        <v>1404</v>
      </c>
      <c r="I6009" s="1" t="e">
        <f>'Raw Hourly Load and Gen Data'!I6008</f>
        <v>#N/A</v>
      </c>
      <c r="J6009" s="1" t="str">
        <f>'Raw Hourly Load and Gen Data'!J6008</f>
        <v>Fall</v>
      </c>
      <c r="K6009" s="1">
        <f>'Raw Hourly Load and Gen Data'!K6008</f>
        <v>14765.1</v>
      </c>
      <c r="L6009" s="14">
        <f>'Raw Hourly Load and Gen Data'!T6008</f>
        <v>2284.4</v>
      </c>
      <c r="M6009" s="14">
        <f>'Raw Hourly Load and Gen Data'!U6008</f>
        <v>6626.4</v>
      </c>
      <c r="N6009" s="14">
        <f>'Raw Hourly Load and Gen Data'!BW6008</f>
        <v>0</v>
      </c>
      <c r="O6009" s="19">
        <f t="shared" si="372"/>
        <v>0</v>
      </c>
      <c r="P6009" s="19">
        <f t="shared" si="373"/>
        <v>4342</v>
      </c>
      <c r="Q6009" s="25">
        <f t="shared" si="374"/>
        <v>0</v>
      </c>
      <c r="R6009" s="25">
        <f t="shared" si="375"/>
        <v>8.5995465365233578E-5</v>
      </c>
    </row>
    <row r="6010" spans="1:18">
      <c r="A6010" s="1">
        <f>'Raw Hourly Load and Gen Data'!A6009</f>
        <v>6003</v>
      </c>
      <c r="B6010" s="1">
        <f>'Raw Hourly Load and Gen Data'!B6009</f>
        <v>251</v>
      </c>
      <c r="C6010" s="1" t="str">
        <f>'Raw Hourly Load and Gen Data'!C6009</f>
        <v>Day251</v>
      </c>
      <c r="D6010" s="1">
        <f>'Raw Hourly Load and Gen Data'!D6009</f>
        <v>2</v>
      </c>
      <c r="E6010" s="1" t="str">
        <f>'Raw Hourly Load and Gen Data'!E6009</f>
        <v>Hour2</v>
      </c>
      <c r="F6010" s="1">
        <f>'Raw Hourly Load and Gen Data'!F6009</f>
        <v>9</v>
      </c>
      <c r="G6010" s="1" t="str">
        <f>'Raw Hourly Load and Gen Data'!G6009</f>
        <v>Fall</v>
      </c>
      <c r="H6010" s="1">
        <f>'Raw Hourly Load and Gen Data'!H6009</f>
        <v>1404</v>
      </c>
      <c r="I6010" s="1" t="e">
        <f>'Raw Hourly Load and Gen Data'!I6009</f>
        <v>#N/A</v>
      </c>
      <c r="J6010" s="1" t="str">
        <f>'Raw Hourly Load and Gen Data'!J6009</f>
        <v>Fall</v>
      </c>
      <c r="K6010" s="1">
        <f>'Raw Hourly Load and Gen Data'!K6009</f>
        <v>14765.1</v>
      </c>
      <c r="L6010" s="14">
        <f>'Raw Hourly Load and Gen Data'!T6009</f>
        <v>2598.8000000000002</v>
      </c>
      <c r="M6010" s="14">
        <f>'Raw Hourly Load and Gen Data'!U6009</f>
        <v>7079.8</v>
      </c>
      <c r="N6010" s="14">
        <f>'Raw Hourly Load and Gen Data'!BW6009</f>
        <v>0</v>
      </c>
      <c r="O6010" s="19">
        <f t="shared" si="372"/>
        <v>0</v>
      </c>
      <c r="P6010" s="19">
        <f t="shared" si="373"/>
        <v>4481</v>
      </c>
      <c r="Q6010" s="25">
        <f t="shared" si="374"/>
        <v>0</v>
      </c>
      <c r="R6010" s="25">
        <f t="shared" si="375"/>
        <v>8.8748429364719409E-5</v>
      </c>
    </row>
    <row r="6011" spans="1:18">
      <c r="A6011" s="1">
        <f>'Raw Hourly Load and Gen Data'!A6010</f>
        <v>6004</v>
      </c>
      <c r="B6011" s="1">
        <f>'Raw Hourly Load and Gen Data'!B6010</f>
        <v>251</v>
      </c>
      <c r="C6011" s="1" t="str">
        <f>'Raw Hourly Load and Gen Data'!C6010</f>
        <v>Day251</v>
      </c>
      <c r="D6011" s="1">
        <f>'Raw Hourly Load and Gen Data'!D6010</f>
        <v>3</v>
      </c>
      <c r="E6011" s="1" t="str">
        <f>'Raw Hourly Load and Gen Data'!E6010</f>
        <v>Hour3</v>
      </c>
      <c r="F6011" s="1">
        <f>'Raw Hourly Load and Gen Data'!F6010</f>
        <v>9</v>
      </c>
      <c r="G6011" s="1" t="str">
        <f>'Raw Hourly Load and Gen Data'!G6010</f>
        <v>Fall</v>
      </c>
      <c r="H6011" s="1">
        <f>'Raw Hourly Load and Gen Data'!H6010</f>
        <v>1404</v>
      </c>
      <c r="I6011" s="1" t="e">
        <f>'Raw Hourly Load and Gen Data'!I6010</f>
        <v>#N/A</v>
      </c>
      <c r="J6011" s="1" t="str">
        <f>'Raw Hourly Load and Gen Data'!J6010</f>
        <v>Fall</v>
      </c>
      <c r="K6011" s="1">
        <f>'Raw Hourly Load and Gen Data'!K6010</f>
        <v>14765.1</v>
      </c>
      <c r="L6011" s="14">
        <f>'Raw Hourly Load and Gen Data'!T6010</f>
        <v>3357.5</v>
      </c>
      <c r="M6011" s="14">
        <f>'Raw Hourly Load and Gen Data'!U6010</f>
        <v>7748.7</v>
      </c>
      <c r="N6011" s="14">
        <f>'Raw Hourly Load and Gen Data'!BW6010</f>
        <v>0</v>
      </c>
      <c r="O6011" s="19">
        <f t="shared" si="372"/>
        <v>0</v>
      </c>
      <c r="P6011" s="19">
        <f t="shared" si="373"/>
        <v>4391.2</v>
      </c>
      <c r="Q6011" s="25">
        <f t="shared" si="374"/>
        <v>0</v>
      </c>
      <c r="R6011" s="25">
        <f t="shared" si="375"/>
        <v>8.6969895788073168E-5</v>
      </c>
    </row>
    <row r="6012" spans="1:18">
      <c r="A6012" s="1">
        <f>'Raw Hourly Load and Gen Data'!A6011</f>
        <v>6005</v>
      </c>
      <c r="B6012" s="1">
        <f>'Raw Hourly Load and Gen Data'!B6011</f>
        <v>251</v>
      </c>
      <c r="C6012" s="1" t="str">
        <f>'Raw Hourly Load and Gen Data'!C6011</f>
        <v>Day251</v>
      </c>
      <c r="D6012" s="1">
        <f>'Raw Hourly Load and Gen Data'!D6011</f>
        <v>4</v>
      </c>
      <c r="E6012" s="1" t="str">
        <f>'Raw Hourly Load and Gen Data'!E6011</f>
        <v>Hour4</v>
      </c>
      <c r="F6012" s="1">
        <f>'Raw Hourly Load and Gen Data'!F6011</f>
        <v>9</v>
      </c>
      <c r="G6012" s="1" t="str">
        <f>'Raw Hourly Load and Gen Data'!G6011</f>
        <v>Fall</v>
      </c>
      <c r="H6012" s="1">
        <f>'Raw Hourly Load and Gen Data'!H6011</f>
        <v>1404</v>
      </c>
      <c r="I6012" s="1" t="e">
        <f>'Raw Hourly Load and Gen Data'!I6011</f>
        <v>#N/A</v>
      </c>
      <c r="J6012" s="1" t="str">
        <f>'Raw Hourly Load and Gen Data'!J6011</f>
        <v>Fall</v>
      </c>
      <c r="K6012" s="1">
        <f>'Raw Hourly Load and Gen Data'!K6011</f>
        <v>14765.1</v>
      </c>
      <c r="L6012" s="14">
        <f>'Raw Hourly Load and Gen Data'!T6011</f>
        <v>2482.1999999999998</v>
      </c>
      <c r="M6012" s="14">
        <f>'Raw Hourly Load and Gen Data'!U6011</f>
        <v>6357.2</v>
      </c>
      <c r="N6012" s="14">
        <f>'Raw Hourly Load and Gen Data'!BW6011</f>
        <v>0</v>
      </c>
      <c r="O6012" s="19">
        <f t="shared" si="372"/>
        <v>0</v>
      </c>
      <c r="P6012" s="19">
        <f t="shared" si="373"/>
        <v>3875</v>
      </c>
      <c r="Q6012" s="25">
        <f t="shared" si="374"/>
        <v>0</v>
      </c>
      <c r="R6012" s="25">
        <f t="shared" si="375"/>
        <v>7.6746298546817164E-5</v>
      </c>
    </row>
    <row r="6013" spans="1:18">
      <c r="A6013" s="1">
        <f>'Raw Hourly Load and Gen Data'!A6012</f>
        <v>6006</v>
      </c>
      <c r="B6013" s="1">
        <f>'Raw Hourly Load and Gen Data'!B6012</f>
        <v>251</v>
      </c>
      <c r="C6013" s="1" t="str">
        <f>'Raw Hourly Load and Gen Data'!C6012</f>
        <v>Day251</v>
      </c>
      <c r="D6013" s="1">
        <f>'Raw Hourly Load and Gen Data'!D6012</f>
        <v>5</v>
      </c>
      <c r="E6013" s="1" t="str">
        <f>'Raw Hourly Load and Gen Data'!E6012</f>
        <v>Hour5</v>
      </c>
      <c r="F6013" s="1">
        <f>'Raw Hourly Load and Gen Data'!F6012</f>
        <v>9</v>
      </c>
      <c r="G6013" s="1" t="str">
        <f>'Raw Hourly Load and Gen Data'!G6012</f>
        <v>Fall</v>
      </c>
      <c r="H6013" s="1">
        <f>'Raw Hourly Load and Gen Data'!H6012</f>
        <v>1404</v>
      </c>
      <c r="I6013" s="1" t="e">
        <f>'Raw Hourly Load and Gen Data'!I6012</f>
        <v>#N/A</v>
      </c>
      <c r="J6013" s="1" t="str">
        <f>'Raw Hourly Load and Gen Data'!J6012</f>
        <v>Fall</v>
      </c>
      <c r="K6013" s="1">
        <f>'Raw Hourly Load and Gen Data'!K6012</f>
        <v>14877.6</v>
      </c>
      <c r="L6013" s="14">
        <f>'Raw Hourly Load and Gen Data'!T6012</f>
        <v>2178.6</v>
      </c>
      <c r="M6013" s="14">
        <f>'Raw Hourly Load and Gen Data'!U6012</f>
        <v>5401.7</v>
      </c>
      <c r="N6013" s="14">
        <f>'Raw Hourly Load and Gen Data'!BW6012</f>
        <v>0</v>
      </c>
      <c r="O6013" s="19">
        <f t="shared" si="372"/>
        <v>0</v>
      </c>
      <c r="P6013" s="19">
        <f t="shared" si="373"/>
        <v>3223.1</v>
      </c>
      <c r="Q6013" s="25">
        <f t="shared" si="374"/>
        <v>0</v>
      </c>
      <c r="R6013" s="25">
        <f t="shared" si="375"/>
        <v>6.3835095444192617E-5</v>
      </c>
    </row>
    <row r="6014" spans="1:18">
      <c r="A6014" s="1">
        <f>'Raw Hourly Load and Gen Data'!A6013</f>
        <v>6007</v>
      </c>
      <c r="B6014" s="1">
        <f>'Raw Hourly Load and Gen Data'!B6013</f>
        <v>251</v>
      </c>
      <c r="C6014" s="1" t="str">
        <f>'Raw Hourly Load and Gen Data'!C6013</f>
        <v>Day251</v>
      </c>
      <c r="D6014" s="1">
        <f>'Raw Hourly Load and Gen Data'!D6013</f>
        <v>6</v>
      </c>
      <c r="E6014" s="1" t="str">
        <f>'Raw Hourly Load and Gen Data'!E6013</f>
        <v>Hour6</v>
      </c>
      <c r="F6014" s="1">
        <f>'Raw Hourly Load and Gen Data'!F6013</f>
        <v>9</v>
      </c>
      <c r="G6014" s="1" t="str">
        <f>'Raw Hourly Load and Gen Data'!G6013</f>
        <v>Fall</v>
      </c>
      <c r="H6014" s="1">
        <f>'Raw Hourly Load and Gen Data'!H6013</f>
        <v>1404</v>
      </c>
      <c r="I6014" s="1" t="e">
        <f>'Raw Hourly Load and Gen Data'!I6013</f>
        <v>#N/A</v>
      </c>
      <c r="J6014" s="1" t="str">
        <f>'Raw Hourly Load and Gen Data'!J6013</f>
        <v>Fall</v>
      </c>
      <c r="K6014" s="1">
        <f>'Raw Hourly Load and Gen Data'!K6013</f>
        <v>15233</v>
      </c>
      <c r="L6014" s="14">
        <f>'Raw Hourly Load and Gen Data'!T6013</f>
        <v>416</v>
      </c>
      <c r="M6014" s="14">
        <f>'Raw Hourly Load and Gen Data'!U6013</f>
        <v>3724.8</v>
      </c>
      <c r="N6014" s="14">
        <f>'Raw Hourly Load and Gen Data'!BW6013</f>
        <v>0</v>
      </c>
      <c r="O6014" s="19">
        <f t="shared" si="372"/>
        <v>0</v>
      </c>
      <c r="P6014" s="19">
        <f t="shared" si="373"/>
        <v>3308.8</v>
      </c>
      <c r="Q6014" s="25">
        <f t="shared" si="374"/>
        <v>0</v>
      </c>
      <c r="R6014" s="25">
        <f t="shared" si="375"/>
        <v>6.5532426485602228E-5</v>
      </c>
    </row>
    <row r="6015" spans="1:18">
      <c r="A6015" s="1">
        <f>'Raw Hourly Load and Gen Data'!A6014</f>
        <v>6008</v>
      </c>
      <c r="B6015" s="1">
        <f>'Raw Hourly Load and Gen Data'!B6014</f>
        <v>251</v>
      </c>
      <c r="C6015" s="1" t="str">
        <f>'Raw Hourly Load and Gen Data'!C6014</f>
        <v>Day251</v>
      </c>
      <c r="D6015" s="1">
        <f>'Raw Hourly Load and Gen Data'!D6014</f>
        <v>7</v>
      </c>
      <c r="E6015" s="1" t="str">
        <f>'Raw Hourly Load and Gen Data'!E6014</f>
        <v>Hour7</v>
      </c>
      <c r="F6015" s="1">
        <f>'Raw Hourly Load and Gen Data'!F6014</f>
        <v>9</v>
      </c>
      <c r="G6015" s="1" t="str">
        <f>'Raw Hourly Load and Gen Data'!G6014</f>
        <v>Fall</v>
      </c>
      <c r="H6015" s="1">
        <f>'Raw Hourly Load and Gen Data'!H6014</f>
        <v>1404</v>
      </c>
      <c r="I6015" s="1" t="e">
        <f>'Raw Hourly Load and Gen Data'!I6014</f>
        <v>#N/A</v>
      </c>
      <c r="J6015" s="1" t="str">
        <f>'Raw Hourly Load and Gen Data'!J6014</f>
        <v>Fall</v>
      </c>
      <c r="K6015" s="1">
        <f>'Raw Hourly Load and Gen Data'!K6014</f>
        <v>15384.3</v>
      </c>
      <c r="L6015" s="14">
        <f>'Raw Hourly Load and Gen Data'!T6014</f>
        <v>311.60000000000002</v>
      </c>
      <c r="M6015" s="14">
        <f>'Raw Hourly Load and Gen Data'!U6014</f>
        <v>3095.9</v>
      </c>
      <c r="N6015" s="14">
        <f>'Raw Hourly Load and Gen Data'!BW6014</f>
        <v>0</v>
      </c>
      <c r="O6015" s="19">
        <f t="shared" si="372"/>
        <v>0</v>
      </c>
      <c r="P6015" s="19">
        <f t="shared" si="373"/>
        <v>2784.3</v>
      </c>
      <c r="Q6015" s="25">
        <f t="shared" si="374"/>
        <v>0</v>
      </c>
      <c r="R6015" s="25">
        <f t="shared" si="375"/>
        <v>5.5144443624233044E-5</v>
      </c>
    </row>
    <row r="6016" spans="1:18">
      <c r="A6016" s="1">
        <f>'Raw Hourly Load and Gen Data'!A6015</f>
        <v>6009</v>
      </c>
      <c r="B6016" s="1">
        <f>'Raw Hourly Load and Gen Data'!B6015</f>
        <v>251</v>
      </c>
      <c r="C6016" s="1" t="str">
        <f>'Raw Hourly Load and Gen Data'!C6015</f>
        <v>Day251</v>
      </c>
      <c r="D6016" s="1">
        <f>'Raw Hourly Load and Gen Data'!D6015</f>
        <v>8</v>
      </c>
      <c r="E6016" s="1" t="str">
        <f>'Raw Hourly Load and Gen Data'!E6015</f>
        <v>Hour8</v>
      </c>
      <c r="F6016" s="1">
        <f>'Raw Hourly Load and Gen Data'!F6015</f>
        <v>9</v>
      </c>
      <c r="G6016" s="1" t="str">
        <f>'Raw Hourly Load and Gen Data'!G6015</f>
        <v>Fall</v>
      </c>
      <c r="H6016" s="1">
        <f>'Raw Hourly Load and Gen Data'!H6015</f>
        <v>1404</v>
      </c>
      <c r="I6016" s="1" t="e">
        <f>'Raw Hourly Load and Gen Data'!I6015</f>
        <v>#N/A</v>
      </c>
      <c r="J6016" s="1" t="str">
        <f>'Raw Hourly Load and Gen Data'!J6015</f>
        <v>Fall</v>
      </c>
      <c r="K6016" s="1">
        <f>'Raw Hourly Load and Gen Data'!K6015</f>
        <v>16433.599999999999</v>
      </c>
      <c r="L6016" s="14">
        <f>'Raw Hourly Load and Gen Data'!T6015</f>
        <v>0</v>
      </c>
      <c r="M6016" s="14">
        <f>'Raw Hourly Load and Gen Data'!U6015</f>
        <v>2926</v>
      </c>
      <c r="N6016" s="14">
        <f>'Raw Hourly Load and Gen Data'!BW6015</f>
        <v>0</v>
      </c>
      <c r="O6016" s="19">
        <f t="shared" si="372"/>
        <v>0</v>
      </c>
      <c r="P6016" s="19">
        <f t="shared" si="373"/>
        <v>2926</v>
      </c>
      <c r="Q6016" s="25">
        <f t="shared" si="374"/>
        <v>0</v>
      </c>
      <c r="R6016" s="25">
        <f t="shared" si="375"/>
        <v>5.7950882463996651E-5</v>
      </c>
    </row>
    <row r="6017" spans="1:18">
      <c r="A6017" s="1">
        <f>'Raw Hourly Load and Gen Data'!A6016</f>
        <v>6010</v>
      </c>
      <c r="B6017" s="1">
        <f>'Raw Hourly Load and Gen Data'!B6016</f>
        <v>251</v>
      </c>
      <c r="C6017" s="1" t="str">
        <f>'Raw Hourly Load and Gen Data'!C6016</f>
        <v>Day251</v>
      </c>
      <c r="D6017" s="1">
        <f>'Raw Hourly Load and Gen Data'!D6016</f>
        <v>9</v>
      </c>
      <c r="E6017" s="1" t="str">
        <f>'Raw Hourly Load and Gen Data'!E6016</f>
        <v>Hour9</v>
      </c>
      <c r="F6017" s="1">
        <f>'Raw Hourly Load and Gen Data'!F6016</f>
        <v>9</v>
      </c>
      <c r="G6017" s="1" t="str">
        <f>'Raw Hourly Load and Gen Data'!G6016</f>
        <v>Fall</v>
      </c>
      <c r="H6017" s="1">
        <f>'Raw Hourly Load and Gen Data'!H6016</f>
        <v>1404</v>
      </c>
      <c r="I6017" s="1" t="e">
        <f>'Raw Hourly Load and Gen Data'!I6016</f>
        <v>#N/A</v>
      </c>
      <c r="J6017" s="1" t="str">
        <f>'Raw Hourly Load and Gen Data'!J6016</f>
        <v>Fall</v>
      </c>
      <c r="K6017" s="1">
        <f>'Raw Hourly Load and Gen Data'!K6016</f>
        <v>19423</v>
      </c>
      <c r="L6017" s="14">
        <f>'Raw Hourly Load and Gen Data'!T6016</f>
        <v>0</v>
      </c>
      <c r="M6017" s="14">
        <f>'Raw Hourly Load and Gen Data'!U6016</f>
        <v>5020.7</v>
      </c>
      <c r="N6017" s="14">
        <f>'Raw Hourly Load and Gen Data'!BW6016</f>
        <v>0</v>
      </c>
      <c r="O6017" s="19">
        <f t="shared" si="372"/>
        <v>0</v>
      </c>
      <c r="P6017" s="19">
        <f t="shared" si="373"/>
        <v>5020.7</v>
      </c>
      <c r="Q6017" s="25">
        <f t="shared" si="374"/>
        <v>0</v>
      </c>
      <c r="R6017" s="25">
        <f t="shared" si="375"/>
        <v>9.9437455771356111E-5</v>
      </c>
    </row>
    <row r="6018" spans="1:18">
      <c r="A6018" s="1">
        <f>'Raw Hourly Load and Gen Data'!A6017</f>
        <v>6011</v>
      </c>
      <c r="B6018" s="1">
        <f>'Raw Hourly Load and Gen Data'!B6017</f>
        <v>251</v>
      </c>
      <c r="C6018" s="1" t="str">
        <f>'Raw Hourly Load and Gen Data'!C6017</f>
        <v>Day251</v>
      </c>
      <c r="D6018" s="1">
        <f>'Raw Hourly Load and Gen Data'!D6017</f>
        <v>10</v>
      </c>
      <c r="E6018" s="1" t="str">
        <f>'Raw Hourly Load and Gen Data'!E6017</f>
        <v>Hour10</v>
      </c>
      <c r="F6018" s="1">
        <f>'Raw Hourly Load and Gen Data'!F6017</f>
        <v>9</v>
      </c>
      <c r="G6018" s="1" t="str">
        <f>'Raw Hourly Load and Gen Data'!G6017</f>
        <v>Fall</v>
      </c>
      <c r="H6018" s="1">
        <f>'Raw Hourly Load and Gen Data'!H6017</f>
        <v>1404</v>
      </c>
      <c r="I6018" s="1" t="e">
        <f>'Raw Hourly Load and Gen Data'!I6017</f>
        <v>#N/A</v>
      </c>
      <c r="J6018" s="1" t="str">
        <f>'Raw Hourly Load and Gen Data'!J6017</f>
        <v>Fall</v>
      </c>
      <c r="K6018" s="1">
        <f>'Raw Hourly Load and Gen Data'!K6017</f>
        <v>20116.900000000001</v>
      </c>
      <c r="L6018" s="14">
        <f>'Raw Hourly Load and Gen Data'!T6017</f>
        <v>173.1</v>
      </c>
      <c r="M6018" s="14">
        <f>'Raw Hourly Load and Gen Data'!U6017</f>
        <v>4901.8</v>
      </c>
      <c r="N6018" s="14">
        <f>'Raw Hourly Load and Gen Data'!BW6017</f>
        <v>0</v>
      </c>
      <c r="O6018" s="19">
        <f t="shared" si="372"/>
        <v>0</v>
      </c>
      <c r="P6018" s="19">
        <f t="shared" si="373"/>
        <v>4728.7</v>
      </c>
      <c r="Q6018" s="25">
        <f t="shared" si="374"/>
        <v>0</v>
      </c>
      <c r="R6018" s="25">
        <f t="shared" si="375"/>
        <v>9.3654250822795959E-5</v>
      </c>
    </row>
    <row r="6019" spans="1:18">
      <c r="A6019" s="1">
        <f>'Raw Hourly Load and Gen Data'!A6018</f>
        <v>6012</v>
      </c>
      <c r="B6019" s="1">
        <f>'Raw Hourly Load and Gen Data'!B6018</f>
        <v>251</v>
      </c>
      <c r="C6019" s="1" t="str">
        <f>'Raw Hourly Load and Gen Data'!C6018</f>
        <v>Day251</v>
      </c>
      <c r="D6019" s="1">
        <f>'Raw Hourly Load and Gen Data'!D6018</f>
        <v>11</v>
      </c>
      <c r="E6019" s="1" t="str">
        <f>'Raw Hourly Load and Gen Data'!E6018</f>
        <v>Hour11</v>
      </c>
      <c r="F6019" s="1">
        <f>'Raw Hourly Load and Gen Data'!F6018</f>
        <v>9</v>
      </c>
      <c r="G6019" s="1" t="str">
        <f>'Raw Hourly Load and Gen Data'!G6018</f>
        <v>Fall</v>
      </c>
      <c r="H6019" s="1">
        <f>'Raw Hourly Load and Gen Data'!H6018</f>
        <v>1404</v>
      </c>
      <c r="I6019" s="1" t="e">
        <f>'Raw Hourly Load and Gen Data'!I6018</f>
        <v>#N/A</v>
      </c>
      <c r="J6019" s="1" t="str">
        <f>'Raw Hourly Load and Gen Data'!J6018</f>
        <v>Fall</v>
      </c>
      <c r="K6019" s="1">
        <f>'Raw Hourly Load and Gen Data'!K6018</f>
        <v>20345.900000000001</v>
      </c>
      <c r="L6019" s="14">
        <f>'Raw Hourly Load and Gen Data'!T6018</f>
        <v>0</v>
      </c>
      <c r="M6019" s="14">
        <f>'Raw Hourly Load and Gen Data'!U6018</f>
        <v>4247.7</v>
      </c>
      <c r="N6019" s="14">
        <f>'Raw Hourly Load and Gen Data'!BW6018</f>
        <v>0</v>
      </c>
      <c r="O6019" s="19">
        <f t="shared" si="372"/>
        <v>0</v>
      </c>
      <c r="P6019" s="19">
        <f t="shared" si="373"/>
        <v>4247.7</v>
      </c>
      <c r="Q6019" s="25">
        <f t="shared" si="374"/>
        <v>0</v>
      </c>
      <c r="R6019" s="25">
        <f t="shared" si="375"/>
        <v>8.4127807054791041E-5</v>
      </c>
    </row>
    <row r="6020" spans="1:18">
      <c r="A6020" s="1">
        <f>'Raw Hourly Load and Gen Data'!A6019</f>
        <v>6013</v>
      </c>
      <c r="B6020" s="1">
        <f>'Raw Hourly Load and Gen Data'!B6019</f>
        <v>251</v>
      </c>
      <c r="C6020" s="1" t="str">
        <f>'Raw Hourly Load and Gen Data'!C6019</f>
        <v>Day251</v>
      </c>
      <c r="D6020" s="1">
        <f>'Raw Hourly Load and Gen Data'!D6019</f>
        <v>12</v>
      </c>
      <c r="E6020" s="1" t="str">
        <f>'Raw Hourly Load and Gen Data'!E6019</f>
        <v>Hour12</v>
      </c>
      <c r="F6020" s="1">
        <f>'Raw Hourly Load and Gen Data'!F6019</f>
        <v>9</v>
      </c>
      <c r="G6020" s="1" t="str">
        <f>'Raw Hourly Load and Gen Data'!G6019</f>
        <v>Fall</v>
      </c>
      <c r="H6020" s="1">
        <f>'Raw Hourly Load and Gen Data'!H6019</f>
        <v>1404</v>
      </c>
      <c r="I6020" s="1" t="e">
        <f>'Raw Hourly Load and Gen Data'!I6019</f>
        <v>#N/A</v>
      </c>
      <c r="J6020" s="1" t="str">
        <f>'Raw Hourly Load and Gen Data'!J6019</f>
        <v>Fall</v>
      </c>
      <c r="K6020" s="1">
        <f>'Raw Hourly Load and Gen Data'!K6019</f>
        <v>20910.099999999999</v>
      </c>
      <c r="L6020" s="14">
        <f>'Raw Hourly Load and Gen Data'!T6019</f>
        <v>0</v>
      </c>
      <c r="M6020" s="14">
        <f>'Raw Hourly Load and Gen Data'!U6019</f>
        <v>4225</v>
      </c>
      <c r="N6020" s="14">
        <f>'Raw Hourly Load and Gen Data'!BW6019</f>
        <v>0</v>
      </c>
      <c r="O6020" s="19">
        <f t="shared" si="372"/>
        <v>0</v>
      </c>
      <c r="P6020" s="19">
        <f t="shared" si="373"/>
        <v>4225</v>
      </c>
      <c r="Q6020" s="25">
        <f t="shared" si="374"/>
        <v>0</v>
      </c>
      <c r="R6020" s="25">
        <f t="shared" si="375"/>
        <v>8.3678222286529685E-5</v>
      </c>
    </row>
    <row r="6021" spans="1:18">
      <c r="A6021" s="1">
        <f>'Raw Hourly Load and Gen Data'!A6020</f>
        <v>6014</v>
      </c>
      <c r="B6021" s="1">
        <f>'Raw Hourly Load and Gen Data'!B6020</f>
        <v>251</v>
      </c>
      <c r="C6021" s="1" t="str">
        <f>'Raw Hourly Load and Gen Data'!C6020</f>
        <v>Day251</v>
      </c>
      <c r="D6021" s="1">
        <f>'Raw Hourly Load and Gen Data'!D6020</f>
        <v>13</v>
      </c>
      <c r="E6021" s="1" t="str">
        <f>'Raw Hourly Load and Gen Data'!E6020</f>
        <v>Hour13</v>
      </c>
      <c r="F6021" s="1">
        <f>'Raw Hourly Load and Gen Data'!F6020</f>
        <v>9</v>
      </c>
      <c r="G6021" s="1" t="str">
        <f>'Raw Hourly Load and Gen Data'!G6020</f>
        <v>Fall</v>
      </c>
      <c r="H6021" s="1">
        <f>'Raw Hourly Load and Gen Data'!H6020</f>
        <v>1404</v>
      </c>
      <c r="I6021" s="1" t="e">
        <f>'Raw Hourly Load and Gen Data'!I6020</f>
        <v>#N/A</v>
      </c>
      <c r="J6021" s="1" t="str">
        <f>'Raw Hourly Load and Gen Data'!J6020</f>
        <v>Fall</v>
      </c>
      <c r="K6021" s="1">
        <f>'Raw Hourly Load and Gen Data'!K6020</f>
        <v>20915</v>
      </c>
      <c r="L6021" s="14">
        <f>'Raw Hourly Load and Gen Data'!T6020</f>
        <v>0</v>
      </c>
      <c r="M6021" s="14">
        <f>'Raw Hourly Load and Gen Data'!U6020</f>
        <v>4024.7</v>
      </c>
      <c r="N6021" s="14">
        <f>'Raw Hourly Load and Gen Data'!BW6020</f>
        <v>0</v>
      </c>
      <c r="O6021" s="19">
        <f t="shared" si="372"/>
        <v>0</v>
      </c>
      <c r="P6021" s="19">
        <f t="shared" si="373"/>
        <v>4024.7</v>
      </c>
      <c r="Q6021" s="25">
        <f t="shared" si="374"/>
        <v>0</v>
      </c>
      <c r="R6021" s="25">
        <f t="shared" si="375"/>
        <v>7.9711181357774199E-5</v>
      </c>
    </row>
    <row r="6022" spans="1:18">
      <c r="A6022" s="1">
        <f>'Raw Hourly Load and Gen Data'!A6021</f>
        <v>6015</v>
      </c>
      <c r="B6022" s="1">
        <f>'Raw Hourly Load and Gen Data'!B6021</f>
        <v>251</v>
      </c>
      <c r="C6022" s="1" t="str">
        <f>'Raw Hourly Load and Gen Data'!C6021</f>
        <v>Day251</v>
      </c>
      <c r="D6022" s="1">
        <f>'Raw Hourly Load and Gen Data'!D6021</f>
        <v>14</v>
      </c>
      <c r="E6022" s="1" t="str">
        <f>'Raw Hourly Load and Gen Data'!E6021</f>
        <v>Hour14</v>
      </c>
      <c r="F6022" s="1">
        <f>'Raw Hourly Load and Gen Data'!F6021</f>
        <v>9</v>
      </c>
      <c r="G6022" s="1" t="str">
        <f>'Raw Hourly Load and Gen Data'!G6021</f>
        <v>Fall</v>
      </c>
      <c r="H6022" s="1">
        <f>'Raw Hourly Load and Gen Data'!H6021</f>
        <v>1404</v>
      </c>
      <c r="I6022" s="1" t="e">
        <f>'Raw Hourly Load and Gen Data'!I6021</f>
        <v>#N/A</v>
      </c>
      <c r="J6022" s="1" t="str">
        <f>'Raw Hourly Load and Gen Data'!J6021</f>
        <v>Fall</v>
      </c>
      <c r="K6022" s="1">
        <f>'Raw Hourly Load and Gen Data'!K6021</f>
        <v>20918.599999999999</v>
      </c>
      <c r="L6022" s="14">
        <f>'Raw Hourly Load and Gen Data'!T6021</f>
        <v>0</v>
      </c>
      <c r="M6022" s="14">
        <f>'Raw Hourly Load and Gen Data'!U6021</f>
        <v>3881.8</v>
      </c>
      <c r="N6022" s="14">
        <f>'Raw Hourly Load and Gen Data'!BW6021</f>
        <v>0</v>
      </c>
      <c r="O6022" s="19">
        <f t="shared" si="372"/>
        <v>0</v>
      </c>
      <c r="P6022" s="19">
        <f t="shared" si="373"/>
        <v>3881.8</v>
      </c>
      <c r="Q6022" s="25">
        <f t="shared" si="374"/>
        <v>0</v>
      </c>
      <c r="R6022" s="25">
        <f t="shared" si="375"/>
        <v>7.6880975922331591E-5</v>
      </c>
    </row>
    <row r="6023" spans="1:18">
      <c r="A6023" s="1">
        <f>'Raw Hourly Load and Gen Data'!A6022</f>
        <v>6016</v>
      </c>
      <c r="B6023" s="1">
        <f>'Raw Hourly Load and Gen Data'!B6022</f>
        <v>251</v>
      </c>
      <c r="C6023" s="1" t="str">
        <f>'Raw Hourly Load and Gen Data'!C6022</f>
        <v>Day251</v>
      </c>
      <c r="D6023" s="1">
        <f>'Raw Hourly Load and Gen Data'!D6022</f>
        <v>15</v>
      </c>
      <c r="E6023" s="1" t="str">
        <f>'Raw Hourly Load and Gen Data'!E6022</f>
        <v>Hour15</v>
      </c>
      <c r="F6023" s="1">
        <f>'Raw Hourly Load and Gen Data'!F6022</f>
        <v>9</v>
      </c>
      <c r="G6023" s="1" t="str">
        <f>'Raw Hourly Load and Gen Data'!G6022</f>
        <v>Fall</v>
      </c>
      <c r="H6023" s="1">
        <f>'Raw Hourly Load and Gen Data'!H6022</f>
        <v>1404</v>
      </c>
      <c r="I6023" s="1" t="e">
        <f>'Raw Hourly Load and Gen Data'!I6022</f>
        <v>#N/A</v>
      </c>
      <c r="J6023" s="1" t="str">
        <f>'Raw Hourly Load and Gen Data'!J6022</f>
        <v>Fall</v>
      </c>
      <c r="K6023" s="1">
        <f>'Raw Hourly Load and Gen Data'!K6022</f>
        <v>21188</v>
      </c>
      <c r="L6023" s="14">
        <f>'Raw Hourly Load and Gen Data'!T6022</f>
        <v>2306.1999999999998</v>
      </c>
      <c r="M6023" s="14">
        <f>'Raw Hourly Load and Gen Data'!U6022</f>
        <v>6380.3</v>
      </c>
      <c r="N6023" s="14">
        <f>'Raw Hourly Load and Gen Data'!BW6022</f>
        <v>0</v>
      </c>
      <c r="O6023" s="19">
        <f t="shared" si="372"/>
        <v>0</v>
      </c>
      <c r="P6023" s="19">
        <f t="shared" si="373"/>
        <v>4074.1000000000004</v>
      </c>
      <c r="Q6023" s="25">
        <f t="shared" si="374"/>
        <v>0</v>
      </c>
      <c r="R6023" s="25">
        <f t="shared" si="375"/>
        <v>8.0689572879893642E-5</v>
      </c>
    </row>
    <row r="6024" spans="1:18">
      <c r="A6024" s="1">
        <f>'Raw Hourly Load and Gen Data'!A6023</f>
        <v>6017</v>
      </c>
      <c r="B6024" s="1">
        <f>'Raw Hourly Load and Gen Data'!B6023</f>
        <v>251</v>
      </c>
      <c r="C6024" s="1" t="str">
        <f>'Raw Hourly Load and Gen Data'!C6023</f>
        <v>Day251</v>
      </c>
      <c r="D6024" s="1">
        <f>'Raw Hourly Load and Gen Data'!D6023</f>
        <v>16</v>
      </c>
      <c r="E6024" s="1" t="str">
        <f>'Raw Hourly Load and Gen Data'!E6023</f>
        <v>Hour16</v>
      </c>
      <c r="F6024" s="1">
        <f>'Raw Hourly Load and Gen Data'!F6023</f>
        <v>9</v>
      </c>
      <c r="G6024" s="1" t="str">
        <f>'Raw Hourly Load and Gen Data'!G6023</f>
        <v>Fall</v>
      </c>
      <c r="H6024" s="1">
        <f>'Raw Hourly Load and Gen Data'!H6023</f>
        <v>1404</v>
      </c>
      <c r="I6024" s="1" t="e">
        <f>'Raw Hourly Load and Gen Data'!I6023</f>
        <v>#N/A</v>
      </c>
      <c r="J6024" s="1" t="str">
        <f>'Raw Hourly Load and Gen Data'!J6023</f>
        <v>Fall</v>
      </c>
      <c r="K6024" s="1">
        <f>'Raw Hourly Load and Gen Data'!K6023</f>
        <v>20948.5</v>
      </c>
      <c r="L6024" s="14">
        <f>'Raw Hourly Load and Gen Data'!T6023</f>
        <v>2694.7</v>
      </c>
      <c r="M6024" s="14">
        <f>'Raw Hourly Load and Gen Data'!U6023</f>
        <v>6916.9</v>
      </c>
      <c r="N6024" s="14">
        <f>'Raw Hourly Load and Gen Data'!BW6023</f>
        <v>0</v>
      </c>
      <c r="O6024" s="19">
        <f t="shared" ref="O6024:O6087" si="376">IF(SUM(L6024,N6024)-M6024&lt;0,0,SUM(L6024,N6024)-M6024)</f>
        <v>0</v>
      </c>
      <c r="P6024" s="19">
        <f t="shared" ref="P6024:P6087" si="377">IF(M6024-SUM(L6024,N6024)&lt;0,0,M6024-SUM(L6024,N6024))</f>
        <v>4222.2</v>
      </c>
      <c r="Q6024" s="25">
        <f t="shared" ref="Q6024:Q6087" si="378">O6024/O$5</f>
        <v>0</v>
      </c>
      <c r="R6024" s="25">
        <f t="shared" ref="R6024:R6087" si="379">P6024/P$5</f>
        <v>8.3622766896611976E-5</v>
      </c>
    </row>
    <row r="6025" spans="1:18">
      <c r="A6025" s="1">
        <f>'Raw Hourly Load and Gen Data'!A6024</f>
        <v>6018</v>
      </c>
      <c r="B6025" s="1">
        <f>'Raw Hourly Load and Gen Data'!B6024</f>
        <v>251</v>
      </c>
      <c r="C6025" s="1" t="str">
        <f>'Raw Hourly Load and Gen Data'!C6024</f>
        <v>Day251</v>
      </c>
      <c r="D6025" s="1">
        <f>'Raw Hourly Load and Gen Data'!D6024</f>
        <v>17</v>
      </c>
      <c r="E6025" s="1" t="str">
        <f>'Raw Hourly Load and Gen Data'!E6024</f>
        <v>Hour17</v>
      </c>
      <c r="F6025" s="1">
        <f>'Raw Hourly Load and Gen Data'!F6024</f>
        <v>9</v>
      </c>
      <c r="G6025" s="1" t="str">
        <f>'Raw Hourly Load and Gen Data'!G6024</f>
        <v>Fall</v>
      </c>
      <c r="H6025" s="1">
        <f>'Raw Hourly Load and Gen Data'!H6024</f>
        <v>1404</v>
      </c>
      <c r="I6025" s="1" t="e">
        <f>'Raw Hourly Load and Gen Data'!I6024</f>
        <v>#N/A</v>
      </c>
      <c r="J6025" s="1" t="str">
        <f>'Raw Hourly Load and Gen Data'!J6024</f>
        <v>Fall</v>
      </c>
      <c r="K6025" s="1">
        <f>'Raw Hourly Load and Gen Data'!K6024</f>
        <v>20700</v>
      </c>
      <c r="L6025" s="14">
        <f>'Raw Hourly Load and Gen Data'!T6024</f>
        <v>2482.1999999999998</v>
      </c>
      <c r="M6025" s="14">
        <f>'Raw Hourly Load and Gen Data'!U6024</f>
        <v>7203.2</v>
      </c>
      <c r="N6025" s="14">
        <f>'Raw Hourly Load and Gen Data'!BW6024</f>
        <v>0</v>
      </c>
      <c r="O6025" s="19">
        <f t="shared" si="376"/>
        <v>0</v>
      </c>
      <c r="P6025" s="19">
        <f t="shared" si="377"/>
        <v>4721</v>
      </c>
      <c r="Q6025" s="25">
        <f t="shared" si="378"/>
        <v>0</v>
      </c>
      <c r="R6025" s="25">
        <f t="shared" si="379"/>
        <v>9.3501748500522276E-5</v>
      </c>
    </row>
    <row r="6026" spans="1:18">
      <c r="A6026" s="1">
        <f>'Raw Hourly Load and Gen Data'!A6025</f>
        <v>6019</v>
      </c>
      <c r="B6026" s="1">
        <f>'Raw Hourly Load and Gen Data'!B6025</f>
        <v>251</v>
      </c>
      <c r="C6026" s="1" t="str">
        <f>'Raw Hourly Load and Gen Data'!C6025</f>
        <v>Day251</v>
      </c>
      <c r="D6026" s="1">
        <f>'Raw Hourly Load and Gen Data'!D6025</f>
        <v>18</v>
      </c>
      <c r="E6026" s="1" t="str">
        <f>'Raw Hourly Load and Gen Data'!E6025</f>
        <v>Hour18</v>
      </c>
      <c r="F6026" s="1">
        <f>'Raw Hourly Load and Gen Data'!F6025</f>
        <v>9</v>
      </c>
      <c r="G6026" s="1" t="str">
        <f>'Raw Hourly Load and Gen Data'!G6025</f>
        <v>Fall</v>
      </c>
      <c r="H6026" s="1">
        <f>'Raw Hourly Load and Gen Data'!H6025</f>
        <v>1404</v>
      </c>
      <c r="I6026" s="1" t="e">
        <f>'Raw Hourly Load and Gen Data'!I6025</f>
        <v>#N/A</v>
      </c>
      <c r="J6026" s="1" t="str">
        <f>'Raw Hourly Load and Gen Data'!J6025</f>
        <v>Fall</v>
      </c>
      <c r="K6026" s="1">
        <f>'Raw Hourly Load and Gen Data'!K6025</f>
        <v>20425.7</v>
      </c>
      <c r="L6026" s="14">
        <f>'Raw Hourly Load and Gen Data'!T6025</f>
        <v>1228.0999999999999</v>
      </c>
      <c r="M6026" s="14">
        <f>'Raw Hourly Load and Gen Data'!U6025</f>
        <v>6220.4</v>
      </c>
      <c r="N6026" s="14">
        <f>'Raw Hourly Load and Gen Data'!BW6025</f>
        <v>0</v>
      </c>
      <c r="O6026" s="19">
        <f t="shared" si="376"/>
        <v>0</v>
      </c>
      <c r="P6026" s="19">
        <f t="shared" si="377"/>
        <v>4992.2999999999993</v>
      </c>
      <c r="Q6026" s="25">
        <f t="shared" si="378"/>
        <v>0</v>
      </c>
      <c r="R6026" s="25">
        <f t="shared" si="379"/>
        <v>9.8874979673619425E-5</v>
      </c>
    </row>
    <row r="6027" spans="1:18">
      <c r="A6027" s="1">
        <f>'Raw Hourly Load and Gen Data'!A6026</f>
        <v>6020</v>
      </c>
      <c r="B6027" s="1">
        <f>'Raw Hourly Load and Gen Data'!B6026</f>
        <v>251</v>
      </c>
      <c r="C6027" s="1" t="str">
        <f>'Raw Hourly Load and Gen Data'!C6026</f>
        <v>Day251</v>
      </c>
      <c r="D6027" s="1">
        <f>'Raw Hourly Load and Gen Data'!D6026</f>
        <v>19</v>
      </c>
      <c r="E6027" s="1" t="str">
        <f>'Raw Hourly Load and Gen Data'!E6026</f>
        <v>Hour19</v>
      </c>
      <c r="F6027" s="1">
        <f>'Raw Hourly Load and Gen Data'!F6026</f>
        <v>9</v>
      </c>
      <c r="G6027" s="1" t="str">
        <f>'Raw Hourly Load and Gen Data'!G6026</f>
        <v>Fall</v>
      </c>
      <c r="H6027" s="1">
        <f>'Raw Hourly Load and Gen Data'!H6026</f>
        <v>1404</v>
      </c>
      <c r="I6027" s="1" t="e">
        <f>'Raw Hourly Load and Gen Data'!I6026</f>
        <v>#N/A</v>
      </c>
      <c r="J6027" s="1" t="str">
        <f>'Raw Hourly Load and Gen Data'!J6026</f>
        <v>Fall</v>
      </c>
      <c r="K6027" s="1">
        <f>'Raw Hourly Load and Gen Data'!K6026</f>
        <v>20169.3</v>
      </c>
      <c r="L6027" s="14">
        <f>'Raw Hourly Load and Gen Data'!T6026</f>
        <v>122.8</v>
      </c>
      <c r="M6027" s="14">
        <f>'Raw Hourly Load and Gen Data'!U6026</f>
        <v>5428.9</v>
      </c>
      <c r="N6027" s="14">
        <f>'Raw Hourly Load and Gen Data'!BW6026</f>
        <v>0</v>
      </c>
      <c r="O6027" s="19">
        <f t="shared" si="376"/>
        <v>0</v>
      </c>
      <c r="P6027" s="19">
        <f t="shared" si="377"/>
        <v>5306.0999999999995</v>
      </c>
      <c r="Q6027" s="25">
        <f t="shared" si="378"/>
        <v>0</v>
      </c>
      <c r="R6027" s="25">
        <f t="shared" si="379"/>
        <v>1.0508994444368168E-4</v>
      </c>
    </row>
    <row r="6028" spans="1:18">
      <c r="A6028" s="1">
        <f>'Raw Hourly Load and Gen Data'!A6027</f>
        <v>6021</v>
      </c>
      <c r="B6028" s="1">
        <f>'Raw Hourly Load and Gen Data'!B6027</f>
        <v>251</v>
      </c>
      <c r="C6028" s="1" t="str">
        <f>'Raw Hourly Load and Gen Data'!C6027</f>
        <v>Day251</v>
      </c>
      <c r="D6028" s="1">
        <f>'Raw Hourly Load and Gen Data'!D6027</f>
        <v>20</v>
      </c>
      <c r="E6028" s="1" t="str">
        <f>'Raw Hourly Load and Gen Data'!E6027</f>
        <v>Hour20</v>
      </c>
      <c r="F6028" s="1">
        <f>'Raw Hourly Load and Gen Data'!F6027</f>
        <v>9</v>
      </c>
      <c r="G6028" s="1" t="str">
        <f>'Raw Hourly Load and Gen Data'!G6027</f>
        <v>Fall</v>
      </c>
      <c r="H6028" s="1">
        <f>'Raw Hourly Load and Gen Data'!H6027</f>
        <v>1404</v>
      </c>
      <c r="I6028" s="1" t="e">
        <f>'Raw Hourly Load and Gen Data'!I6027</f>
        <v>#N/A</v>
      </c>
      <c r="J6028" s="1" t="str">
        <f>'Raw Hourly Load and Gen Data'!J6027</f>
        <v>Fall</v>
      </c>
      <c r="K6028" s="1">
        <f>'Raw Hourly Load and Gen Data'!K6027</f>
        <v>19519.900000000001</v>
      </c>
      <c r="L6028" s="14">
        <f>'Raw Hourly Load and Gen Data'!T6027</f>
        <v>0</v>
      </c>
      <c r="M6028" s="14">
        <f>'Raw Hourly Load and Gen Data'!U6027</f>
        <v>5518.4</v>
      </c>
      <c r="N6028" s="14">
        <f>'Raw Hourly Load and Gen Data'!BW6027</f>
        <v>0</v>
      </c>
      <c r="O6028" s="19">
        <f t="shared" si="376"/>
        <v>0</v>
      </c>
      <c r="P6028" s="19">
        <f t="shared" si="377"/>
        <v>5518.4</v>
      </c>
      <c r="Q6028" s="25">
        <f t="shared" si="378"/>
        <v>0</v>
      </c>
      <c r="R6028" s="25">
        <f t="shared" si="379"/>
        <v>1.0929465132922732E-4</v>
      </c>
    </row>
    <row r="6029" spans="1:18">
      <c r="A6029" s="1">
        <f>'Raw Hourly Load and Gen Data'!A6028</f>
        <v>6022</v>
      </c>
      <c r="B6029" s="1">
        <f>'Raw Hourly Load and Gen Data'!B6028</f>
        <v>251</v>
      </c>
      <c r="C6029" s="1" t="str">
        <f>'Raw Hourly Load and Gen Data'!C6028</f>
        <v>Day251</v>
      </c>
      <c r="D6029" s="1">
        <f>'Raw Hourly Load and Gen Data'!D6028</f>
        <v>21</v>
      </c>
      <c r="E6029" s="1" t="str">
        <f>'Raw Hourly Load and Gen Data'!E6028</f>
        <v>Hour21</v>
      </c>
      <c r="F6029" s="1">
        <f>'Raw Hourly Load and Gen Data'!F6028</f>
        <v>9</v>
      </c>
      <c r="G6029" s="1" t="str">
        <f>'Raw Hourly Load and Gen Data'!G6028</f>
        <v>Fall</v>
      </c>
      <c r="H6029" s="1">
        <f>'Raw Hourly Load and Gen Data'!H6028</f>
        <v>1404</v>
      </c>
      <c r="I6029" s="1" t="e">
        <f>'Raw Hourly Load and Gen Data'!I6028</f>
        <v>#N/A</v>
      </c>
      <c r="J6029" s="1" t="str">
        <f>'Raw Hourly Load and Gen Data'!J6028</f>
        <v>Fall</v>
      </c>
      <c r="K6029" s="1">
        <f>'Raw Hourly Load and Gen Data'!K6028</f>
        <v>19409.900000000001</v>
      </c>
      <c r="L6029" s="14">
        <f>'Raw Hourly Load and Gen Data'!T6028</f>
        <v>619.4</v>
      </c>
      <c r="M6029" s="14">
        <f>'Raw Hourly Load and Gen Data'!U6028</f>
        <v>6996</v>
      </c>
      <c r="N6029" s="14">
        <f>'Raw Hourly Load and Gen Data'!BW6028</f>
        <v>0</v>
      </c>
      <c r="O6029" s="19">
        <f t="shared" si="376"/>
        <v>0</v>
      </c>
      <c r="P6029" s="19">
        <f t="shared" si="377"/>
        <v>6376.6</v>
      </c>
      <c r="Q6029" s="25">
        <f t="shared" si="378"/>
        <v>0</v>
      </c>
      <c r="R6029" s="25">
        <f t="shared" si="379"/>
        <v>1.2629172833900242E-4</v>
      </c>
    </row>
    <row r="6030" spans="1:18">
      <c r="A6030" s="1">
        <f>'Raw Hourly Load and Gen Data'!A6029</f>
        <v>6023</v>
      </c>
      <c r="B6030" s="1">
        <f>'Raw Hourly Load and Gen Data'!B6029</f>
        <v>251</v>
      </c>
      <c r="C6030" s="1" t="str">
        <f>'Raw Hourly Load and Gen Data'!C6029</f>
        <v>Day251</v>
      </c>
      <c r="D6030" s="1">
        <f>'Raw Hourly Load and Gen Data'!D6029</f>
        <v>22</v>
      </c>
      <c r="E6030" s="1" t="str">
        <f>'Raw Hourly Load and Gen Data'!E6029</f>
        <v>Hour22</v>
      </c>
      <c r="F6030" s="1">
        <f>'Raw Hourly Load and Gen Data'!F6029</f>
        <v>9</v>
      </c>
      <c r="G6030" s="1" t="str">
        <f>'Raw Hourly Load and Gen Data'!G6029</f>
        <v>Fall</v>
      </c>
      <c r="H6030" s="1">
        <f>'Raw Hourly Load and Gen Data'!H6029</f>
        <v>1404</v>
      </c>
      <c r="I6030" s="1" t="e">
        <f>'Raw Hourly Load and Gen Data'!I6029</f>
        <v>#N/A</v>
      </c>
      <c r="J6030" s="1" t="str">
        <f>'Raw Hourly Load and Gen Data'!J6029</f>
        <v>Fall</v>
      </c>
      <c r="K6030" s="1">
        <f>'Raw Hourly Load and Gen Data'!K6029</f>
        <v>18376.2</v>
      </c>
      <c r="L6030" s="14">
        <f>'Raw Hourly Load and Gen Data'!T6029</f>
        <v>413.6</v>
      </c>
      <c r="M6030" s="14">
        <f>'Raw Hourly Load and Gen Data'!U6029</f>
        <v>6763.6</v>
      </c>
      <c r="N6030" s="14">
        <f>'Raw Hourly Load and Gen Data'!BW6029</f>
        <v>0</v>
      </c>
      <c r="O6030" s="19">
        <f t="shared" si="376"/>
        <v>0</v>
      </c>
      <c r="P6030" s="19">
        <f t="shared" si="377"/>
        <v>6350</v>
      </c>
      <c r="Q6030" s="25">
        <f t="shared" si="378"/>
        <v>0</v>
      </c>
      <c r="R6030" s="25">
        <f t="shared" si="379"/>
        <v>1.2576490213478427E-4</v>
      </c>
    </row>
    <row r="6031" spans="1:18">
      <c r="A6031" s="1">
        <f>'Raw Hourly Load and Gen Data'!A6030</f>
        <v>6024</v>
      </c>
      <c r="B6031" s="1">
        <f>'Raw Hourly Load and Gen Data'!B6030</f>
        <v>251</v>
      </c>
      <c r="C6031" s="1" t="str">
        <f>'Raw Hourly Load and Gen Data'!C6030</f>
        <v>Day251</v>
      </c>
      <c r="D6031" s="1">
        <f>'Raw Hourly Load and Gen Data'!D6030</f>
        <v>23</v>
      </c>
      <c r="E6031" s="1" t="str">
        <f>'Raw Hourly Load and Gen Data'!E6030</f>
        <v>Hour23</v>
      </c>
      <c r="F6031" s="1">
        <f>'Raw Hourly Load and Gen Data'!F6030</f>
        <v>9</v>
      </c>
      <c r="G6031" s="1" t="str">
        <f>'Raw Hourly Load and Gen Data'!G6030</f>
        <v>Fall</v>
      </c>
      <c r="H6031" s="1">
        <f>'Raw Hourly Load and Gen Data'!H6030</f>
        <v>1404</v>
      </c>
      <c r="I6031" s="1" t="e">
        <f>'Raw Hourly Load and Gen Data'!I6030</f>
        <v>#N/A</v>
      </c>
      <c r="J6031" s="1" t="str">
        <f>'Raw Hourly Load and Gen Data'!J6030</f>
        <v>Fall</v>
      </c>
      <c r="K6031" s="1">
        <f>'Raw Hourly Load and Gen Data'!K6030</f>
        <v>16989.099999999999</v>
      </c>
      <c r="L6031" s="14">
        <f>'Raw Hourly Load and Gen Data'!T6030</f>
        <v>901.6</v>
      </c>
      <c r="M6031" s="14">
        <f>'Raw Hourly Load and Gen Data'!U6030</f>
        <v>6604.1</v>
      </c>
      <c r="N6031" s="14">
        <f>'Raw Hourly Load and Gen Data'!BW6030</f>
        <v>0</v>
      </c>
      <c r="O6031" s="19">
        <f t="shared" si="376"/>
        <v>0</v>
      </c>
      <c r="P6031" s="19">
        <f t="shared" si="377"/>
        <v>5702.5</v>
      </c>
      <c r="Q6031" s="25">
        <f t="shared" si="378"/>
        <v>0</v>
      </c>
      <c r="R6031" s="25">
        <f t="shared" si="379"/>
        <v>1.1294084321631611E-4</v>
      </c>
    </row>
    <row r="6032" spans="1:18">
      <c r="A6032" s="1">
        <f>'Raw Hourly Load and Gen Data'!A6031</f>
        <v>6025</v>
      </c>
      <c r="B6032" s="1">
        <f>'Raw Hourly Load and Gen Data'!B6031</f>
        <v>252</v>
      </c>
      <c r="C6032" s="1" t="str">
        <f>'Raw Hourly Load and Gen Data'!C6031</f>
        <v>Day252</v>
      </c>
      <c r="D6032" s="1">
        <f>'Raw Hourly Load and Gen Data'!D6031</f>
        <v>0</v>
      </c>
      <c r="E6032" s="1" t="str">
        <f>'Raw Hourly Load and Gen Data'!E6031</f>
        <v>Hour0</v>
      </c>
      <c r="F6032" s="1">
        <f>'Raw Hourly Load and Gen Data'!F6031</f>
        <v>9</v>
      </c>
      <c r="G6032" s="1" t="str">
        <f>'Raw Hourly Load and Gen Data'!G6031</f>
        <v>Fall</v>
      </c>
      <c r="H6032" s="1">
        <f>'Raw Hourly Load and Gen Data'!H6031</f>
        <v>23</v>
      </c>
      <c r="I6032" s="1">
        <f>'Raw Hourly Load and Gen Data'!I6031</f>
        <v>20876.099999999999</v>
      </c>
      <c r="J6032" s="1" t="str">
        <f>'Raw Hourly Load and Gen Data'!J6031</f>
        <v>Fall</v>
      </c>
      <c r="K6032" s="1">
        <f>'Raw Hourly Load and Gen Data'!K6031</f>
        <v>14820.2</v>
      </c>
      <c r="L6032" s="14">
        <f>'Raw Hourly Load and Gen Data'!T6031</f>
        <v>614.4</v>
      </c>
      <c r="M6032" s="14">
        <f>'Raw Hourly Load and Gen Data'!U6031</f>
        <v>4743.5</v>
      </c>
      <c r="N6032" s="14">
        <f>'Raw Hourly Load and Gen Data'!BW6031</f>
        <v>0</v>
      </c>
      <c r="O6032" s="19">
        <f t="shared" si="376"/>
        <v>0</v>
      </c>
      <c r="P6032" s="19">
        <f t="shared" si="377"/>
        <v>4129.1000000000004</v>
      </c>
      <c r="Q6032" s="25">
        <f t="shared" si="378"/>
        <v>0</v>
      </c>
      <c r="R6032" s="25">
        <f t="shared" si="379"/>
        <v>8.1778875181848462E-5</v>
      </c>
    </row>
    <row r="6033" spans="1:18">
      <c r="A6033" s="1">
        <f>'Raw Hourly Load and Gen Data'!A6032</f>
        <v>6026</v>
      </c>
      <c r="B6033" s="1">
        <f>'Raw Hourly Load and Gen Data'!B6032</f>
        <v>252</v>
      </c>
      <c r="C6033" s="1" t="str">
        <f>'Raw Hourly Load and Gen Data'!C6032</f>
        <v>Day252</v>
      </c>
      <c r="D6033" s="1">
        <f>'Raw Hourly Load and Gen Data'!D6032</f>
        <v>1</v>
      </c>
      <c r="E6033" s="1" t="str">
        <f>'Raw Hourly Load and Gen Data'!E6032</f>
        <v>Hour1</v>
      </c>
      <c r="F6033" s="1">
        <f>'Raw Hourly Load and Gen Data'!F6032</f>
        <v>9</v>
      </c>
      <c r="G6033" s="1" t="str">
        <f>'Raw Hourly Load and Gen Data'!G6032</f>
        <v>Fall</v>
      </c>
      <c r="H6033" s="1">
        <f>'Raw Hourly Load and Gen Data'!H6032</f>
        <v>1404</v>
      </c>
      <c r="I6033" s="1" t="e">
        <f>'Raw Hourly Load and Gen Data'!I6032</f>
        <v>#N/A</v>
      </c>
      <c r="J6033" s="1" t="str">
        <f>'Raw Hourly Load and Gen Data'!J6032</f>
        <v>Fall</v>
      </c>
      <c r="K6033" s="1">
        <f>'Raw Hourly Load and Gen Data'!K6032</f>
        <v>14669.3</v>
      </c>
      <c r="L6033" s="14">
        <f>'Raw Hourly Load and Gen Data'!T6032</f>
        <v>1049.7</v>
      </c>
      <c r="M6033" s="14">
        <f>'Raw Hourly Load and Gen Data'!U6032</f>
        <v>5359.7</v>
      </c>
      <c r="N6033" s="14">
        <f>'Raw Hourly Load and Gen Data'!BW6032</f>
        <v>0</v>
      </c>
      <c r="O6033" s="19">
        <f t="shared" si="376"/>
        <v>0</v>
      </c>
      <c r="P6033" s="19">
        <f t="shared" si="377"/>
        <v>4310</v>
      </c>
      <c r="Q6033" s="25">
        <f t="shared" si="378"/>
        <v>0</v>
      </c>
      <c r="R6033" s="25">
        <f t="shared" si="379"/>
        <v>8.5361689480459866E-5</v>
      </c>
    </row>
    <row r="6034" spans="1:18">
      <c r="A6034" s="1">
        <f>'Raw Hourly Load and Gen Data'!A6033</f>
        <v>6027</v>
      </c>
      <c r="B6034" s="1">
        <f>'Raw Hourly Load and Gen Data'!B6033</f>
        <v>252</v>
      </c>
      <c r="C6034" s="1" t="str">
        <f>'Raw Hourly Load and Gen Data'!C6033</f>
        <v>Day252</v>
      </c>
      <c r="D6034" s="1">
        <f>'Raw Hourly Load and Gen Data'!D6033</f>
        <v>2</v>
      </c>
      <c r="E6034" s="1" t="str">
        <f>'Raw Hourly Load and Gen Data'!E6033</f>
        <v>Hour2</v>
      </c>
      <c r="F6034" s="1">
        <f>'Raw Hourly Load and Gen Data'!F6033</f>
        <v>9</v>
      </c>
      <c r="G6034" s="1" t="str">
        <f>'Raw Hourly Load and Gen Data'!G6033</f>
        <v>Fall</v>
      </c>
      <c r="H6034" s="1">
        <f>'Raw Hourly Load and Gen Data'!H6033</f>
        <v>1404</v>
      </c>
      <c r="I6034" s="1" t="e">
        <f>'Raw Hourly Load and Gen Data'!I6033</f>
        <v>#N/A</v>
      </c>
      <c r="J6034" s="1" t="str">
        <f>'Raw Hourly Load and Gen Data'!J6033</f>
        <v>Fall</v>
      </c>
      <c r="K6034" s="1">
        <f>'Raw Hourly Load and Gen Data'!K6033</f>
        <v>14669.3</v>
      </c>
      <c r="L6034" s="14">
        <f>'Raw Hourly Load and Gen Data'!T6033</f>
        <v>1622.1</v>
      </c>
      <c r="M6034" s="14">
        <f>'Raw Hourly Load and Gen Data'!U6033</f>
        <v>6181.1</v>
      </c>
      <c r="N6034" s="14">
        <f>'Raw Hourly Load and Gen Data'!BW6033</f>
        <v>0</v>
      </c>
      <c r="O6034" s="19">
        <f t="shared" si="376"/>
        <v>0</v>
      </c>
      <c r="P6034" s="19">
        <f t="shared" si="377"/>
        <v>4559</v>
      </c>
      <c r="Q6034" s="25">
        <f t="shared" si="378"/>
        <v>0</v>
      </c>
      <c r="R6034" s="25">
        <f t="shared" si="379"/>
        <v>9.029325808385535E-5</v>
      </c>
    </row>
    <row r="6035" spans="1:18">
      <c r="A6035" s="1">
        <f>'Raw Hourly Load and Gen Data'!A6034</f>
        <v>6028</v>
      </c>
      <c r="B6035" s="1">
        <f>'Raw Hourly Load and Gen Data'!B6034</f>
        <v>252</v>
      </c>
      <c r="C6035" s="1" t="str">
        <f>'Raw Hourly Load and Gen Data'!C6034</f>
        <v>Day252</v>
      </c>
      <c r="D6035" s="1">
        <f>'Raw Hourly Load and Gen Data'!D6034</f>
        <v>3</v>
      </c>
      <c r="E6035" s="1" t="str">
        <f>'Raw Hourly Load and Gen Data'!E6034</f>
        <v>Hour3</v>
      </c>
      <c r="F6035" s="1">
        <f>'Raw Hourly Load and Gen Data'!F6034</f>
        <v>9</v>
      </c>
      <c r="G6035" s="1" t="str">
        <f>'Raw Hourly Load and Gen Data'!G6034</f>
        <v>Fall</v>
      </c>
      <c r="H6035" s="1">
        <f>'Raw Hourly Load and Gen Data'!H6034</f>
        <v>1404</v>
      </c>
      <c r="I6035" s="1" t="e">
        <f>'Raw Hourly Load and Gen Data'!I6034</f>
        <v>#N/A</v>
      </c>
      <c r="J6035" s="1" t="str">
        <f>'Raw Hourly Load and Gen Data'!J6034</f>
        <v>Fall</v>
      </c>
      <c r="K6035" s="1">
        <f>'Raw Hourly Load and Gen Data'!K6034</f>
        <v>14669.3</v>
      </c>
      <c r="L6035" s="14">
        <f>'Raw Hourly Load and Gen Data'!T6034</f>
        <v>2057</v>
      </c>
      <c r="M6035" s="14">
        <f>'Raw Hourly Load and Gen Data'!U6034</f>
        <v>6656.9</v>
      </c>
      <c r="N6035" s="14">
        <f>'Raw Hourly Load and Gen Data'!BW6034</f>
        <v>0</v>
      </c>
      <c r="O6035" s="19">
        <f t="shared" si="376"/>
        <v>0</v>
      </c>
      <c r="P6035" s="19">
        <f t="shared" si="377"/>
        <v>4599.8999999999996</v>
      </c>
      <c r="Q6035" s="25">
        <f t="shared" si="378"/>
        <v>0</v>
      </c>
      <c r="R6035" s="25">
        <f t="shared" si="379"/>
        <v>9.110330288658174E-5</v>
      </c>
    </row>
    <row r="6036" spans="1:18">
      <c r="A6036" s="1">
        <f>'Raw Hourly Load and Gen Data'!A6035</f>
        <v>6029</v>
      </c>
      <c r="B6036" s="1">
        <f>'Raw Hourly Load and Gen Data'!B6035</f>
        <v>252</v>
      </c>
      <c r="C6036" s="1" t="str">
        <f>'Raw Hourly Load and Gen Data'!C6035</f>
        <v>Day252</v>
      </c>
      <c r="D6036" s="1">
        <f>'Raw Hourly Load and Gen Data'!D6035</f>
        <v>4</v>
      </c>
      <c r="E6036" s="1" t="str">
        <f>'Raw Hourly Load and Gen Data'!E6035</f>
        <v>Hour4</v>
      </c>
      <c r="F6036" s="1">
        <f>'Raw Hourly Load and Gen Data'!F6035</f>
        <v>9</v>
      </c>
      <c r="G6036" s="1" t="str">
        <f>'Raw Hourly Load and Gen Data'!G6035</f>
        <v>Fall</v>
      </c>
      <c r="H6036" s="1">
        <f>'Raw Hourly Load and Gen Data'!H6035</f>
        <v>1404</v>
      </c>
      <c r="I6036" s="1" t="e">
        <f>'Raw Hourly Load and Gen Data'!I6035</f>
        <v>#N/A</v>
      </c>
      <c r="J6036" s="1" t="str">
        <f>'Raw Hourly Load and Gen Data'!J6035</f>
        <v>Fall</v>
      </c>
      <c r="K6036" s="1">
        <f>'Raw Hourly Load and Gen Data'!K6035</f>
        <v>14669.3</v>
      </c>
      <c r="L6036" s="14">
        <f>'Raw Hourly Load and Gen Data'!T6035</f>
        <v>2167.6999999999998</v>
      </c>
      <c r="M6036" s="14">
        <f>'Raw Hourly Load and Gen Data'!U6035</f>
        <v>6618.7</v>
      </c>
      <c r="N6036" s="14">
        <f>'Raw Hourly Load and Gen Data'!BW6035</f>
        <v>0</v>
      </c>
      <c r="O6036" s="19">
        <f t="shared" si="376"/>
        <v>0</v>
      </c>
      <c r="P6036" s="19">
        <f t="shared" si="377"/>
        <v>4451</v>
      </c>
      <c r="Q6036" s="25">
        <f t="shared" si="378"/>
        <v>0</v>
      </c>
      <c r="R6036" s="25">
        <f t="shared" si="379"/>
        <v>8.8154264472744049E-5</v>
      </c>
    </row>
    <row r="6037" spans="1:18">
      <c r="A6037" s="1">
        <f>'Raw Hourly Load and Gen Data'!A6036</f>
        <v>6030</v>
      </c>
      <c r="B6037" s="1">
        <f>'Raw Hourly Load and Gen Data'!B6036</f>
        <v>252</v>
      </c>
      <c r="C6037" s="1" t="str">
        <f>'Raw Hourly Load and Gen Data'!C6036</f>
        <v>Day252</v>
      </c>
      <c r="D6037" s="1">
        <f>'Raw Hourly Load and Gen Data'!D6036</f>
        <v>5</v>
      </c>
      <c r="E6037" s="1" t="str">
        <f>'Raw Hourly Load and Gen Data'!E6036</f>
        <v>Hour5</v>
      </c>
      <c r="F6037" s="1">
        <f>'Raw Hourly Load and Gen Data'!F6036</f>
        <v>9</v>
      </c>
      <c r="G6037" s="1" t="str">
        <f>'Raw Hourly Load and Gen Data'!G6036</f>
        <v>Fall</v>
      </c>
      <c r="H6037" s="1">
        <f>'Raw Hourly Load and Gen Data'!H6036</f>
        <v>1404</v>
      </c>
      <c r="I6037" s="1" t="e">
        <f>'Raw Hourly Load and Gen Data'!I6036</f>
        <v>#N/A</v>
      </c>
      <c r="J6037" s="1" t="str">
        <f>'Raw Hourly Load and Gen Data'!J6036</f>
        <v>Fall</v>
      </c>
      <c r="K6037" s="1">
        <f>'Raw Hourly Load and Gen Data'!K6036</f>
        <v>14751.8</v>
      </c>
      <c r="L6037" s="14">
        <f>'Raw Hourly Load and Gen Data'!T6036</f>
        <v>1896.1</v>
      </c>
      <c r="M6037" s="14">
        <f>'Raw Hourly Load and Gen Data'!U6036</f>
        <v>6314.6</v>
      </c>
      <c r="N6037" s="14">
        <f>'Raw Hourly Load and Gen Data'!BW6036</f>
        <v>0</v>
      </c>
      <c r="O6037" s="19">
        <f t="shared" si="376"/>
        <v>0</v>
      </c>
      <c r="P6037" s="19">
        <f t="shared" si="377"/>
        <v>4418.5</v>
      </c>
      <c r="Q6037" s="25">
        <f t="shared" si="378"/>
        <v>0</v>
      </c>
      <c r="R6037" s="25">
        <f t="shared" si="379"/>
        <v>8.7510585839770745E-5</v>
      </c>
    </row>
    <row r="6038" spans="1:18">
      <c r="A6038" s="1">
        <f>'Raw Hourly Load and Gen Data'!A6037</f>
        <v>6031</v>
      </c>
      <c r="B6038" s="1">
        <f>'Raw Hourly Load and Gen Data'!B6037</f>
        <v>252</v>
      </c>
      <c r="C6038" s="1" t="str">
        <f>'Raw Hourly Load and Gen Data'!C6037</f>
        <v>Day252</v>
      </c>
      <c r="D6038" s="1">
        <f>'Raw Hourly Load and Gen Data'!D6037</f>
        <v>6</v>
      </c>
      <c r="E6038" s="1" t="str">
        <f>'Raw Hourly Load and Gen Data'!E6037</f>
        <v>Hour6</v>
      </c>
      <c r="F6038" s="1">
        <f>'Raw Hourly Load and Gen Data'!F6037</f>
        <v>9</v>
      </c>
      <c r="G6038" s="1" t="str">
        <f>'Raw Hourly Load and Gen Data'!G6037</f>
        <v>Fall</v>
      </c>
      <c r="H6038" s="1">
        <f>'Raw Hourly Load and Gen Data'!H6037</f>
        <v>1404</v>
      </c>
      <c r="I6038" s="1" t="e">
        <f>'Raw Hourly Load and Gen Data'!I6037</f>
        <v>#N/A</v>
      </c>
      <c r="J6038" s="1" t="str">
        <f>'Raw Hourly Load and Gen Data'!J6037</f>
        <v>Fall</v>
      </c>
      <c r="K6038" s="1">
        <f>'Raw Hourly Load and Gen Data'!K6037</f>
        <v>14586.8</v>
      </c>
      <c r="L6038" s="14">
        <f>'Raw Hourly Load and Gen Data'!T6037</f>
        <v>2076.1999999999998</v>
      </c>
      <c r="M6038" s="14">
        <f>'Raw Hourly Load and Gen Data'!U6037</f>
        <v>6092.2</v>
      </c>
      <c r="N6038" s="14">
        <f>'Raw Hourly Load and Gen Data'!BW6037</f>
        <v>0</v>
      </c>
      <c r="O6038" s="19">
        <f t="shared" si="376"/>
        <v>0</v>
      </c>
      <c r="P6038" s="19">
        <f t="shared" si="377"/>
        <v>4016</v>
      </c>
      <c r="Q6038" s="25">
        <f t="shared" si="378"/>
        <v>0</v>
      </c>
      <c r="R6038" s="25">
        <f t="shared" si="379"/>
        <v>7.9538873539101347E-5</v>
      </c>
    </row>
    <row r="6039" spans="1:18">
      <c r="A6039" s="1">
        <f>'Raw Hourly Load and Gen Data'!A6038</f>
        <v>6032</v>
      </c>
      <c r="B6039" s="1">
        <f>'Raw Hourly Load and Gen Data'!B6038</f>
        <v>252</v>
      </c>
      <c r="C6039" s="1" t="str">
        <f>'Raw Hourly Load and Gen Data'!C6038</f>
        <v>Day252</v>
      </c>
      <c r="D6039" s="1">
        <f>'Raw Hourly Load and Gen Data'!D6038</f>
        <v>7</v>
      </c>
      <c r="E6039" s="1" t="str">
        <f>'Raw Hourly Load and Gen Data'!E6038</f>
        <v>Hour7</v>
      </c>
      <c r="F6039" s="1">
        <f>'Raw Hourly Load and Gen Data'!F6038</f>
        <v>9</v>
      </c>
      <c r="G6039" s="1" t="str">
        <f>'Raw Hourly Load and Gen Data'!G6038</f>
        <v>Fall</v>
      </c>
      <c r="H6039" s="1">
        <f>'Raw Hourly Load and Gen Data'!H6038</f>
        <v>1404</v>
      </c>
      <c r="I6039" s="1" t="e">
        <f>'Raw Hourly Load and Gen Data'!I6038</f>
        <v>#N/A</v>
      </c>
      <c r="J6039" s="1" t="str">
        <f>'Raw Hourly Load and Gen Data'!J6038</f>
        <v>Fall</v>
      </c>
      <c r="K6039" s="1">
        <f>'Raw Hourly Load and Gen Data'!K6038</f>
        <v>15072.3</v>
      </c>
      <c r="L6039" s="14">
        <f>'Raw Hourly Load and Gen Data'!T6038</f>
        <v>1317.1</v>
      </c>
      <c r="M6039" s="14">
        <f>'Raw Hourly Load and Gen Data'!U6038</f>
        <v>5015.5</v>
      </c>
      <c r="N6039" s="14">
        <f>'Raw Hourly Load and Gen Data'!BW6038</f>
        <v>0</v>
      </c>
      <c r="O6039" s="19">
        <f t="shared" si="376"/>
        <v>0</v>
      </c>
      <c r="P6039" s="19">
        <f t="shared" si="377"/>
        <v>3698.4</v>
      </c>
      <c r="Q6039" s="25">
        <f t="shared" si="378"/>
        <v>0</v>
      </c>
      <c r="R6039" s="25">
        <f t="shared" si="379"/>
        <v>7.3248647882722217E-5</v>
      </c>
    </row>
    <row r="6040" spans="1:18">
      <c r="A6040" s="1">
        <f>'Raw Hourly Load and Gen Data'!A6039</f>
        <v>6033</v>
      </c>
      <c r="B6040" s="1">
        <f>'Raw Hourly Load and Gen Data'!B6039</f>
        <v>252</v>
      </c>
      <c r="C6040" s="1" t="str">
        <f>'Raw Hourly Load and Gen Data'!C6039</f>
        <v>Day252</v>
      </c>
      <c r="D6040" s="1">
        <f>'Raw Hourly Load and Gen Data'!D6039</f>
        <v>8</v>
      </c>
      <c r="E6040" s="1" t="str">
        <f>'Raw Hourly Load and Gen Data'!E6039</f>
        <v>Hour8</v>
      </c>
      <c r="F6040" s="1">
        <f>'Raw Hourly Load and Gen Data'!F6039</f>
        <v>9</v>
      </c>
      <c r="G6040" s="1" t="str">
        <f>'Raw Hourly Load and Gen Data'!G6039</f>
        <v>Fall</v>
      </c>
      <c r="H6040" s="1">
        <f>'Raw Hourly Load and Gen Data'!H6039</f>
        <v>1404</v>
      </c>
      <c r="I6040" s="1" t="e">
        <f>'Raw Hourly Load and Gen Data'!I6039</f>
        <v>#N/A</v>
      </c>
      <c r="J6040" s="1" t="str">
        <f>'Raw Hourly Load and Gen Data'!J6039</f>
        <v>Fall</v>
      </c>
      <c r="K6040" s="1">
        <f>'Raw Hourly Load and Gen Data'!K6039</f>
        <v>15388.7</v>
      </c>
      <c r="L6040" s="14">
        <f>'Raw Hourly Load and Gen Data'!T6039</f>
        <v>99.5</v>
      </c>
      <c r="M6040" s="14">
        <f>'Raw Hourly Load and Gen Data'!U6039</f>
        <v>3381.9</v>
      </c>
      <c r="N6040" s="14">
        <f>'Raw Hourly Load and Gen Data'!BW6039</f>
        <v>0</v>
      </c>
      <c r="O6040" s="19">
        <f t="shared" si="376"/>
        <v>0</v>
      </c>
      <c r="P6040" s="19">
        <f t="shared" si="377"/>
        <v>3282.4</v>
      </c>
      <c r="Q6040" s="25">
        <f t="shared" si="378"/>
        <v>0</v>
      </c>
      <c r="R6040" s="25">
        <f t="shared" si="379"/>
        <v>6.500956138066392E-5</v>
      </c>
    </row>
    <row r="6041" spans="1:18">
      <c r="A6041" s="1">
        <f>'Raw Hourly Load and Gen Data'!A6040</f>
        <v>6034</v>
      </c>
      <c r="B6041" s="1">
        <f>'Raw Hourly Load and Gen Data'!B6040</f>
        <v>252</v>
      </c>
      <c r="C6041" s="1" t="str">
        <f>'Raw Hourly Load and Gen Data'!C6040</f>
        <v>Day252</v>
      </c>
      <c r="D6041" s="1">
        <f>'Raw Hourly Load and Gen Data'!D6040</f>
        <v>9</v>
      </c>
      <c r="E6041" s="1" t="str">
        <f>'Raw Hourly Load and Gen Data'!E6040</f>
        <v>Hour9</v>
      </c>
      <c r="F6041" s="1">
        <f>'Raw Hourly Load and Gen Data'!F6040</f>
        <v>9</v>
      </c>
      <c r="G6041" s="1" t="str">
        <f>'Raw Hourly Load and Gen Data'!G6040</f>
        <v>Fall</v>
      </c>
      <c r="H6041" s="1">
        <f>'Raw Hourly Load and Gen Data'!H6040</f>
        <v>1404</v>
      </c>
      <c r="I6041" s="1" t="e">
        <f>'Raw Hourly Load and Gen Data'!I6040</f>
        <v>#N/A</v>
      </c>
      <c r="J6041" s="1" t="str">
        <f>'Raw Hourly Load and Gen Data'!J6040</f>
        <v>Fall</v>
      </c>
      <c r="K6041" s="1">
        <f>'Raw Hourly Load and Gen Data'!K6040</f>
        <v>17294.7</v>
      </c>
      <c r="L6041" s="14">
        <f>'Raw Hourly Load and Gen Data'!T6040</f>
        <v>545.29999999999995</v>
      </c>
      <c r="M6041" s="14">
        <f>'Raw Hourly Load and Gen Data'!U6040</f>
        <v>4854.7</v>
      </c>
      <c r="N6041" s="14">
        <f>'Raw Hourly Load and Gen Data'!BW6040</f>
        <v>0</v>
      </c>
      <c r="O6041" s="19">
        <f t="shared" si="376"/>
        <v>0</v>
      </c>
      <c r="P6041" s="19">
        <f t="shared" si="377"/>
        <v>4309.3999999999996</v>
      </c>
      <c r="Q6041" s="25">
        <f t="shared" si="378"/>
        <v>0</v>
      </c>
      <c r="R6041" s="25">
        <f t="shared" si="379"/>
        <v>8.5349806182620348E-5</v>
      </c>
    </row>
    <row r="6042" spans="1:18">
      <c r="A6042" s="1">
        <f>'Raw Hourly Load and Gen Data'!A6041</f>
        <v>6035</v>
      </c>
      <c r="B6042" s="1">
        <f>'Raw Hourly Load and Gen Data'!B6041</f>
        <v>252</v>
      </c>
      <c r="C6042" s="1" t="str">
        <f>'Raw Hourly Load and Gen Data'!C6041</f>
        <v>Day252</v>
      </c>
      <c r="D6042" s="1">
        <f>'Raw Hourly Load and Gen Data'!D6041</f>
        <v>10</v>
      </c>
      <c r="E6042" s="1" t="str">
        <f>'Raw Hourly Load and Gen Data'!E6041</f>
        <v>Hour10</v>
      </c>
      <c r="F6042" s="1">
        <f>'Raw Hourly Load and Gen Data'!F6041</f>
        <v>9</v>
      </c>
      <c r="G6042" s="1" t="str">
        <f>'Raw Hourly Load and Gen Data'!G6041</f>
        <v>Fall</v>
      </c>
      <c r="H6042" s="1">
        <f>'Raw Hourly Load and Gen Data'!H6041</f>
        <v>1404</v>
      </c>
      <c r="I6042" s="1" t="e">
        <f>'Raw Hourly Load and Gen Data'!I6041</f>
        <v>#N/A</v>
      </c>
      <c r="J6042" s="1" t="str">
        <f>'Raw Hourly Load and Gen Data'!J6041</f>
        <v>Fall</v>
      </c>
      <c r="K6042" s="1">
        <f>'Raw Hourly Load and Gen Data'!K6041</f>
        <v>18844.400000000001</v>
      </c>
      <c r="L6042" s="14">
        <f>'Raw Hourly Load and Gen Data'!T6041</f>
        <v>881.9</v>
      </c>
      <c r="M6042" s="14">
        <f>'Raw Hourly Load and Gen Data'!U6041</f>
        <v>6119.5</v>
      </c>
      <c r="N6042" s="14">
        <f>'Raw Hourly Load and Gen Data'!BW6041</f>
        <v>0</v>
      </c>
      <c r="O6042" s="19">
        <f t="shared" si="376"/>
        <v>0</v>
      </c>
      <c r="P6042" s="19">
        <f t="shared" si="377"/>
        <v>5237.6000000000004</v>
      </c>
      <c r="Q6042" s="25">
        <f t="shared" si="378"/>
        <v>0</v>
      </c>
      <c r="R6042" s="25">
        <f t="shared" si="379"/>
        <v>1.0373326794033797E-4</v>
      </c>
    </row>
    <row r="6043" spans="1:18">
      <c r="A6043" s="1">
        <f>'Raw Hourly Load and Gen Data'!A6042</f>
        <v>6036</v>
      </c>
      <c r="B6043" s="1">
        <f>'Raw Hourly Load and Gen Data'!B6042</f>
        <v>252</v>
      </c>
      <c r="C6043" s="1" t="str">
        <f>'Raw Hourly Load and Gen Data'!C6042</f>
        <v>Day252</v>
      </c>
      <c r="D6043" s="1">
        <f>'Raw Hourly Load and Gen Data'!D6042</f>
        <v>11</v>
      </c>
      <c r="E6043" s="1" t="str">
        <f>'Raw Hourly Load and Gen Data'!E6042</f>
        <v>Hour11</v>
      </c>
      <c r="F6043" s="1">
        <f>'Raw Hourly Load and Gen Data'!F6042</f>
        <v>9</v>
      </c>
      <c r="G6043" s="1" t="str">
        <f>'Raw Hourly Load and Gen Data'!G6042</f>
        <v>Fall</v>
      </c>
      <c r="H6043" s="1">
        <f>'Raw Hourly Load and Gen Data'!H6042</f>
        <v>1404</v>
      </c>
      <c r="I6043" s="1" t="e">
        <f>'Raw Hourly Load and Gen Data'!I6042</f>
        <v>#N/A</v>
      </c>
      <c r="J6043" s="1" t="str">
        <f>'Raw Hourly Load and Gen Data'!J6042</f>
        <v>Fall</v>
      </c>
      <c r="K6043" s="1">
        <f>'Raw Hourly Load and Gen Data'!K6042</f>
        <v>19219.400000000001</v>
      </c>
      <c r="L6043" s="14">
        <f>'Raw Hourly Load and Gen Data'!T6042</f>
        <v>1714.4</v>
      </c>
      <c r="M6043" s="14">
        <f>'Raw Hourly Load and Gen Data'!U6042</f>
        <v>6941.1</v>
      </c>
      <c r="N6043" s="14">
        <f>'Raw Hourly Load and Gen Data'!BW6042</f>
        <v>0</v>
      </c>
      <c r="O6043" s="19">
        <f t="shared" si="376"/>
        <v>0</v>
      </c>
      <c r="P6043" s="19">
        <f t="shared" si="377"/>
        <v>5226.7000000000007</v>
      </c>
      <c r="Q6043" s="25">
        <f t="shared" si="378"/>
        <v>0</v>
      </c>
      <c r="R6043" s="25">
        <f t="shared" si="379"/>
        <v>1.0351738802958693E-4</v>
      </c>
    </row>
    <row r="6044" spans="1:18">
      <c r="A6044" s="1">
        <f>'Raw Hourly Load and Gen Data'!A6043</f>
        <v>6037</v>
      </c>
      <c r="B6044" s="1">
        <f>'Raw Hourly Load and Gen Data'!B6043</f>
        <v>252</v>
      </c>
      <c r="C6044" s="1" t="str">
        <f>'Raw Hourly Load and Gen Data'!C6043</f>
        <v>Day252</v>
      </c>
      <c r="D6044" s="1">
        <f>'Raw Hourly Load and Gen Data'!D6043</f>
        <v>12</v>
      </c>
      <c r="E6044" s="1" t="str">
        <f>'Raw Hourly Load and Gen Data'!E6043</f>
        <v>Hour12</v>
      </c>
      <c r="F6044" s="1">
        <f>'Raw Hourly Load and Gen Data'!F6043</f>
        <v>9</v>
      </c>
      <c r="G6044" s="1" t="str">
        <f>'Raw Hourly Load and Gen Data'!G6043</f>
        <v>Fall</v>
      </c>
      <c r="H6044" s="1">
        <f>'Raw Hourly Load and Gen Data'!H6043</f>
        <v>1404</v>
      </c>
      <c r="I6044" s="1" t="e">
        <f>'Raw Hourly Load and Gen Data'!I6043</f>
        <v>#N/A</v>
      </c>
      <c r="J6044" s="1" t="str">
        <f>'Raw Hourly Load and Gen Data'!J6043</f>
        <v>Fall</v>
      </c>
      <c r="K6044" s="1">
        <f>'Raw Hourly Load and Gen Data'!K6043</f>
        <v>19547.5</v>
      </c>
      <c r="L6044" s="14">
        <f>'Raw Hourly Load and Gen Data'!T6043</f>
        <v>2298.8000000000002</v>
      </c>
      <c r="M6044" s="14">
        <f>'Raw Hourly Load and Gen Data'!U6043</f>
        <v>7511.9</v>
      </c>
      <c r="N6044" s="14">
        <f>'Raw Hourly Load and Gen Data'!BW6043</f>
        <v>0</v>
      </c>
      <c r="O6044" s="19">
        <f t="shared" si="376"/>
        <v>0</v>
      </c>
      <c r="P6044" s="19">
        <f t="shared" si="377"/>
        <v>5213.0999999999995</v>
      </c>
      <c r="Q6044" s="25">
        <f t="shared" si="378"/>
        <v>0</v>
      </c>
      <c r="R6044" s="25">
        <f t="shared" si="379"/>
        <v>1.0324803327855808E-4</v>
      </c>
    </row>
    <row r="6045" spans="1:18">
      <c r="A6045" s="1">
        <f>'Raw Hourly Load and Gen Data'!A6044</f>
        <v>6038</v>
      </c>
      <c r="B6045" s="1">
        <f>'Raw Hourly Load and Gen Data'!B6044</f>
        <v>252</v>
      </c>
      <c r="C6045" s="1" t="str">
        <f>'Raw Hourly Load and Gen Data'!C6044</f>
        <v>Day252</v>
      </c>
      <c r="D6045" s="1">
        <f>'Raw Hourly Load and Gen Data'!D6044</f>
        <v>13</v>
      </c>
      <c r="E6045" s="1" t="str">
        <f>'Raw Hourly Load and Gen Data'!E6044</f>
        <v>Hour13</v>
      </c>
      <c r="F6045" s="1">
        <f>'Raw Hourly Load and Gen Data'!F6044</f>
        <v>9</v>
      </c>
      <c r="G6045" s="1" t="str">
        <f>'Raw Hourly Load and Gen Data'!G6044</f>
        <v>Fall</v>
      </c>
      <c r="H6045" s="1">
        <f>'Raw Hourly Load and Gen Data'!H6044</f>
        <v>1404</v>
      </c>
      <c r="I6045" s="1" t="e">
        <f>'Raw Hourly Load and Gen Data'!I6044</f>
        <v>#N/A</v>
      </c>
      <c r="J6045" s="1" t="str">
        <f>'Raw Hourly Load and Gen Data'!J6044</f>
        <v>Fall</v>
      </c>
      <c r="K6045" s="1">
        <f>'Raw Hourly Load and Gen Data'!K6044</f>
        <v>19843.400000000001</v>
      </c>
      <c r="L6045" s="14">
        <f>'Raw Hourly Load and Gen Data'!T6044</f>
        <v>2218.9</v>
      </c>
      <c r="M6045" s="14">
        <f>'Raw Hourly Load and Gen Data'!U6044</f>
        <v>7831.6</v>
      </c>
      <c r="N6045" s="14">
        <f>'Raw Hourly Load and Gen Data'!BW6044</f>
        <v>0</v>
      </c>
      <c r="O6045" s="19">
        <f t="shared" si="376"/>
        <v>0</v>
      </c>
      <c r="P6045" s="19">
        <f t="shared" si="377"/>
        <v>5612.7000000000007</v>
      </c>
      <c r="Q6045" s="25">
        <f t="shared" si="378"/>
        <v>0</v>
      </c>
      <c r="R6045" s="25">
        <f t="shared" si="379"/>
        <v>1.1116230963966988E-4</v>
      </c>
    </row>
    <row r="6046" spans="1:18">
      <c r="A6046" s="1">
        <f>'Raw Hourly Load and Gen Data'!A6045</f>
        <v>6039</v>
      </c>
      <c r="B6046" s="1">
        <f>'Raw Hourly Load and Gen Data'!B6045</f>
        <v>252</v>
      </c>
      <c r="C6046" s="1" t="str">
        <f>'Raw Hourly Load and Gen Data'!C6045</f>
        <v>Day252</v>
      </c>
      <c r="D6046" s="1">
        <f>'Raw Hourly Load and Gen Data'!D6045</f>
        <v>14</v>
      </c>
      <c r="E6046" s="1" t="str">
        <f>'Raw Hourly Load and Gen Data'!E6045</f>
        <v>Hour14</v>
      </c>
      <c r="F6046" s="1">
        <f>'Raw Hourly Load and Gen Data'!F6045</f>
        <v>9</v>
      </c>
      <c r="G6046" s="1" t="str">
        <f>'Raw Hourly Load and Gen Data'!G6045</f>
        <v>Fall</v>
      </c>
      <c r="H6046" s="1">
        <f>'Raw Hourly Load and Gen Data'!H6045</f>
        <v>1404</v>
      </c>
      <c r="I6046" s="1" t="e">
        <f>'Raw Hourly Load and Gen Data'!I6045</f>
        <v>#N/A</v>
      </c>
      <c r="J6046" s="1" t="str">
        <f>'Raw Hourly Load and Gen Data'!J6045</f>
        <v>Fall</v>
      </c>
      <c r="K6046" s="1">
        <f>'Raw Hourly Load and Gen Data'!K6045</f>
        <v>19869.400000000001</v>
      </c>
      <c r="L6046" s="14">
        <f>'Raw Hourly Load and Gen Data'!T6045</f>
        <v>1377.1</v>
      </c>
      <c r="M6046" s="14">
        <f>'Raw Hourly Load and Gen Data'!U6045</f>
        <v>7216.2</v>
      </c>
      <c r="N6046" s="14">
        <f>'Raw Hourly Load and Gen Data'!BW6045</f>
        <v>0</v>
      </c>
      <c r="O6046" s="19">
        <f t="shared" si="376"/>
        <v>0</v>
      </c>
      <c r="P6046" s="19">
        <f t="shared" si="377"/>
        <v>5839.1</v>
      </c>
      <c r="Q6046" s="25">
        <f t="shared" si="378"/>
        <v>0</v>
      </c>
      <c r="R6046" s="25">
        <f t="shared" si="379"/>
        <v>1.1564627402444391E-4</v>
      </c>
    </row>
    <row r="6047" spans="1:18">
      <c r="A6047" s="1">
        <f>'Raw Hourly Load and Gen Data'!A6046</f>
        <v>6040</v>
      </c>
      <c r="B6047" s="1">
        <f>'Raw Hourly Load and Gen Data'!B6046</f>
        <v>252</v>
      </c>
      <c r="C6047" s="1" t="str">
        <f>'Raw Hourly Load and Gen Data'!C6046</f>
        <v>Day252</v>
      </c>
      <c r="D6047" s="1">
        <f>'Raw Hourly Load and Gen Data'!D6046</f>
        <v>15</v>
      </c>
      <c r="E6047" s="1" t="str">
        <f>'Raw Hourly Load and Gen Data'!E6046</f>
        <v>Hour15</v>
      </c>
      <c r="F6047" s="1">
        <f>'Raw Hourly Load and Gen Data'!F6046</f>
        <v>9</v>
      </c>
      <c r="G6047" s="1" t="str">
        <f>'Raw Hourly Load and Gen Data'!G6046</f>
        <v>Fall</v>
      </c>
      <c r="H6047" s="1">
        <f>'Raw Hourly Load and Gen Data'!H6046</f>
        <v>1404</v>
      </c>
      <c r="I6047" s="1" t="e">
        <f>'Raw Hourly Load and Gen Data'!I6046</f>
        <v>#N/A</v>
      </c>
      <c r="J6047" s="1" t="str">
        <f>'Raw Hourly Load and Gen Data'!J6046</f>
        <v>Fall</v>
      </c>
      <c r="K6047" s="1">
        <f>'Raw Hourly Load and Gen Data'!K6046</f>
        <v>19930</v>
      </c>
      <c r="L6047" s="14">
        <f>'Raw Hourly Load and Gen Data'!T6046</f>
        <v>1590.8</v>
      </c>
      <c r="M6047" s="14">
        <f>'Raw Hourly Load and Gen Data'!U6046</f>
        <v>7616.3</v>
      </c>
      <c r="N6047" s="14">
        <f>'Raw Hourly Load and Gen Data'!BW6046</f>
        <v>0</v>
      </c>
      <c r="O6047" s="19">
        <f t="shared" si="376"/>
        <v>0</v>
      </c>
      <c r="P6047" s="19">
        <f t="shared" si="377"/>
        <v>6025.5</v>
      </c>
      <c r="Q6047" s="25">
        <f t="shared" si="378"/>
        <v>0</v>
      </c>
      <c r="R6047" s="25">
        <f t="shared" si="379"/>
        <v>1.193380185532508E-4</v>
      </c>
    </row>
    <row r="6048" spans="1:18">
      <c r="A6048" s="1">
        <f>'Raw Hourly Load and Gen Data'!A6047</f>
        <v>6041</v>
      </c>
      <c r="B6048" s="1">
        <f>'Raw Hourly Load and Gen Data'!B6047</f>
        <v>252</v>
      </c>
      <c r="C6048" s="1" t="str">
        <f>'Raw Hourly Load and Gen Data'!C6047</f>
        <v>Day252</v>
      </c>
      <c r="D6048" s="1">
        <f>'Raw Hourly Load and Gen Data'!D6047</f>
        <v>16</v>
      </c>
      <c r="E6048" s="1" t="str">
        <f>'Raw Hourly Load and Gen Data'!E6047</f>
        <v>Hour16</v>
      </c>
      <c r="F6048" s="1">
        <f>'Raw Hourly Load and Gen Data'!F6047</f>
        <v>9</v>
      </c>
      <c r="G6048" s="1" t="str">
        <f>'Raw Hourly Load and Gen Data'!G6047</f>
        <v>Fall</v>
      </c>
      <c r="H6048" s="1">
        <f>'Raw Hourly Load and Gen Data'!H6047</f>
        <v>1404</v>
      </c>
      <c r="I6048" s="1" t="e">
        <f>'Raw Hourly Load and Gen Data'!I6047</f>
        <v>#N/A</v>
      </c>
      <c r="J6048" s="1" t="str">
        <f>'Raw Hourly Load and Gen Data'!J6047</f>
        <v>Fall</v>
      </c>
      <c r="K6048" s="1">
        <f>'Raw Hourly Load and Gen Data'!K6047</f>
        <v>20876.099999999999</v>
      </c>
      <c r="L6048" s="14">
        <f>'Raw Hourly Load and Gen Data'!T6047</f>
        <v>3025.8</v>
      </c>
      <c r="M6048" s="14">
        <f>'Raw Hourly Load and Gen Data'!U6047</f>
        <v>10335.9</v>
      </c>
      <c r="N6048" s="14">
        <f>'Raw Hourly Load and Gen Data'!BW6047</f>
        <v>0</v>
      </c>
      <c r="O6048" s="19">
        <f t="shared" si="376"/>
        <v>0</v>
      </c>
      <c r="P6048" s="19">
        <f t="shared" si="377"/>
        <v>7310.0999999999995</v>
      </c>
      <c r="Q6048" s="25">
        <f t="shared" si="378"/>
        <v>0</v>
      </c>
      <c r="R6048" s="25">
        <f t="shared" si="379"/>
        <v>1.4478015922763564E-4</v>
      </c>
    </row>
    <row r="6049" spans="1:18">
      <c r="A6049" s="1">
        <f>'Raw Hourly Load and Gen Data'!A6048</f>
        <v>6042</v>
      </c>
      <c r="B6049" s="1">
        <f>'Raw Hourly Load and Gen Data'!B6048</f>
        <v>252</v>
      </c>
      <c r="C6049" s="1" t="str">
        <f>'Raw Hourly Load and Gen Data'!C6048</f>
        <v>Day252</v>
      </c>
      <c r="D6049" s="1">
        <f>'Raw Hourly Load and Gen Data'!D6048</f>
        <v>17</v>
      </c>
      <c r="E6049" s="1" t="str">
        <f>'Raw Hourly Load and Gen Data'!E6048</f>
        <v>Hour17</v>
      </c>
      <c r="F6049" s="1">
        <f>'Raw Hourly Load and Gen Data'!F6048</f>
        <v>9</v>
      </c>
      <c r="G6049" s="1" t="str">
        <f>'Raw Hourly Load and Gen Data'!G6048</f>
        <v>Fall</v>
      </c>
      <c r="H6049" s="1">
        <f>'Raw Hourly Load and Gen Data'!H6048</f>
        <v>1404</v>
      </c>
      <c r="I6049" s="1" t="e">
        <f>'Raw Hourly Load and Gen Data'!I6048</f>
        <v>#N/A</v>
      </c>
      <c r="J6049" s="1" t="str">
        <f>'Raw Hourly Load and Gen Data'!J6048</f>
        <v>Fall</v>
      </c>
      <c r="K6049" s="1">
        <f>'Raw Hourly Load and Gen Data'!K6048</f>
        <v>19798.099999999999</v>
      </c>
      <c r="L6049" s="14">
        <f>'Raw Hourly Load and Gen Data'!T6048</f>
        <v>1966.3</v>
      </c>
      <c r="M6049" s="14">
        <f>'Raw Hourly Load and Gen Data'!U6048</f>
        <v>8792.9</v>
      </c>
      <c r="N6049" s="14">
        <f>'Raw Hourly Load and Gen Data'!BW6048</f>
        <v>0</v>
      </c>
      <c r="O6049" s="19">
        <f t="shared" si="376"/>
        <v>0</v>
      </c>
      <c r="P6049" s="19">
        <f t="shared" si="377"/>
        <v>6826.5999999999995</v>
      </c>
      <c r="Q6049" s="25">
        <f t="shared" si="378"/>
        <v>0</v>
      </c>
      <c r="R6049" s="25">
        <f t="shared" si="379"/>
        <v>1.3520420171863278E-4</v>
      </c>
    </row>
    <row r="6050" spans="1:18">
      <c r="A6050" s="1">
        <f>'Raw Hourly Load and Gen Data'!A6049</f>
        <v>6043</v>
      </c>
      <c r="B6050" s="1">
        <f>'Raw Hourly Load and Gen Data'!B6049</f>
        <v>252</v>
      </c>
      <c r="C6050" s="1" t="str">
        <f>'Raw Hourly Load and Gen Data'!C6049</f>
        <v>Day252</v>
      </c>
      <c r="D6050" s="1">
        <f>'Raw Hourly Load and Gen Data'!D6049</f>
        <v>18</v>
      </c>
      <c r="E6050" s="1" t="str">
        <f>'Raw Hourly Load and Gen Data'!E6049</f>
        <v>Hour18</v>
      </c>
      <c r="F6050" s="1">
        <f>'Raw Hourly Load and Gen Data'!F6049</f>
        <v>9</v>
      </c>
      <c r="G6050" s="1" t="str">
        <f>'Raw Hourly Load and Gen Data'!G6049</f>
        <v>Fall</v>
      </c>
      <c r="H6050" s="1">
        <f>'Raw Hourly Load and Gen Data'!H6049</f>
        <v>1404</v>
      </c>
      <c r="I6050" s="1" t="e">
        <f>'Raw Hourly Load and Gen Data'!I6049</f>
        <v>#N/A</v>
      </c>
      <c r="J6050" s="1" t="str">
        <f>'Raw Hourly Load and Gen Data'!J6049</f>
        <v>Fall</v>
      </c>
      <c r="K6050" s="1">
        <f>'Raw Hourly Load and Gen Data'!K6049</f>
        <v>19759</v>
      </c>
      <c r="L6050" s="14">
        <f>'Raw Hourly Load and Gen Data'!T6049</f>
        <v>854.1</v>
      </c>
      <c r="M6050" s="14">
        <f>'Raw Hourly Load and Gen Data'!U6049</f>
        <v>7733</v>
      </c>
      <c r="N6050" s="14">
        <f>'Raw Hourly Load and Gen Data'!BW6049</f>
        <v>0</v>
      </c>
      <c r="O6050" s="19">
        <f t="shared" si="376"/>
        <v>0</v>
      </c>
      <c r="P6050" s="19">
        <f t="shared" si="377"/>
        <v>6878.9</v>
      </c>
      <c r="Q6050" s="25">
        <f t="shared" si="378"/>
        <v>0</v>
      </c>
      <c r="R6050" s="25">
        <f t="shared" si="379"/>
        <v>1.3624002918030982E-4</v>
      </c>
    </row>
    <row r="6051" spans="1:18">
      <c r="A6051" s="1">
        <f>'Raw Hourly Load and Gen Data'!A6050</f>
        <v>6044</v>
      </c>
      <c r="B6051" s="1">
        <f>'Raw Hourly Load and Gen Data'!B6050</f>
        <v>252</v>
      </c>
      <c r="C6051" s="1" t="str">
        <f>'Raw Hourly Load and Gen Data'!C6050</f>
        <v>Day252</v>
      </c>
      <c r="D6051" s="1">
        <f>'Raw Hourly Load and Gen Data'!D6050</f>
        <v>19</v>
      </c>
      <c r="E6051" s="1" t="str">
        <f>'Raw Hourly Load and Gen Data'!E6050</f>
        <v>Hour19</v>
      </c>
      <c r="F6051" s="1">
        <f>'Raw Hourly Load and Gen Data'!F6050</f>
        <v>9</v>
      </c>
      <c r="G6051" s="1" t="str">
        <f>'Raw Hourly Load and Gen Data'!G6050</f>
        <v>Fall</v>
      </c>
      <c r="H6051" s="1">
        <f>'Raw Hourly Load and Gen Data'!H6050</f>
        <v>1404</v>
      </c>
      <c r="I6051" s="1" t="e">
        <f>'Raw Hourly Load and Gen Data'!I6050</f>
        <v>#N/A</v>
      </c>
      <c r="J6051" s="1" t="str">
        <f>'Raw Hourly Load and Gen Data'!J6050</f>
        <v>Fall</v>
      </c>
      <c r="K6051" s="1">
        <f>'Raw Hourly Load and Gen Data'!K6050</f>
        <v>19527</v>
      </c>
      <c r="L6051" s="14">
        <f>'Raw Hourly Load and Gen Data'!T6050</f>
        <v>0</v>
      </c>
      <c r="M6051" s="14">
        <f>'Raw Hourly Load and Gen Data'!U6050</f>
        <v>6983.6</v>
      </c>
      <c r="N6051" s="14">
        <f>'Raw Hourly Load and Gen Data'!BW6050</f>
        <v>0</v>
      </c>
      <c r="O6051" s="19">
        <f t="shared" si="376"/>
        <v>0</v>
      </c>
      <c r="P6051" s="19">
        <f t="shared" si="377"/>
        <v>6983.6</v>
      </c>
      <c r="Q6051" s="25">
        <f t="shared" si="378"/>
        <v>0</v>
      </c>
      <c r="R6051" s="25">
        <f t="shared" si="379"/>
        <v>1.3831366465330385E-4</v>
      </c>
    </row>
    <row r="6052" spans="1:18">
      <c r="A6052" s="1">
        <f>'Raw Hourly Load and Gen Data'!A6051</f>
        <v>6045</v>
      </c>
      <c r="B6052" s="1">
        <f>'Raw Hourly Load and Gen Data'!B6051</f>
        <v>252</v>
      </c>
      <c r="C6052" s="1" t="str">
        <f>'Raw Hourly Load and Gen Data'!C6051</f>
        <v>Day252</v>
      </c>
      <c r="D6052" s="1">
        <f>'Raw Hourly Load and Gen Data'!D6051</f>
        <v>20</v>
      </c>
      <c r="E6052" s="1" t="str">
        <f>'Raw Hourly Load and Gen Data'!E6051</f>
        <v>Hour20</v>
      </c>
      <c r="F6052" s="1">
        <f>'Raw Hourly Load and Gen Data'!F6051</f>
        <v>9</v>
      </c>
      <c r="G6052" s="1" t="str">
        <f>'Raw Hourly Load and Gen Data'!G6051</f>
        <v>Fall</v>
      </c>
      <c r="H6052" s="1">
        <f>'Raw Hourly Load and Gen Data'!H6051</f>
        <v>1404</v>
      </c>
      <c r="I6052" s="1" t="e">
        <f>'Raw Hourly Load and Gen Data'!I6051</f>
        <v>#N/A</v>
      </c>
      <c r="J6052" s="1" t="str">
        <f>'Raw Hourly Load and Gen Data'!J6051</f>
        <v>Fall</v>
      </c>
      <c r="K6052" s="1">
        <f>'Raw Hourly Load and Gen Data'!K6051</f>
        <v>18376.2</v>
      </c>
      <c r="L6052" s="14">
        <f>'Raw Hourly Load and Gen Data'!T6051</f>
        <v>0</v>
      </c>
      <c r="M6052" s="14">
        <f>'Raw Hourly Load and Gen Data'!U6051</f>
        <v>6535.8</v>
      </c>
      <c r="N6052" s="14">
        <f>'Raw Hourly Load and Gen Data'!BW6051</f>
        <v>0</v>
      </c>
      <c r="O6052" s="19">
        <f t="shared" si="376"/>
        <v>0</v>
      </c>
      <c r="P6052" s="19">
        <f t="shared" si="377"/>
        <v>6535.8</v>
      </c>
      <c r="Q6052" s="25">
        <f t="shared" si="378"/>
        <v>0</v>
      </c>
      <c r="R6052" s="25">
        <f t="shared" si="379"/>
        <v>1.2944476336575165E-4</v>
      </c>
    </row>
    <row r="6053" spans="1:18">
      <c r="A6053" s="1">
        <f>'Raw Hourly Load and Gen Data'!A6052</f>
        <v>6046</v>
      </c>
      <c r="B6053" s="1">
        <f>'Raw Hourly Load and Gen Data'!B6052</f>
        <v>252</v>
      </c>
      <c r="C6053" s="1" t="str">
        <f>'Raw Hourly Load and Gen Data'!C6052</f>
        <v>Day252</v>
      </c>
      <c r="D6053" s="1">
        <f>'Raw Hourly Load and Gen Data'!D6052</f>
        <v>21</v>
      </c>
      <c r="E6053" s="1" t="str">
        <f>'Raw Hourly Load and Gen Data'!E6052</f>
        <v>Hour21</v>
      </c>
      <c r="F6053" s="1">
        <f>'Raw Hourly Load and Gen Data'!F6052</f>
        <v>9</v>
      </c>
      <c r="G6053" s="1" t="str">
        <f>'Raw Hourly Load and Gen Data'!G6052</f>
        <v>Fall</v>
      </c>
      <c r="H6053" s="1">
        <f>'Raw Hourly Load and Gen Data'!H6052</f>
        <v>1404</v>
      </c>
      <c r="I6053" s="1" t="e">
        <f>'Raw Hourly Load and Gen Data'!I6052</f>
        <v>#N/A</v>
      </c>
      <c r="J6053" s="1" t="str">
        <f>'Raw Hourly Load and Gen Data'!J6052</f>
        <v>Fall</v>
      </c>
      <c r="K6053" s="1">
        <f>'Raw Hourly Load and Gen Data'!K6052</f>
        <v>17860</v>
      </c>
      <c r="L6053" s="14">
        <f>'Raw Hourly Load and Gen Data'!T6052</f>
        <v>0</v>
      </c>
      <c r="M6053" s="14">
        <f>'Raw Hourly Load and Gen Data'!U6052</f>
        <v>6836.4</v>
      </c>
      <c r="N6053" s="14">
        <f>'Raw Hourly Load and Gen Data'!BW6052</f>
        <v>0</v>
      </c>
      <c r="O6053" s="19">
        <f t="shared" si="376"/>
        <v>0</v>
      </c>
      <c r="P6053" s="19">
        <f t="shared" si="377"/>
        <v>6836.4</v>
      </c>
      <c r="Q6053" s="25">
        <f t="shared" si="378"/>
        <v>0</v>
      </c>
      <c r="R6053" s="25">
        <f t="shared" si="379"/>
        <v>1.3539829558334473E-4</v>
      </c>
    </row>
    <row r="6054" spans="1:18">
      <c r="A6054" s="1">
        <f>'Raw Hourly Load and Gen Data'!A6053</f>
        <v>6047</v>
      </c>
      <c r="B6054" s="1">
        <f>'Raw Hourly Load and Gen Data'!B6053</f>
        <v>252</v>
      </c>
      <c r="C6054" s="1" t="str">
        <f>'Raw Hourly Load and Gen Data'!C6053</f>
        <v>Day252</v>
      </c>
      <c r="D6054" s="1">
        <f>'Raw Hourly Load and Gen Data'!D6053</f>
        <v>22</v>
      </c>
      <c r="E6054" s="1" t="str">
        <f>'Raw Hourly Load and Gen Data'!E6053</f>
        <v>Hour22</v>
      </c>
      <c r="F6054" s="1">
        <f>'Raw Hourly Load and Gen Data'!F6053</f>
        <v>9</v>
      </c>
      <c r="G6054" s="1" t="str">
        <f>'Raw Hourly Load and Gen Data'!G6053</f>
        <v>Fall</v>
      </c>
      <c r="H6054" s="1">
        <f>'Raw Hourly Load and Gen Data'!H6053</f>
        <v>1404</v>
      </c>
      <c r="I6054" s="1" t="e">
        <f>'Raw Hourly Load and Gen Data'!I6053</f>
        <v>#N/A</v>
      </c>
      <c r="J6054" s="1" t="str">
        <f>'Raw Hourly Load and Gen Data'!J6053</f>
        <v>Fall</v>
      </c>
      <c r="K6054" s="1">
        <f>'Raw Hourly Load and Gen Data'!K6053</f>
        <v>15272.9</v>
      </c>
      <c r="L6054" s="14">
        <f>'Raw Hourly Load and Gen Data'!T6053</f>
        <v>0</v>
      </c>
      <c r="M6054" s="14">
        <f>'Raw Hourly Load and Gen Data'!U6053</f>
        <v>5158.8999999999996</v>
      </c>
      <c r="N6054" s="14">
        <f>'Raw Hourly Load and Gen Data'!BW6053</f>
        <v>0</v>
      </c>
      <c r="O6054" s="19">
        <f t="shared" si="376"/>
        <v>0</v>
      </c>
      <c r="P6054" s="19">
        <f t="shared" si="377"/>
        <v>5158.8999999999996</v>
      </c>
      <c r="Q6054" s="25">
        <f t="shared" si="378"/>
        <v>0</v>
      </c>
      <c r="R6054" s="25">
        <f t="shared" si="379"/>
        <v>1.021745753737226E-4</v>
      </c>
    </row>
    <row r="6055" spans="1:18">
      <c r="A6055" s="1">
        <f>'Raw Hourly Load and Gen Data'!A6054</f>
        <v>6048</v>
      </c>
      <c r="B6055" s="1">
        <f>'Raw Hourly Load and Gen Data'!B6054</f>
        <v>252</v>
      </c>
      <c r="C6055" s="1" t="str">
        <f>'Raw Hourly Load and Gen Data'!C6054</f>
        <v>Day252</v>
      </c>
      <c r="D6055" s="1">
        <f>'Raw Hourly Load and Gen Data'!D6054</f>
        <v>23</v>
      </c>
      <c r="E6055" s="1" t="str">
        <f>'Raw Hourly Load and Gen Data'!E6054</f>
        <v>Hour23</v>
      </c>
      <c r="F6055" s="1">
        <f>'Raw Hourly Load and Gen Data'!F6054</f>
        <v>9</v>
      </c>
      <c r="G6055" s="1" t="str">
        <f>'Raw Hourly Load and Gen Data'!G6054</f>
        <v>Fall</v>
      </c>
      <c r="H6055" s="1">
        <f>'Raw Hourly Load and Gen Data'!H6054</f>
        <v>1404</v>
      </c>
      <c r="I6055" s="1" t="e">
        <f>'Raw Hourly Load and Gen Data'!I6054</f>
        <v>#N/A</v>
      </c>
      <c r="J6055" s="1" t="str">
        <f>'Raw Hourly Load and Gen Data'!J6054</f>
        <v>Fall</v>
      </c>
      <c r="K6055" s="1">
        <f>'Raw Hourly Load and Gen Data'!K6054</f>
        <v>14334</v>
      </c>
      <c r="L6055" s="14">
        <f>'Raw Hourly Load and Gen Data'!T6054</f>
        <v>0</v>
      </c>
      <c r="M6055" s="14">
        <f>'Raw Hourly Load and Gen Data'!U6054</f>
        <v>4940.3</v>
      </c>
      <c r="N6055" s="14">
        <f>'Raw Hourly Load and Gen Data'!BW6054</f>
        <v>0</v>
      </c>
      <c r="O6055" s="19">
        <f t="shared" si="376"/>
        <v>0</v>
      </c>
      <c r="P6055" s="19">
        <f t="shared" si="377"/>
        <v>4940.3</v>
      </c>
      <c r="Q6055" s="25">
        <f t="shared" si="378"/>
        <v>0</v>
      </c>
      <c r="R6055" s="25">
        <f t="shared" si="379"/>
        <v>9.7845093860862153E-5</v>
      </c>
    </row>
    <row r="6056" spans="1:18">
      <c r="A6056" s="1">
        <f>'Raw Hourly Load and Gen Data'!A6055</f>
        <v>6049</v>
      </c>
      <c r="B6056" s="1">
        <f>'Raw Hourly Load and Gen Data'!B6055</f>
        <v>253</v>
      </c>
      <c r="C6056" s="1" t="str">
        <f>'Raw Hourly Load and Gen Data'!C6055</f>
        <v>Day253</v>
      </c>
      <c r="D6056" s="1">
        <f>'Raw Hourly Load and Gen Data'!D6055</f>
        <v>0</v>
      </c>
      <c r="E6056" s="1" t="str">
        <f>'Raw Hourly Load and Gen Data'!E6055</f>
        <v>Hour0</v>
      </c>
      <c r="F6056" s="1">
        <f>'Raw Hourly Load and Gen Data'!F6055</f>
        <v>9</v>
      </c>
      <c r="G6056" s="1" t="str">
        <f>'Raw Hourly Load and Gen Data'!G6055</f>
        <v>Fall</v>
      </c>
      <c r="H6056" s="1">
        <f>'Raw Hourly Load and Gen Data'!H6055</f>
        <v>35</v>
      </c>
      <c r="I6056" s="1">
        <f>'Raw Hourly Load and Gen Data'!I6055</f>
        <v>20321</v>
      </c>
      <c r="J6056" s="1" t="str">
        <f>'Raw Hourly Load and Gen Data'!J6055</f>
        <v>Fall</v>
      </c>
      <c r="K6056" s="1">
        <f>'Raw Hourly Load and Gen Data'!K6055</f>
        <v>12952.6</v>
      </c>
      <c r="L6056" s="14">
        <f>'Raw Hourly Load and Gen Data'!T6055</f>
        <v>0</v>
      </c>
      <c r="M6056" s="14">
        <f>'Raw Hourly Load and Gen Data'!U6055</f>
        <v>3954.9</v>
      </c>
      <c r="N6056" s="14">
        <f>'Raw Hourly Load and Gen Data'!BW6055</f>
        <v>0</v>
      </c>
      <c r="O6056" s="19">
        <f t="shared" si="376"/>
        <v>0</v>
      </c>
      <c r="P6056" s="19">
        <f t="shared" si="377"/>
        <v>3954.9</v>
      </c>
      <c r="Q6056" s="25">
        <f t="shared" si="378"/>
        <v>0</v>
      </c>
      <c r="R6056" s="25">
        <f t="shared" si="379"/>
        <v>7.8328757709111545E-5</v>
      </c>
    </row>
    <row r="6057" spans="1:18">
      <c r="A6057" s="1">
        <f>'Raw Hourly Load and Gen Data'!A6056</f>
        <v>6050</v>
      </c>
      <c r="B6057" s="1">
        <f>'Raw Hourly Load and Gen Data'!B6056</f>
        <v>253</v>
      </c>
      <c r="C6057" s="1" t="str">
        <f>'Raw Hourly Load and Gen Data'!C6056</f>
        <v>Day253</v>
      </c>
      <c r="D6057" s="1">
        <f>'Raw Hourly Load and Gen Data'!D6056</f>
        <v>1</v>
      </c>
      <c r="E6057" s="1" t="str">
        <f>'Raw Hourly Load and Gen Data'!E6056</f>
        <v>Hour1</v>
      </c>
      <c r="F6057" s="1">
        <f>'Raw Hourly Load and Gen Data'!F6056</f>
        <v>9</v>
      </c>
      <c r="G6057" s="1" t="str">
        <f>'Raw Hourly Load and Gen Data'!G6056</f>
        <v>Fall</v>
      </c>
      <c r="H6057" s="1">
        <f>'Raw Hourly Load and Gen Data'!H6056</f>
        <v>1404</v>
      </c>
      <c r="I6057" s="1" t="e">
        <f>'Raw Hourly Load and Gen Data'!I6056</f>
        <v>#N/A</v>
      </c>
      <c r="J6057" s="1" t="str">
        <f>'Raw Hourly Load and Gen Data'!J6056</f>
        <v>Fall</v>
      </c>
      <c r="K6057" s="1">
        <f>'Raw Hourly Load and Gen Data'!K6056</f>
        <v>12952.6</v>
      </c>
      <c r="L6057" s="14">
        <f>'Raw Hourly Load and Gen Data'!T6056</f>
        <v>293.89999999999998</v>
      </c>
      <c r="M6057" s="14">
        <f>'Raw Hourly Load and Gen Data'!U6056</f>
        <v>4659.3999999999996</v>
      </c>
      <c r="N6057" s="14">
        <f>'Raw Hourly Load and Gen Data'!BW6056</f>
        <v>0</v>
      </c>
      <c r="O6057" s="19">
        <f t="shared" si="376"/>
        <v>0</v>
      </c>
      <c r="P6057" s="19">
        <f t="shared" si="377"/>
        <v>4365.5</v>
      </c>
      <c r="Q6057" s="25">
        <f t="shared" si="378"/>
        <v>0</v>
      </c>
      <c r="R6057" s="25">
        <f t="shared" si="379"/>
        <v>8.6460894530614277E-5</v>
      </c>
    </row>
    <row r="6058" spans="1:18">
      <c r="A6058" s="1">
        <f>'Raw Hourly Load and Gen Data'!A6057</f>
        <v>6051</v>
      </c>
      <c r="B6058" s="1">
        <f>'Raw Hourly Load and Gen Data'!B6057</f>
        <v>253</v>
      </c>
      <c r="C6058" s="1" t="str">
        <f>'Raw Hourly Load and Gen Data'!C6057</f>
        <v>Day253</v>
      </c>
      <c r="D6058" s="1">
        <f>'Raw Hourly Load and Gen Data'!D6057</f>
        <v>2</v>
      </c>
      <c r="E6058" s="1" t="str">
        <f>'Raw Hourly Load and Gen Data'!E6057</f>
        <v>Hour2</v>
      </c>
      <c r="F6058" s="1">
        <f>'Raw Hourly Load and Gen Data'!F6057</f>
        <v>9</v>
      </c>
      <c r="G6058" s="1" t="str">
        <f>'Raw Hourly Load and Gen Data'!G6057</f>
        <v>Fall</v>
      </c>
      <c r="H6058" s="1">
        <f>'Raw Hourly Load and Gen Data'!H6057</f>
        <v>1404</v>
      </c>
      <c r="I6058" s="1" t="e">
        <f>'Raw Hourly Load and Gen Data'!I6057</f>
        <v>#N/A</v>
      </c>
      <c r="J6058" s="1" t="str">
        <f>'Raw Hourly Load and Gen Data'!J6057</f>
        <v>Fall</v>
      </c>
      <c r="K6058" s="1">
        <f>'Raw Hourly Load and Gen Data'!K6057</f>
        <v>12952.6</v>
      </c>
      <c r="L6058" s="14">
        <f>'Raw Hourly Load and Gen Data'!T6057</f>
        <v>608.9</v>
      </c>
      <c r="M6058" s="14">
        <f>'Raw Hourly Load and Gen Data'!U6057</f>
        <v>5164.1000000000004</v>
      </c>
      <c r="N6058" s="14">
        <f>'Raw Hourly Load and Gen Data'!BW6057</f>
        <v>0</v>
      </c>
      <c r="O6058" s="19">
        <f t="shared" si="376"/>
        <v>0</v>
      </c>
      <c r="P6058" s="19">
        <f t="shared" si="377"/>
        <v>4555.2000000000007</v>
      </c>
      <c r="Q6058" s="25">
        <f t="shared" si="378"/>
        <v>0</v>
      </c>
      <c r="R6058" s="25">
        <f t="shared" si="379"/>
        <v>9.0217997197538486E-5</v>
      </c>
    </row>
    <row r="6059" spans="1:18">
      <c r="A6059" s="1">
        <f>'Raw Hourly Load and Gen Data'!A6058</f>
        <v>6052</v>
      </c>
      <c r="B6059" s="1">
        <f>'Raw Hourly Load and Gen Data'!B6058</f>
        <v>253</v>
      </c>
      <c r="C6059" s="1" t="str">
        <f>'Raw Hourly Load and Gen Data'!C6058</f>
        <v>Day253</v>
      </c>
      <c r="D6059" s="1">
        <f>'Raw Hourly Load and Gen Data'!D6058</f>
        <v>3</v>
      </c>
      <c r="E6059" s="1" t="str">
        <f>'Raw Hourly Load and Gen Data'!E6058</f>
        <v>Hour3</v>
      </c>
      <c r="F6059" s="1">
        <f>'Raw Hourly Load and Gen Data'!F6058</f>
        <v>9</v>
      </c>
      <c r="G6059" s="1" t="str">
        <f>'Raw Hourly Load and Gen Data'!G6058</f>
        <v>Fall</v>
      </c>
      <c r="H6059" s="1">
        <f>'Raw Hourly Load and Gen Data'!H6058</f>
        <v>1404</v>
      </c>
      <c r="I6059" s="1" t="e">
        <f>'Raw Hourly Load and Gen Data'!I6058</f>
        <v>#N/A</v>
      </c>
      <c r="J6059" s="1" t="str">
        <f>'Raw Hourly Load and Gen Data'!J6058</f>
        <v>Fall</v>
      </c>
      <c r="K6059" s="1">
        <f>'Raw Hourly Load and Gen Data'!K6058</f>
        <v>12952.6</v>
      </c>
      <c r="L6059" s="14">
        <f>'Raw Hourly Load and Gen Data'!T6058</f>
        <v>311.5</v>
      </c>
      <c r="M6059" s="14">
        <f>'Raw Hourly Load and Gen Data'!U6058</f>
        <v>4895</v>
      </c>
      <c r="N6059" s="14">
        <f>'Raw Hourly Load and Gen Data'!BW6058</f>
        <v>0</v>
      </c>
      <c r="O6059" s="19">
        <f t="shared" si="376"/>
        <v>0</v>
      </c>
      <c r="P6059" s="19">
        <f t="shared" si="377"/>
        <v>4583.5</v>
      </c>
      <c r="Q6059" s="25">
        <f t="shared" si="378"/>
        <v>0</v>
      </c>
      <c r="R6059" s="25">
        <f t="shared" si="379"/>
        <v>9.0778492745635219E-5</v>
      </c>
    </row>
    <row r="6060" spans="1:18">
      <c r="A6060" s="1">
        <f>'Raw Hourly Load and Gen Data'!A6059</f>
        <v>6053</v>
      </c>
      <c r="B6060" s="1">
        <f>'Raw Hourly Load and Gen Data'!B6059</f>
        <v>253</v>
      </c>
      <c r="C6060" s="1" t="str">
        <f>'Raw Hourly Load and Gen Data'!C6059</f>
        <v>Day253</v>
      </c>
      <c r="D6060" s="1">
        <f>'Raw Hourly Load and Gen Data'!D6059</f>
        <v>4</v>
      </c>
      <c r="E6060" s="1" t="str">
        <f>'Raw Hourly Load and Gen Data'!E6059</f>
        <v>Hour4</v>
      </c>
      <c r="F6060" s="1">
        <f>'Raw Hourly Load and Gen Data'!F6059</f>
        <v>9</v>
      </c>
      <c r="G6060" s="1" t="str">
        <f>'Raw Hourly Load and Gen Data'!G6059</f>
        <v>Fall</v>
      </c>
      <c r="H6060" s="1">
        <f>'Raw Hourly Load and Gen Data'!H6059</f>
        <v>1404</v>
      </c>
      <c r="I6060" s="1" t="e">
        <f>'Raw Hourly Load and Gen Data'!I6059</f>
        <v>#N/A</v>
      </c>
      <c r="J6060" s="1" t="str">
        <f>'Raw Hourly Load and Gen Data'!J6059</f>
        <v>Fall</v>
      </c>
      <c r="K6060" s="1">
        <f>'Raw Hourly Load and Gen Data'!K6059</f>
        <v>12952.6</v>
      </c>
      <c r="L6060" s="14">
        <f>'Raw Hourly Load and Gen Data'!T6059</f>
        <v>34.200000000000003</v>
      </c>
      <c r="M6060" s="14">
        <f>'Raw Hourly Load and Gen Data'!U6059</f>
        <v>4659.3999999999996</v>
      </c>
      <c r="N6060" s="14">
        <f>'Raw Hourly Load and Gen Data'!BW6059</f>
        <v>0</v>
      </c>
      <c r="O6060" s="19">
        <f t="shared" si="376"/>
        <v>0</v>
      </c>
      <c r="P6060" s="19">
        <f t="shared" si="377"/>
        <v>4625.2</v>
      </c>
      <c r="Q6060" s="25">
        <f t="shared" si="378"/>
        <v>0</v>
      </c>
      <c r="R6060" s="25">
        <f t="shared" si="379"/>
        <v>9.1604381945480966E-5</v>
      </c>
    </row>
    <row r="6061" spans="1:18">
      <c r="A6061" s="1">
        <f>'Raw Hourly Load and Gen Data'!A6060</f>
        <v>6054</v>
      </c>
      <c r="B6061" s="1">
        <f>'Raw Hourly Load and Gen Data'!B6060</f>
        <v>253</v>
      </c>
      <c r="C6061" s="1" t="str">
        <f>'Raw Hourly Load and Gen Data'!C6060</f>
        <v>Day253</v>
      </c>
      <c r="D6061" s="1">
        <f>'Raw Hourly Load and Gen Data'!D6060</f>
        <v>5</v>
      </c>
      <c r="E6061" s="1" t="str">
        <f>'Raw Hourly Load and Gen Data'!E6060</f>
        <v>Hour5</v>
      </c>
      <c r="F6061" s="1">
        <f>'Raw Hourly Load and Gen Data'!F6060</f>
        <v>9</v>
      </c>
      <c r="G6061" s="1" t="str">
        <f>'Raw Hourly Load and Gen Data'!G6060</f>
        <v>Fall</v>
      </c>
      <c r="H6061" s="1">
        <f>'Raw Hourly Load and Gen Data'!H6060</f>
        <v>1404</v>
      </c>
      <c r="I6061" s="1" t="e">
        <f>'Raw Hourly Load and Gen Data'!I6060</f>
        <v>#N/A</v>
      </c>
      <c r="J6061" s="1" t="str">
        <f>'Raw Hourly Load and Gen Data'!J6060</f>
        <v>Fall</v>
      </c>
      <c r="K6061" s="1">
        <f>'Raw Hourly Load and Gen Data'!K6060</f>
        <v>12339.8</v>
      </c>
      <c r="L6061" s="14">
        <f>'Raw Hourly Load and Gen Data'!T6060</f>
        <v>0</v>
      </c>
      <c r="M6061" s="14">
        <f>'Raw Hourly Load and Gen Data'!U6060</f>
        <v>4010.3</v>
      </c>
      <c r="N6061" s="14">
        <f>'Raw Hourly Load and Gen Data'!BW6060</f>
        <v>0</v>
      </c>
      <c r="O6061" s="19">
        <f t="shared" si="376"/>
        <v>0</v>
      </c>
      <c r="P6061" s="19">
        <f t="shared" si="377"/>
        <v>4010.3</v>
      </c>
      <c r="Q6061" s="25">
        <f t="shared" si="378"/>
        <v>0</v>
      </c>
      <c r="R6061" s="25">
        <f t="shared" si="379"/>
        <v>7.9425982209626044E-5</v>
      </c>
    </row>
    <row r="6062" spans="1:18">
      <c r="A6062" s="1">
        <f>'Raw Hourly Load and Gen Data'!A6061</f>
        <v>6055</v>
      </c>
      <c r="B6062" s="1">
        <f>'Raw Hourly Load and Gen Data'!B6061</f>
        <v>253</v>
      </c>
      <c r="C6062" s="1" t="str">
        <f>'Raw Hourly Load and Gen Data'!C6061</f>
        <v>Day253</v>
      </c>
      <c r="D6062" s="1">
        <f>'Raw Hourly Load and Gen Data'!D6061</f>
        <v>6</v>
      </c>
      <c r="E6062" s="1" t="str">
        <f>'Raw Hourly Load and Gen Data'!E6061</f>
        <v>Hour6</v>
      </c>
      <c r="F6062" s="1">
        <f>'Raw Hourly Load and Gen Data'!F6061</f>
        <v>9</v>
      </c>
      <c r="G6062" s="1" t="str">
        <f>'Raw Hourly Load and Gen Data'!G6061</f>
        <v>Fall</v>
      </c>
      <c r="H6062" s="1">
        <f>'Raw Hourly Load and Gen Data'!H6061</f>
        <v>1404</v>
      </c>
      <c r="I6062" s="1" t="e">
        <f>'Raw Hourly Load and Gen Data'!I6061</f>
        <v>#N/A</v>
      </c>
      <c r="J6062" s="1" t="str">
        <f>'Raw Hourly Load and Gen Data'!J6061</f>
        <v>Fall</v>
      </c>
      <c r="K6062" s="1">
        <f>'Raw Hourly Load and Gen Data'!K6061</f>
        <v>12602</v>
      </c>
      <c r="L6062" s="14">
        <f>'Raw Hourly Load and Gen Data'!T6061</f>
        <v>355.2</v>
      </c>
      <c r="M6062" s="14">
        <f>'Raw Hourly Load and Gen Data'!U6061</f>
        <v>4302.7</v>
      </c>
      <c r="N6062" s="14">
        <f>'Raw Hourly Load and Gen Data'!BW6061</f>
        <v>0</v>
      </c>
      <c r="O6062" s="19">
        <f t="shared" si="376"/>
        <v>0</v>
      </c>
      <c r="P6062" s="19">
        <f t="shared" si="377"/>
        <v>3947.5</v>
      </c>
      <c r="Q6062" s="25">
        <f t="shared" si="378"/>
        <v>0</v>
      </c>
      <c r="R6062" s="25">
        <f t="shared" si="379"/>
        <v>7.8182197035757615E-5</v>
      </c>
    </row>
    <row r="6063" spans="1:18">
      <c r="A6063" s="1">
        <f>'Raw Hourly Load and Gen Data'!A6062</f>
        <v>6056</v>
      </c>
      <c r="B6063" s="1">
        <f>'Raw Hourly Load and Gen Data'!B6062</f>
        <v>253</v>
      </c>
      <c r="C6063" s="1" t="str">
        <f>'Raw Hourly Load and Gen Data'!C6062</f>
        <v>Day253</v>
      </c>
      <c r="D6063" s="1">
        <f>'Raw Hourly Load and Gen Data'!D6062</f>
        <v>7</v>
      </c>
      <c r="E6063" s="1" t="str">
        <f>'Raw Hourly Load and Gen Data'!E6062</f>
        <v>Hour7</v>
      </c>
      <c r="F6063" s="1">
        <f>'Raw Hourly Load and Gen Data'!F6062</f>
        <v>9</v>
      </c>
      <c r="G6063" s="1" t="str">
        <f>'Raw Hourly Load and Gen Data'!G6062</f>
        <v>Fall</v>
      </c>
      <c r="H6063" s="1">
        <f>'Raw Hourly Load and Gen Data'!H6062</f>
        <v>1404</v>
      </c>
      <c r="I6063" s="1" t="e">
        <f>'Raw Hourly Load and Gen Data'!I6062</f>
        <v>#N/A</v>
      </c>
      <c r="J6063" s="1" t="str">
        <f>'Raw Hourly Load and Gen Data'!J6062</f>
        <v>Fall</v>
      </c>
      <c r="K6063" s="1">
        <f>'Raw Hourly Load and Gen Data'!K6062</f>
        <v>12759.8</v>
      </c>
      <c r="L6063" s="14">
        <f>'Raw Hourly Load and Gen Data'!T6062</f>
        <v>2159.5</v>
      </c>
      <c r="M6063" s="14">
        <f>'Raw Hourly Load and Gen Data'!U6062</f>
        <v>5509.5</v>
      </c>
      <c r="N6063" s="14">
        <f>'Raw Hourly Load and Gen Data'!BW6062</f>
        <v>0</v>
      </c>
      <c r="O6063" s="19">
        <f t="shared" si="376"/>
        <v>0</v>
      </c>
      <c r="P6063" s="19">
        <f t="shared" si="377"/>
        <v>3350</v>
      </c>
      <c r="Q6063" s="25">
        <f t="shared" si="378"/>
        <v>0</v>
      </c>
      <c r="R6063" s="25">
        <f t="shared" si="379"/>
        <v>6.6348412937248383E-5</v>
      </c>
    </row>
    <row r="6064" spans="1:18">
      <c r="A6064" s="1">
        <f>'Raw Hourly Load and Gen Data'!A6063</f>
        <v>6057</v>
      </c>
      <c r="B6064" s="1">
        <f>'Raw Hourly Load and Gen Data'!B6063</f>
        <v>253</v>
      </c>
      <c r="C6064" s="1" t="str">
        <f>'Raw Hourly Load and Gen Data'!C6063</f>
        <v>Day253</v>
      </c>
      <c r="D6064" s="1">
        <f>'Raw Hourly Load and Gen Data'!D6063</f>
        <v>8</v>
      </c>
      <c r="E6064" s="1" t="str">
        <f>'Raw Hourly Load and Gen Data'!E6063</f>
        <v>Hour8</v>
      </c>
      <c r="F6064" s="1">
        <f>'Raw Hourly Load and Gen Data'!F6063</f>
        <v>9</v>
      </c>
      <c r="G6064" s="1" t="str">
        <f>'Raw Hourly Load and Gen Data'!G6063</f>
        <v>Fall</v>
      </c>
      <c r="H6064" s="1">
        <f>'Raw Hourly Load and Gen Data'!H6063</f>
        <v>1404</v>
      </c>
      <c r="I6064" s="1" t="e">
        <f>'Raw Hourly Load and Gen Data'!I6063</f>
        <v>#N/A</v>
      </c>
      <c r="J6064" s="1" t="str">
        <f>'Raw Hourly Load and Gen Data'!J6063</f>
        <v>Fall</v>
      </c>
      <c r="K6064" s="1">
        <f>'Raw Hourly Load and Gen Data'!K6063</f>
        <v>13636.9</v>
      </c>
      <c r="L6064" s="14">
        <f>'Raw Hourly Load and Gen Data'!T6063</f>
        <v>711.1</v>
      </c>
      <c r="M6064" s="14">
        <f>'Raw Hourly Load and Gen Data'!U6063</f>
        <v>4395.6000000000004</v>
      </c>
      <c r="N6064" s="14">
        <f>'Raw Hourly Load and Gen Data'!BW6063</f>
        <v>0</v>
      </c>
      <c r="O6064" s="19">
        <f t="shared" si="376"/>
        <v>0</v>
      </c>
      <c r="P6064" s="19">
        <f t="shared" si="377"/>
        <v>3684.5000000000005</v>
      </c>
      <c r="Q6064" s="25">
        <f t="shared" si="378"/>
        <v>0</v>
      </c>
      <c r="R6064" s="25">
        <f t="shared" si="379"/>
        <v>7.2973351482773653E-5</v>
      </c>
    </row>
    <row r="6065" spans="1:18">
      <c r="A6065" s="1">
        <f>'Raw Hourly Load and Gen Data'!A6064</f>
        <v>6058</v>
      </c>
      <c r="B6065" s="1">
        <f>'Raw Hourly Load and Gen Data'!B6064</f>
        <v>253</v>
      </c>
      <c r="C6065" s="1" t="str">
        <f>'Raw Hourly Load and Gen Data'!C6064</f>
        <v>Day253</v>
      </c>
      <c r="D6065" s="1">
        <f>'Raw Hourly Load and Gen Data'!D6064</f>
        <v>9</v>
      </c>
      <c r="E6065" s="1" t="str">
        <f>'Raw Hourly Load and Gen Data'!E6064</f>
        <v>Hour9</v>
      </c>
      <c r="F6065" s="1">
        <f>'Raw Hourly Load and Gen Data'!F6064</f>
        <v>9</v>
      </c>
      <c r="G6065" s="1" t="str">
        <f>'Raw Hourly Load and Gen Data'!G6064</f>
        <v>Fall</v>
      </c>
      <c r="H6065" s="1">
        <f>'Raw Hourly Load and Gen Data'!H6064</f>
        <v>1404</v>
      </c>
      <c r="I6065" s="1" t="e">
        <f>'Raw Hourly Load and Gen Data'!I6064</f>
        <v>#N/A</v>
      </c>
      <c r="J6065" s="1" t="str">
        <f>'Raw Hourly Load and Gen Data'!J6064</f>
        <v>Fall</v>
      </c>
      <c r="K6065" s="1">
        <f>'Raw Hourly Load and Gen Data'!K6064</f>
        <v>13838.8</v>
      </c>
      <c r="L6065" s="14">
        <f>'Raw Hourly Load and Gen Data'!T6064</f>
        <v>200.9</v>
      </c>
      <c r="M6065" s="14">
        <f>'Raw Hourly Load and Gen Data'!U6064</f>
        <v>3562</v>
      </c>
      <c r="N6065" s="14">
        <f>'Raw Hourly Load and Gen Data'!BW6064</f>
        <v>0</v>
      </c>
      <c r="O6065" s="19">
        <f t="shared" si="376"/>
        <v>0</v>
      </c>
      <c r="P6065" s="19">
        <f t="shared" si="377"/>
        <v>3361.1</v>
      </c>
      <c r="Q6065" s="25">
        <f t="shared" si="378"/>
        <v>0</v>
      </c>
      <c r="R6065" s="25">
        <f t="shared" si="379"/>
        <v>6.6568253947279265E-5</v>
      </c>
    </row>
    <row r="6066" spans="1:18">
      <c r="A6066" s="1">
        <f>'Raw Hourly Load and Gen Data'!A6065</f>
        <v>6059</v>
      </c>
      <c r="B6066" s="1">
        <f>'Raw Hourly Load and Gen Data'!B6065</f>
        <v>253</v>
      </c>
      <c r="C6066" s="1" t="str">
        <f>'Raw Hourly Load and Gen Data'!C6065</f>
        <v>Day253</v>
      </c>
      <c r="D6066" s="1">
        <f>'Raw Hourly Load and Gen Data'!D6065</f>
        <v>10</v>
      </c>
      <c r="E6066" s="1" t="str">
        <f>'Raw Hourly Load and Gen Data'!E6065</f>
        <v>Hour10</v>
      </c>
      <c r="F6066" s="1">
        <f>'Raw Hourly Load and Gen Data'!F6065</f>
        <v>9</v>
      </c>
      <c r="G6066" s="1" t="str">
        <f>'Raw Hourly Load and Gen Data'!G6065</f>
        <v>Fall</v>
      </c>
      <c r="H6066" s="1">
        <f>'Raw Hourly Load and Gen Data'!H6065</f>
        <v>1404</v>
      </c>
      <c r="I6066" s="1" t="e">
        <f>'Raw Hourly Load and Gen Data'!I6065</f>
        <v>#N/A</v>
      </c>
      <c r="J6066" s="1" t="str">
        <f>'Raw Hourly Load and Gen Data'!J6065</f>
        <v>Fall</v>
      </c>
      <c r="K6066" s="1">
        <f>'Raw Hourly Load and Gen Data'!K6065</f>
        <v>15042.3</v>
      </c>
      <c r="L6066" s="14">
        <f>'Raw Hourly Load and Gen Data'!T6065</f>
        <v>0</v>
      </c>
      <c r="M6066" s="14">
        <f>'Raw Hourly Load and Gen Data'!U6065</f>
        <v>4222.3</v>
      </c>
      <c r="N6066" s="14">
        <f>'Raw Hourly Load and Gen Data'!BW6065</f>
        <v>0</v>
      </c>
      <c r="O6066" s="19">
        <f t="shared" si="376"/>
        <v>0</v>
      </c>
      <c r="P6066" s="19">
        <f t="shared" si="377"/>
        <v>4222.3</v>
      </c>
      <c r="Q6066" s="25">
        <f t="shared" si="378"/>
        <v>0</v>
      </c>
      <c r="R6066" s="25">
        <f t="shared" si="379"/>
        <v>8.3624747446251903E-5</v>
      </c>
    </row>
    <row r="6067" spans="1:18">
      <c r="A6067" s="1">
        <f>'Raw Hourly Load and Gen Data'!A6066</f>
        <v>6060</v>
      </c>
      <c r="B6067" s="1">
        <f>'Raw Hourly Load and Gen Data'!B6066</f>
        <v>253</v>
      </c>
      <c r="C6067" s="1" t="str">
        <f>'Raw Hourly Load and Gen Data'!C6066</f>
        <v>Day253</v>
      </c>
      <c r="D6067" s="1">
        <f>'Raw Hourly Load and Gen Data'!D6066</f>
        <v>11</v>
      </c>
      <c r="E6067" s="1" t="str">
        <f>'Raw Hourly Load and Gen Data'!E6066</f>
        <v>Hour11</v>
      </c>
      <c r="F6067" s="1">
        <f>'Raw Hourly Load and Gen Data'!F6066</f>
        <v>9</v>
      </c>
      <c r="G6067" s="1" t="str">
        <f>'Raw Hourly Load and Gen Data'!G6066</f>
        <v>Fall</v>
      </c>
      <c r="H6067" s="1">
        <f>'Raw Hourly Load and Gen Data'!H6066</f>
        <v>1404</v>
      </c>
      <c r="I6067" s="1" t="e">
        <f>'Raw Hourly Load and Gen Data'!I6066</f>
        <v>#N/A</v>
      </c>
      <c r="J6067" s="1" t="str">
        <f>'Raw Hourly Load and Gen Data'!J6066</f>
        <v>Fall</v>
      </c>
      <c r="K6067" s="1">
        <f>'Raw Hourly Load and Gen Data'!K6066</f>
        <v>15376.9</v>
      </c>
      <c r="L6067" s="14">
        <f>'Raw Hourly Load and Gen Data'!T6066</f>
        <v>0</v>
      </c>
      <c r="M6067" s="14">
        <f>'Raw Hourly Load and Gen Data'!U6066</f>
        <v>4008.7</v>
      </c>
      <c r="N6067" s="14">
        <f>'Raw Hourly Load and Gen Data'!BW6066</f>
        <v>0</v>
      </c>
      <c r="O6067" s="19">
        <f t="shared" si="376"/>
        <v>0</v>
      </c>
      <c r="P6067" s="19">
        <f t="shared" si="377"/>
        <v>4008.7</v>
      </c>
      <c r="Q6067" s="25">
        <f t="shared" si="378"/>
        <v>0</v>
      </c>
      <c r="R6067" s="25">
        <f t="shared" si="379"/>
        <v>7.9394293415387343E-5</v>
      </c>
    </row>
    <row r="6068" spans="1:18">
      <c r="A6068" s="1">
        <f>'Raw Hourly Load and Gen Data'!A6067</f>
        <v>6061</v>
      </c>
      <c r="B6068" s="1">
        <f>'Raw Hourly Load and Gen Data'!B6067</f>
        <v>253</v>
      </c>
      <c r="C6068" s="1" t="str">
        <f>'Raw Hourly Load and Gen Data'!C6067</f>
        <v>Day253</v>
      </c>
      <c r="D6068" s="1">
        <f>'Raw Hourly Load and Gen Data'!D6067</f>
        <v>12</v>
      </c>
      <c r="E6068" s="1" t="str">
        <f>'Raw Hourly Load and Gen Data'!E6067</f>
        <v>Hour12</v>
      </c>
      <c r="F6068" s="1">
        <f>'Raw Hourly Load and Gen Data'!F6067</f>
        <v>9</v>
      </c>
      <c r="G6068" s="1" t="str">
        <f>'Raw Hourly Load and Gen Data'!G6067</f>
        <v>Fall</v>
      </c>
      <c r="H6068" s="1">
        <f>'Raw Hourly Load and Gen Data'!H6067</f>
        <v>1404</v>
      </c>
      <c r="I6068" s="1" t="e">
        <f>'Raw Hourly Load and Gen Data'!I6067</f>
        <v>#N/A</v>
      </c>
      <c r="J6068" s="1" t="str">
        <f>'Raw Hourly Load and Gen Data'!J6067</f>
        <v>Fall</v>
      </c>
      <c r="K6068" s="1">
        <f>'Raw Hourly Load and Gen Data'!K6067</f>
        <v>15987.3</v>
      </c>
      <c r="L6068" s="14">
        <f>'Raw Hourly Load and Gen Data'!T6067</f>
        <v>0</v>
      </c>
      <c r="M6068" s="14">
        <f>'Raw Hourly Load and Gen Data'!U6067</f>
        <v>4016.2</v>
      </c>
      <c r="N6068" s="14">
        <f>'Raw Hourly Load and Gen Data'!BW6067</f>
        <v>0</v>
      </c>
      <c r="O6068" s="19">
        <f t="shared" si="376"/>
        <v>0</v>
      </c>
      <c r="P6068" s="19">
        <f t="shared" si="377"/>
        <v>4016.2</v>
      </c>
      <c r="Q6068" s="25">
        <f t="shared" si="378"/>
        <v>0</v>
      </c>
      <c r="R6068" s="25">
        <f t="shared" si="379"/>
        <v>7.9542834638381187E-5</v>
      </c>
    </row>
    <row r="6069" spans="1:18">
      <c r="A6069" s="1">
        <f>'Raw Hourly Load and Gen Data'!A6068</f>
        <v>6062</v>
      </c>
      <c r="B6069" s="1">
        <f>'Raw Hourly Load and Gen Data'!B6068</f>
        <v>253</v>
      </c>
      <c r="C6069" s="1" t="str">
        <f>'Raw Hourly Load and Gen Data'!C6068</f>
        <v>Day253</v>
      </c>
      <c r="D6069" s="1">
        <f>'Raw Hourly Load and Gen Data'!D6068</f>
        <v>13</v>
      </c>
      <c r="E6069" s="1" t="str">
        <f>'Raw Hourly Load and Gen Data'!E6068</f>
        <v>Hour13</v>
      </c>
      <c r="F6069" s="1">
        <f>'Raw Hourly Load and Gen Data'!F6068</f>
        <v>9</v>
      </c>
      <c r="G6069" s="1" t="str">
        <f>'Raw Hourly Load and Gen Data'!G6068</f>
        <v>Fall</v>
      </c>
      <c r="H6069" s="1">
        <f>'Raw Hourly Load and Gen Data'!H6068</f>
        <v>1404</v>
      </c>
      <c r="I6069" s="1" t="e">
        <f>'Raw Hourly Load and Gen Data'!I6068</f>
        <v>#N/A</v>
      </c>
      <c r="J6069" s="1" t="str">
        <f>'Raw Hourly Load and Gen Data'!J6068</f>
        <v>Fall</v>
      </c>
      <c r="K6069" s="1">
        <f>'Raw Hourly Load and Gen Data'!K6068</f>
        <v>16746.8</v>
      </c>
      <c r="L6069" s="14">
        <f>'Raw Hourly Load and Gen Data'!T6068</f>
        <v>0</v>
      </c>
      <c r="M6069" s="14">
        <f>'Raw Hourly Load and Gen Data'!U6068</f>
        <v>4331.7</v>
      </c>
      <c r="N6069" s="14">
        <f>'Raw Hourly Load and Gen Data'!BW6068</f>
        <v>0</v>
      </c>
      <c r="O6069" s="19">
        <f t="shared" si="376"/>
        <v>0</v>
      </c>
      <c r="P6069" s="19">
        <f t="shared" si="377"/>
        <v>4331.7</v>
      </c>
      <c r="Q6069" s="25">
        <f t="shared" si="378"/>
        <v>0</v>
      </c>
      <c r="R6069" s="25">
        <f t="shared" si="379"/>
        <v>8.5791468752322039E-5</v>
      </c>
    </row>
    <row r="6070" spans="1:18">
      <c r="A6070" s="1">
        <f>'Raw Hourly Load and Gen Data'!A6069</f>
        <v>6063</v>
      </c>
      <c r="B6070" s="1">
        <f>'Raw Hourly Load and Gen Data'!B6069</f>
        <v>253</v>
      </c>
      <c r="C6070" s="1" t="str">
        <f>'Raw Hourly Load and Gen Data'!C6069</f>
        <v>Day253</v>
      </c>
      <c r="D6070" s="1">
        <f>'Raw Hourly Load and Gen Data'!D6069</f>
        <v>14</v>
      </c>
      <c r="E6070" s="1" t="str">
        <f>'Raw Hourly Load and Gen Data'!E6069</f>
        <v>Hour14</v>
      </c>
      <c r="F6070" s="1">
        <f>'Raw Hourly Load and Gen Data'!F6069</f>
        <v>9</v>
      </c>
      <c r="G6070" s="1" t="str">
        <f>'Raw Hourly Load and Gen Data'!G6069</f>
        <v>Fall</v>
      </c>
      <c r="H6070" s="1">
        <f>'Raw Hourly Load and Gen Data'!H6069</f>
        <v>1404</v>
      </c>
      <c r="I6070" s="1" t="e">
        <f>'Raw Hourly Load and Gen Data'!I6069</f>
        <v>#N/A</v>
      </c>
      <c r="J6070" s="1" t="str">
        <f>'Raw Hourly Load and Gen Data'!J6069</f>
        <v>Fall</v>
      </c>
      <c r="K6070" s="1">
        <f>'Raw Hourly Load and Gen Data'!K6069</f>
        <v>18577.8</v>
      </c>
      <c r="L6070" s="14">
        <f>'Raw Hourly Load and Gen Data'!T6069</f>
        <v>0</v>
      </c>
      <c r="M6070" s="14">
        <f>'Raw Hourly Load and Gen Data'!U6069</f>
        <v>5800.1</v>
      </c>
      <c r="N6070" s="14">
        <f>'Raw Hourly Load and Gen Data'!BW6069</f>
        <v>0</v>
      </c>
      <c r="O6070" s="19">
        <f t="shared" si="376"/>
        <v>0</v>
      </c>
      <c r="P6070" s="19">
        <f t="shared" si="377"/>
        <v>5800.1</v>
      </c>
      <c r="Q6070" s="25">
        <f t="shared" si="378"/>
        <v>0</v>
      </c>
      <c r="R6070" s="25">
        <f t="shared" si="379"/>
        <v>1.1487385966487594E-4</v>
      </c>
    </row>
    <row r="6071" spans="1:18">
      <c r="A6071" s="1">
        <f>'Raw Hourly Load and Gen Data'!A6070</f>
        <v>6064</v>
      </c>
      <c r="B6071" s="1">
        <f>'Raw Hourly Load and Gen Data'!B6070</f>
        <v>253</v>
      </c>
      <c r="C6071" s="1" t="str">
        <f>'Raw Hourly Load and Gen Data'!C6070</f>
        <v>Day253</v>
      </c>
      <c r="D6071" s="1">
        <f>'Raw Hourly Load and Gen Data'!D6070</f>
        <v>15</v>
      </c>
      <c r="E6071" s="1" t="str">
        <f>'Raw Hourly Load and Gen Data'!E6070</f>
        <v>Hour15</v>
      </c>
      <c r="F6071" s="1">
        <f>'Raw Hourly Load and Gen Data'!F6070</f>
        <v>9</v>
      </c>
      <c r="G6071" s="1" t="str">
        <f>'Raw Hourly Load and Gen Data'!G6070</f>
        <v>Fall</v>
      </c>
      <c r="H6071" s="1">
        <f>'Raw Hourly Load and Gen Data'!H6070</f>
        <v>1404</v>
      </c>
      <c r="I6071" s="1" t="e">
        <f>'Raw Hourly Load and Gen Data'!I6070</f>
        <v>#N/A</v>
      </c>
      <c r="J6071" s="1" t="str">
        <f>'Raw Hourly Load and Gen Data'!J6070</f>
        <v>Fall</v>
      </c>
      <c r="K6071" s="1">
        <f>'Raw Hourly Load and Gen Data'!K6070</f>
        <v>19131.5</v>
      </c>
      <c r="L6071" s="14">
        <f>'Raw Hourly Load and Gen Data'!T6070</f>
        <v>0</v>
      </c>
      <c r="M6071" s="14">
        <f>'Raw Hourly Load and Gen Data'!U6070</f>
        <v>6203.3</v>
      </c>
      <c r="N6071" s="14">
        <f>'Raw Hourly Load and Gen Data'!BW6070</f>
        <v>0</v>
      </c>
      <c r="O6071" s="19">
        <f t="shared" si="376"/>
        <v>0</v>
      </c>
      <c r="P6071" s="19">
        <f t="shared" si="377"/>
        <v>6203.3</v>
      </c>
      <c r="Q6071" s="25">
        <f t="shared" si="378"/>
        <v>0</v>
      </c>
      <c r="R6071" s="25">
        <f t="shared" si="379"/>
        <v>1.2285943581302476E-4</v>
      </c>
    </row>
    <row r="6072" spans="1:18">
      <c r="A6072" s="1">
        <f>'Raw Hourly Load and Gen Data'!A6071</f>
        <v>6065</v>
      </c>
      <c r="B6072" s="1">
        <f>'Raw Hourly Load and Gen Data'!B6071</f>
        <v>253</v>
      </c>
      <c r="C6072" s="1" t="str">
        <f>'Raw Hourly Load and Gen Data'!C6071</f>
        <v>Day253</v>
      </c>
      <c r="D6072" s="1">
        <f>'Raw Hourly Load and Gen Data'!D6071</f>
        <v>16</v>
      </c>
      <c r="E6072" s="1" t="str">
        <f>'Raw Hourly Load and Gen Data'!E6071</f>
        <v>Hour16</v>
      </c>
      <c r="F6072" s="1">
        <f>'Raw Hourly Load and Gen Data'!F6071</f>
        <v>9</v>
      </c>
      <c r="G6072" s="1" t="str">
        <f>'Raw Hourly Load and Gen Data'!G6071</f>
        <v>Fall</v>
      </c>
      <c r="H6072" s="1">
        <f>'Raw Hourly Load and Gen Data'!H6071</f>
        <v>1404</v>
      </c>
      <c r="I6072" s="1" t="e">
        <f>'Raw Hourly Load and Gen Data'!I6071</f>
        <v>#N/A</v>
      </c>
      <c r="J6072" s="1" t="str">
        <f>'Raw Hourly Load and Gen Data'!J6071</f>
        <v>Fall</v>
      </c>
      <c r="K6072" s="1">
        <f>'Raw Hourly Load and Gen Data'!K6071</f>
        <v>20193.8</v>
      </c>
      <c r="L6072" s="14">
        <f>'Raw Hourly Load and Gen Data'!T6071</f>
        <v>0</v>
      </c>
      <c r="M6072" s="14">
        <f>'Raw Hourly Load and Gen Data'!U6071</f>
        <v>7303.1</v>
      </c>
      <c r="N6072" s="14">
        <f>'Raw Hourly Load and Gen Data'!BW6071</f>
        <v>0</v>
      </c>
      <c r="O6072" s="19">
        <f t="shared" si="376"/>
        <v>0</v>
      </c>
      <c r="P6072" s="19">
        <f t="shared" si="377"/>
        <v>7303.1</v>
      </c>
      <c r="Q6072" s="25">
        <f t="shared" si="378"/>
        <v>0</v>
      </c>
      <c r="R6072" s="25">
        <f t="shared" si="379"/>
        <v>1.4464152075284142E-4</v>
      </c>
    </row>
    <row r="6073" spans="1:18">
      <c r="A6073" s="1">
        <f>'Raw Hourly Load and Gen Data'!A6072</f>
        <v>6066</v>
      </c>
      <c r="B6073" s="1">
        <f>'Raw Hourly Load and Gen Data'!B6072</f>
        <v>253</v>
      </c>
      <c r="C6073" s="1" t="str">
        <f>'Raw Hourly Load and Gen Data'!C6072</f>
        <v>Day253</v>
      </c>
      <c r="D6073" s="1">
        <f>'Raw Hourly Load and Gen Data'!D6072</f>
        <v>17</v>
      </c>
      <c r="E6073" s="1" t="str">
        <f>'Raw Hourly Load and Gen Data'!E6072</f>
        <v>Hour17</v>
      </c>
      <c r="F6073" s="1">
        <f>'Raw Hourly Load and Gen Data'!F6072</f>
        <v>9</v>
      </c>
      <c r="G6073" s="1" t="str">
        <f>'Raw Hourly Load and Gen Data'!G6072</f>
        <v>Fall</v>
      </c>
      <c r="H6073" s="1">
        <f>'Raw Hourly Load and Gen Data'!H6072</f>
        <v>1404</v>
      </c>
      <c r="I6073" s="1" t="e">
        <f>'Raw Hourly Load and Gen Data'!I6072</f>
        <v>#N/A</v>
      </c>
      <c r="J6073" s="1" t="str">
        <f>'Raw Hourly Load and Gen Data'!J6072</f>
        <v>Fall</v>
      </c>
      <c r="K6073" s="1">
        <f>'Raw Hourly Load and Gen Data'!K6072</f>
        <v>20085.900000000001</v>
      </c>
      <c r="L6073" s="14">
        <f>'Raw Hourly Load and Gen Data'!T6072</f>
        <v>0</v>
      </c>
      <c r="M6073" s="14">
        <f>'Raw Hourly Load and Gen Data'!U6072</f>
        <v>7803.8</v>
      </c>
      <c r="N6073" s="14">
        <f>'Raw Hourly Load and Gen Data'!BW6072</f>
        <v>0</v>
      </c>
      <c r="O6073" s="19">
        <f t="shared" si="376"/>
        <v>0</v>
      </c>
      <c r="P6073" s="19">
        <f t="shared" si="377"/>
        <v>7803.8</v>
      </c>
      <c r="Q6073" s="25">
        <f t="shared" si="378"/>
        <v>0</v>
      </c>
      <c r="R6073" s="25">
        <f t="shared" si="379"/>
        <v>1.5455813279991015E-4</v>
      </c>
    </row>
    <row r="6074" spans="1:18">
      <c r="A6074" s="1">
        <f>'Raw Hourly Load and Gen Data'!A6073</f>
        <v>6067</v>
      </c>
      <c r="B6074" s="1">
        <f>'Raw Hourly Load and Gen Data'!B6073</f>
        <v>253</v>
      </c>
      <c r="C6074" s="1" t="str">
        <f>'Raw Hourly Load and Gen Data'!C6073</f>
        <v>Day253</v>
      </c>
      <c r="D6074" s="1">
        <f>'Raw Hourly Load and Gen Data'!D6073</f>
        <v>18</v>
      </c>
      <c r="E6074" s="1" t="str">
        <f>'Raw Hourly Load and Gen Data'!E6073</f>
        <v>Hour18</v>
      </c>
      <c r="F6074" s="1">
        <f>'Raw Hourly Load and Gen Data'!F6073</f>
        <v>9</v>
      </c>
      <c r="G6074" s="1" t="str">
        <f>'Raw Hourly Load and Gen Data'!G6073</f>
        <v>Fall</v>
      </c>
      <c r="H6074" s="1">
        <f>'Raw Hourly Load and Gen Data'!H6073</f>
        <v>1404</v>
      </c>
      <c r="I6074" s="1" t="e">
        <f>'Raw Hourly Load and Gen Data'!I6073</f>
        <v>#N/A</v>
      </c>
      <c r="J6074" s="1" t="str">
        <f>'Raw Hourly Load and Gen Data'!J6073</f>
        <v>Fall</v>
      </c>
      <c r="K6074" s="1">
        <f>'Raw Hourly Load and Gen Data'!K6073</f>
        <v>20321</v>
      </c>
      <c r="L6074" s="14">
        <f>'Raw Hourly Load and Gen Data'!T6073</f>
        <v>0</v>
      </c>
      <c r="M6074" s="14">
        <f>'Raw Hourly Load and Gen Data'!U6073</f>
        <v>8138.1</v>
      </c>
      <c r="N6074" s="14">
        <f>'Raw Hourly Load and Gen Data'!BW6073</f>
        <v>0</v>
      </c>
      <c r="O6074" s="19">
        <f t="shared" si="376"/>
        <v>0</v>
      </c>
      <c r="P6074" s="19">
        <f t="shared" si="377"/>
        <v>8138.1</v>
      </c>
      <c r="Q6074" s="25">
        <f t="shared" si="378"/>
        <v>0</v>
      </c>
      <c r="R6074" s="25">
        <f t="shared" si="379"/>
        <v>1.6117911024615556E-4</v>
      </c>
    </row>
    <row r="6075" spans="1:18">
      <c r="A6075" s="1">
        <f>'Raw Hourly Load and Gen Data'!A6074</f>
        <v>6068</v>
      </c>
      <c r="B6075" s="1">
        <f>'Raw Hourly Load and Gen Data'!B6074</f>
        <v>253</v>
      </c>
      <c r="C6075" s="1" t="str">
        <f>'Raw Hourly Load and Gen Data'!C6074</f>
        <v>Day253</v>
      </c>
      <c r="D6075" s="1">
        <f>'Raw Hourly Load and Gen Data'!D6074</f>
        <v>19</v>
      </c>
      <c r="E6075" s="1" t="str">
        <f>'Raw Hourly Load and Gen Data'!E6074</f>
        <v>Hour19</v>
      </c>
      <c r="F6075" s="1">
        <f>'Raw Hourly Load and Gen Data'!F6074</f>
        <v>9</v>
      </c>
      <c r="G6075" s="1" t="str">
        <f>'Raw Hourly Load and Gen Data'!G6074</f>
        <v>Fall</v>
      </c>
      <c r="H6075" s="1">
        <f>'Raw Hourly Load and Gen Data'!H6074</f>
        <v>1404</v>
      </c>
      <c r="I6075" s="1" t="e">
        <f>'Raw Hourly Load and Gen Data'!I6074</f>
        <v>#N/A</v>
      </c>
      <c r="J6075" s="1" t="str">
        <f>'Raw Hourly Load and Gen Data'!J6074</f>
        <v>Fall</v>
      </c>
      <c r="K6075" s="1">
        <f>'Raw Hourly Load and Gen Data'!K6074</f>
        <v>19519.900000000001</v>
      </c>
      <c r="L6075" s="14">
        <f>'Raw Hourly Load and Gen Data'!T6074</f>
        <v>0</v>
      </c>
      <c r="M6075" s="14">
        <f>'Raw Hourly Load and Gen Data'!U6074</f>
        <v>7681.9</v>
      </c>
      <c r="N6075" s="14">
        <f>'Raw Hourly Load and Gen Data'!BW6074</f>
        <v>0</v>
      </c>
      <c r="O6075" s="19">
        <f t="shared" si="376"/>
        <v>0</v>
      </c>
      <c r="P6075" s="19">
        <f t="shared" si="377"/>
        <v>7681.9</v>
      </c>
      <c r="Q6075" s="25">
        <f t="shared" si="378"/>
        <v>0</v>
      </c>
      <c r="R6075" s="25">
        <f t="shared" si="379"/>
        <v>1.5214384278885027E-4</v>
      </c>
    </row>
    <row r="6076" spans="1:18">
      <c r="A6076" s="1">
        <f>'Raw Hourly Load and Gen Data'!A6075</f>
        <v>6069</v>
      </c>
      <c r="B6076" s="1">
        <f>'Raw Hourly Load and Gen Data'!B6075</f>
        <v>253</v>
      </c>
      <c r="C6076" s="1" t="str">
        <f>'Raw Hourly Load and Gen Data'!C6075</f>
        <v>Day253</v>
      </c>
      <c r="D6076" s="1">
        <f>'Raw Hourly Load and Gen Data'!D6075</f>
        <v>20</v>
      </c>
      <c r="E6076" s="1" t="str">
        <f>'Raw Hourly Load and Gen Data'!E6075</f>
        <v>Hour20</v>
      </c>
      <c r="F6076" s="1">
        <f>'Raw Hourly Load and Gen Data'!F6075</f>
        <v>9</v>
      </c>
      <c r="G6076" s="1" t="str">
        <f>'Raw Hourly Load and Gen Data'!G6075</f>
        <v>Fall</v>
      </c>
      <c r="H6076" s="1">
        <f>'Raw Hourly Load and Gen Data'!H6075</f>
        <v>1404</v>
      </c>
      <c r="I6076" s="1" t="e">
        <f>'Raw Hourly Load and Gen Data'!I6075</f>
        <v>#N/A</v>
      </c>
      <c r="J6076" s="1" t="str">
        <f>'Raw Hourly Load and Gen Data'!J6075</f>
        <v>Fall</v>
      </c>
      <c r="K6076" s="1">
        <f>'Raw Hourly Load and Gen Data'!K6075</f>
        <v>18314.099999999999</v>
      </c>
      <c r="L6076" s="14">
        <f>'Raw Hourly Load and Gen Data'!T6075</f>
        <v>0</v>
      </c>
      <c r="M6076" s="14">
        <f>'Raw Hourly Load and Gen Data'!U6075</f>
        <v>7227.8</v>
      </c>
      <c r="N6076" s="14">
        <f>'Raw Hourly Load and Gen Data'!BW6075</f>
        <v>0</v>
      </c>
      <c r="O6076" s="19">
        <f t="shared" si="376"/>
        <v>0</v>
      </c>
      <c r="P6076" s="19">
        <f t="shared" si="377"/>
        <v>7227.8</v>
      </c>
      <c r="Q6076" s="25">
        <f t="shared" si="378"/>
        <v>0</v>
      </c>
      <c r="R6076" s="25">
        <f t="shared" si="379"/>
        <v>1.4315016687398326E-4</v>
      </c>
    </row>
    <row r="6077" spans="1:18">
      <c r="A6077" s="1">
        <f>'Raw Hourly Load and Gen Data'!A6076</f>
        <v>6070</v>
      </c>
      <c r="B6077" s="1">
        <f>'Raw Hourly Load and Gen Data'!B6076</f>
        <v>253</v>
      </c>
      <c r="C6077" s="1" t="str">
        <f>'Raw Hourly Load and Gen Data'!C6076</f>
        <v>Day253</v>
      </c>
      <c r="D6077" s="1">
        <f>'Raw Hourly Load and Gen Data'!D6076</f>
        <v>21</v>
      </c>
      <c r="E6077" s="1" t="str">
        <f>'Raw Hourly Load and Gen Data'!E6076</f>
        <v>Hour21</v>
      </c>
      <c r="F6077" s="1">
        <f>'Raw Hourly Load and Gen Data'!F6076</f>
        <v>9</v>
      </c>
      <c r="G6077" s="1" t="str">
        <f>'Raw Hourly Load and Gen Data'!G6076</f>
        <v>Fall</v>
      </c>
      <c r="H6077" s="1">
        <f>'Raw Hourly Load and Gen Data'!H6076</f>
        <v>1404</v>
      </c>
      <c r="I6077" s="1" t="e">
        <f>'Raw Hourly Load and Gen Data'!I6076</f>
        <v>#N/A</v>
      </c>
      <c r="J6077" s="1" t="str">
        <f>'Raw Hourly Load and Gen Data'!J6076</f>
        <v>Fall</v>
      </c>
      <c r="K6077" s="1">
        <f>'Raw Hourly Load and Gen Data'!K6076</f>
        <v>15543.3</v>
      </c>
      <c r="L6077" s="14">
        <f>'Raw Hourly Load and Gen Data'!T6076</f>
        <v>0</v>
      </c>
      <c r="M6077" s="14">
        <f>'Raw Hourly Load and Gen Data'!U6076</f>
        <v>5531.2</v>
      </c>
      <c r="N6077" s="14">
        <f>'Raw Hourly Load and Gen Data'!BW6076</f>
        <v>0</v>
      </c>
      <c r="O6077" s="19">
        <f t="shared" si="376"/>
        <v>0</v>
      </c>
      <c r="P6077" s="19">
        <f t="shared" si="377"/>
        <v>5531.2</v>
      </c>
      <c r="Q6077" s="25">
        <f t="shared" si="378"/>
        <v>0</v>
      </c>
      <c r="R6077" s="25">
        <f t="shared" si="379"/>
        <v>1.095481616831368E-4</v>
      </c>
    </row>
    <row r="6078" spans="1:18">
      <c r="A6078" s="1">
        <f>'Raw Hourly Load and Gen Data'!A6077</f>
        <v>6071</v>
      </c>
      <c r="B6078" s="1">
        <f>'Raw Hourly Load and Gen Data'!B6077</f>
        <v>253</v>
      </c>
      <c r="C6078" s="1" t="str">
        <f>'Raw Hourly Load and Gen Data'!C6077</f>
        <v>Day253</v>
      </c>
      <c r="D6078" s="1">
        <f>'Raw Hourly Load and Gen Data'!D6077</f>
        <v>22</v>
      </c>
      <c r="E6078" s="1" t="str">
        <f>'Raw Hourly Load and Gen Data'!E6077</f>
        <v>Hour22</v>
      </c>
      <c r="F6078" s="1">
        <f>'Raw Hourly Load and Gen Data'!F6077</f>
        <v>9</v>
      </c>
      <c r="G6078" s="1" t="str">
        <f>'Raw Hourly Load and Gen Data'!G6077</f>
        <v>Fall</v>
      </c>
      <c r="H6078" s="1">
        <f>'Raw Hourly Load and Gen Data'!H6077</f>
        <v>1404</v>
      </c>
      <c r="I6078" s="1" t="e">
        <f>'Raw Hourly Load and Gen Data'!I6077</f>
        <v>#N/A</v>
      </c>
      <c r="J6078" s="1" t="str">
        <f>'Raw Hourly Load and Gen Data'!J6077</f>
        <v>Fall</v>
      </c>
      <c r="K6078" s="1">
        <f>'Raw Hourly Load and Gen Data'!K6077</f>
        <v>14334</v>
      </c>
      <c r="L6078" s="14">
        <f>'Raw Hourly Load and Gen Data'!T6077</f>
        <v>0</v>
      </c>
      <c r="M6078" s="14">
        <f>'Raw Hourly Load and Gen Data'!U6077</f>
        <v>5117.7</v>
      </c>
      <c r="N6078" s="14">
        <f>'Raw Hourly Load and Gen Data'!BW6077</f>
        <v>0</v>
      </c>
      <c r="O6078" s="19">
        <f t="shared" si="376"/>
        <v>0</v>
      </c>
      <c r="P6078" s="19">
        <f t="shared" si="377"/>
        <v>5117.7</v>
      </c>
      <c r="Q6078" s="25">
        <f t="shared" si="378"/>
        <v>0</v>
      </c>
      <c r="R6078" s="25">
        <f t="shared" si="379"/>
        <v>1.0135858892207644E-4</v>
      </c>
    </row>
    <row r="6079" spans="1:18">
      <c r="A6079" s="1">
        <f>'Raw Hourly Load and Gen Data'!A6078</f>
        <v>6072</v>
      </c>
      <c r="B6079" s="1">
        <f>'Raw Hourly Load and Gen Data'!B6078</f>
        <v>253</v>
      </c>
      <c r="C6079" s="1" t="str">
        <f>'Raw Hourly Load and Gen Data'!C6078</f>
        <v>Day253</v>
      </c>
      <c r="D6079" s="1">
        <f>'Raw Hourly Load and Gen Data'!D6078</f>
        <v>23</v>
      </c>
      <c r="E6079" s="1" t="str">
        <f>'Raw Hourly Load and Gen Data'!E6078</f>
        <v>Hour23</v>
      </c>
      <c r="F6079" s="1">
        <f>'Raw Hourly Load and Gen Data'!F6078</f>
        <v>9</v>
      </c>
      <c r="G6079" s="1" t="str">
        <f>'Raw Hourly Load and Gen Data'!G6078</f>
        <v>Fall</v>
      </c>
      <c r="H6079" s="1">
        <f>'Raw Hourly Load and Gen Data'!H6078</f>
        <v>1404</v>
      </c>
      <c r="I6079" s="1" t="e">
        <f>'Raw Hourly Load and Gen Data'!I6078</f>
        <v>#N/A</v>
      </c>
      <c r="J6079" s="1" t="str">
        <f>'Raw Hourly Load and Gen Data'!J6078</f>
        <v>Fall</v>
      </c>
      <c r="K6079" s="1">
        <f>'Raw Hourly Load and Gen Data'!K6078</f>
        <v>12952.6</v>
      </c>
      <c r="L6079" s="14">
        <f>'Raw Hourly Load and Gen Data'!T6078</f>
        <v>0</v>
      </c>
      <c r="M6079" s="14">
        <f>'Raw Hourly Load and Gen Data'!U6078</f>
        <v>4220.6000000000004</v>
      </c>
      <c r="N6079" s="14">
        <f>'Raw Hourly Load and Gen Data'!BW6078</f>
        <v>0</v>
      </c>
      <c r="O6079" s="19">
        <f t="shared" si="376"/>
        <v>0</v>
      </c>
      <c r="P6079" s="19">
        <f t="shared" si="377"/>
        <v>4220.6000000000004</v>
      </c>
      <c r="Q6079" s="25">
        <f t="shared" si="378"/>
        <v>0</v>
      </c>
      <c r="R6079" s="25">
        <f t="shared" si="379"/>
        <v>8.3591078102373303E-5</v>
      </c>
    </row>
    <row r="6080" spans="1:18">
      <c r="A6080" s="1">
        <f>'Raw Hourly Load and Gen Data'!A6079</f>
        <v>6073</v>
      </c>
      <c r="B6080" s="1">
        <f>'Raw Hourly Load and Gen Data'!B6079</f>
        <v>254</v>
      </c>
      <c r="C6080" s="1" t="str">
        <f>'Raw Hourly Load and Gen Data'!C6079</f>
        <v>Day254</v>
      </c>
      <c r="D6080" s="1">
        <f>'Raw Hourly Load and Gen Data'!D6079</f>
        <v>0</v>
      </c>
      <c r="E6080" s="1" t="str">
        <f>'Raw Hourly Load and Gen Data'!E6079</f>
        <v>Hour0</v>
      </c>
      <c r="F6080" s="1">
        <f>'Raw Hourly Load and Gen Data'!F6079</f>
        <v>9</v>
      </c>
      <c r="G6080" s="1" t="str">
        <f>'Raw Hourly Load and Gen Data'!G6079</f>
        <v>Fall</v>
      </c>
      <c r="H6080" s="1">
        <f>'Raw Hourly Load and Gen Data'!H6079</f>
        <v>15</v>
      </c>
      <c r="I6080" s="1">
        <f>'Raw Hourly Load and Gen Data'!I6079</f>
        <v>21013</v>
      </c>
      <c r="J6080" s="1" t="str">
        <f>'Raw Hourly Load and Gen Data'!J6079</f>
        <v>Fall</v>
      </c>
      <c r="K6080" s="1">
        <f>'Raw Hourly Load and Gen Data'!K6079</f>
        <v>12630.8</v>
      </c>
      <c r="L6080" s="14">
        <f>'Raw Hourly Load and Gen Data'!T6079</f>
        <v>1352.9</v>
      </c>
      <c r="M6080" s="14">
        <f>'Raw Hourly Load and Gen Data'!U6079</f>
        <v>5570.7</v>
      </c>
      <c r="N6080" s="14">
        <f>'Raw Hourly Load and Gen Data'!BW6079</f>
        <v>0</v>
      </c>
      <c r="O6080" s="19">
        <f t="shared" si="376"/>
        <v>0</v>
      </c>
      <c r="P6080" s="19">
        <f t="shared" si="377"/>
        <v>4217.7999999999993</v>
      </c>
      <c r="Q6080" s="25">
        <f t="shared" si="378"/>
        <v>0</v>
      </c>
      <c r="R6080" s="25">
        <f t="shared" si="379"/>
        <v>8.3535622712455581E-5</v>
      </c>
    </row>
    <row r="6081" spans="1:18">
      <c r="A6081" s="1">
        <f>'Raw Hourly Load and Gen Data'!A6080</f>
        <v>6074</v>
      </c>
      <c r="B6081" s="1">
        <f>'Raw Hourly Load and Gen Data'!B6080</f>
        <v>254</v>
      </c>
      <c r="C6081" s="1" t="str">
        <f>'Raw Hourly Load and Gen Data'!C6080</f>
        <v>Day254</v>
      </c>
      <c r="D6081" s="1">
        <f>'Raw Hourly Load and Gen Data'!D6080</f>
        <v>1</v>
      </c>
      <c r="E6081" s="1" t="str">
        <f>'Raw Hourly Load and Gen Data'!E6080</f>
        <v>Hour1</v>
      </c>
      <c r="F6081" s="1">
        <f>'Raw Hourly Load and Gen Data'!F6080</f>
        <v>9</v>
      </c>
      <c r="G6081" s="1" t="str">
        <f>'Raw Hourly Load and Gen Data'!G6080</f>
        <v>Fall</v>
      </c>
      <c r="H6081" s="1">
        <f>'Raw Hourly Load and Gen Data'!H6080</f>
        <v>1404</v>
      </c>
      <c r="I6081" s="1" t="e">
        <f>'Raw Hourly Load and Gen Data'!I6080</f>
        <v>#N/A</v>
      </c>
      <c r="J6081" s="1" t="str">
        <f>'Raw Hourly Load and Gen Data'!J6080</f>
        <v>Fall</v>
      </c>
      <c r="K6081" s="1">
        <f>'Raw Hourly Load and Gen Data'!K6080</f>
        <v>12490.3</v>
      </c>
      <c r="L6081" s="14">
        <f>'Raw Hourly Load and Gen Data'!T6080</f>
        <v>2482.1999999999998</v>
      </c>
      <c r="M6081" s="14">
        <f>'Raw Hourly Load and Gen Data'!U6080</f>
        <v>6646.7</v>
      </c>
      <c r="N6081" s="14">
        <f>'Raw Hourly Load and Gen Data'!BW6080</f>
        <v>0</v>
      </c>
      <c r="O6081" s="19">
        <f t="shared" si="376"/>
        <v>0</v>
      </c>
      <c r="P6081" s="19">
        <f t="shared" si="377"/>
        <v>4164.5</v>
      </c>
      <c r="Q6081" s="25">
        <f t="shared" si="378"/>
        <v>0</v>
      </c>
      <c r="R6081" s="25">
        <f t="shared" si="379"/>
        <v>8.2479989754379374E-5</v>
      </c>
    </row>
    <row r="6082" spans="1:18">
      <c r="A6082" s="1">
        <f>'Raw Hourly Load and Gen Data'!A6081</f>
        <v>6075</v>
      </c>
      <c r="B6082" s="1">
        <f>'Raw Hourly Load and Gen Data'!B6081</f>
        <v>254</v>
      </c>
      <c r="C6082" s="1" t="str">
        <f>'Raw Hourly Load and Gen Data'!C6081</f>
        <v>Day254</v>
      </c>
      <c r="D6082" s="1">
        <f>'Raw Hourly Load and Gen Data'!D6081</f>
        <v>2</v>
      </c>
      <c r="E6082" s="1" t="str">
        <f>'Raw Hourly Load and Gen Data'!E6081</f>
        <v>Hour2</v>
      </c>
      <c r="F6082" s="1">
        <f>'Raw Hourly Load and Gen Data'!F6081</f>
        <v>9</v>
      </c>
      <c r="G6082" s="1" t="str">
        <f>'Raw Hourly Load and Gen Data'!G6081</f>
        <v>Fall</v>
      </c>
      <c r="H6082" s="1">
        <f>'Raw Hourly Load and Gen Data'!H6081</f>
        <v>1404</v>
      </c>
      <c r="I6082" s="1" t="e">
        <f>'Raw Hourly Load and Gen Data'!I6081</f>
        <v>#N/A</v>
      </c>
      <c r="J6082" s="1" t="str">
        <f>'Raw Hourly Load and Gen Data'!J6081</f>
        <v>Fall</v>
      </c>
      <c r="K6082" s="1">
        <f>'Raw Hourly Load and Gen Data'!K6081</f>
        <v>12630.8</v>
      </c>
      <c r="L6082" s="14">
        <f>'Raw Hourly Load and Gen Data'!T6081</f>
        <v>2482.1999999999998</v>
      </c>
      <c r="M6082" s="14">
        <f>'Raw Hourly Load and Gen Data'!U6081</f>
        <v>6827.1</v>
      </c>
      <c r="N6082" s="14">
        <f>'Raw Hourly Load and Gen Data'!BW6081</f>
        <v>0</v>
      </c>
      <c r="O6082" s="19">
        <f t="shared" si="376"/>
        <v>0</v>
      </c>
      <c r="P6082" s="19">
        <f t="shared" si="377"/>
        <v>4344.9000000000005</v>
      </c>
      <c r="Q6082" s="25">
        <f t="shared" si="378"/>
        <v>0</v>
      </c>
      <c r="R6082" s="25">
        <f t="shared" si="379"/>
        <v>8.6052901304791213E-5</v>
      </c>
    </row>
    <row r="6083" spans="1:18">
      <c r="A6083" s="1">
        <f>'Raw Hourly Load and Gen Data'!A6082</f>
        <v>6076</v>
      </c>
      <c r="B6083" s="1">
        <f>'Raw Hourly Load and Gen Data'!B6082</f>
        <v>254</v>
      </c>
      <c r="C6083" s="1" t="str">
        <f>'Raw Hourly Load and Gen Data'!C6082</f>
        <v>Day254</v>
      </c>
      <c r="D6083" s="1">
        <f>'Raw Hourly Load and Gen Data'!D6082</f>
        <v>3</v>
      </c>
      <c r="E6083" s="1" t="str">
        <f>'Raw Hourly Load and Gen Data'!E6082</f>
        <v>Hour3</v>
      </c>
      <c r="F6083" s="1">
        <f>'Raw Hourly Load and Gen Data'!F6082</f>
        <v>9</v>
      </c>
      <c r="G6083" s="1" t="str">
        <f>'Raw Hourly Load and Gen Data'!G6082</f>
        <v>Fall</v>
      </c>
      <c r="H6083" s="1">
        <f>'Raw Hourly Load and Gen Data'!H6082</f>
        <v>1404</v>
      </c>
      <c r="I6083" s="1" t="e">
        <f>'Raw Hourly Load and Gen Data'!I6082</f>
        <v>#N/A</v>
      </c>
      <c r="J6083" s="1" t="str">
        <f>'Raw Hourly Load and Gen Data'!J6082</f>
        <v>Fall</v>
      </c>
      <c r="K6083" s="1">
        <f>'Raw Hourly Load and Gen Data'!K6082</f>
        <v>12630.8</v>
      </c>
      <c r="L6083" s="14">
        <f>'Raw Hourly Load and Gen Data'!T6082</f>
        <v>2482.1999999999998</v>
      </c>
      <c r="M6083" s="14">
        <f>'Raw Hourly Load and Gen Data'!U6082</f>
        <v>6621</v>
      </c>
      <c r="N6083" s="14">
        <f>'Raw Hourly Load and Gen Data'!BW6082</f>
        <v>0</v>
      </c>
      <c r="O6083" s="19">
        <f t="shared" si="376"/>
        <v>0</v>
      </c>
      <c r="P6083" s="19">
        <f t="shared" si="377"/>
        <v>4138.8</v>
      </c>
      <c r="Q6083" s="25">
        <f t="shared" si="378"/>
        <v>0</v>
      </c>
      <c r="R6083" s="25">
        <f t="shared" si="379"/>
        <v>8.1970988496920497E-5</v>
      </c>
    </row>
    <row r="6084" spans="1:18">
      <c r="A6084" s="1">
        <f>'Raw Hourly Load and Gen Data'!A6083</f>
        <v>6077</v>
      </c>
      <c r="B6084" s="1">
        <f>'Raw Hourly Load and Gen Data'!B6083</f>
        <v>254</v>
      </c>
      <c r="C6084" s="1" t="str">
        <f>'Raw Hourly Load and Gen Data'!C6083</f>
        <v>Day254</v>
      </c>
      <c r="D6084" s="1">
        <f>'Raw Hourly Load and Gen Data'!D6083</f>
        <v>4</v>
      </c>
      <c r="E6084" s="1" t="str">
        <f>'Raw Hourly Load and Gen Data'!E6083</f>
        <v>Hour4</v>
      </c>
      <c r="F6084" s="1">
        <f>'Raw Hourly Load and Gen Data'!F6083</f>
        <v>9</v>
      </c>
      <c r="G6084" s="1" t="str">
        <f>'Raw Hourly Load and Gen Data'!G6083</f>
        <v>Fall</v>
      </c>
      <c r="H6084" s="1">
        <f>'Raw Hourly Load and Gen Data'!H6083</f>
        <v>1404</v>
      </c>
      <c r="I6084" s="1" t="e">
        <f>'Raw Hourly Load and Gen Data'!I6083</f>
        <v>#N/A</v>
      </c>
      <c r="J6084" s="1" t="str">
        <f>'Raw Hourly Load and Gen Data'!J6083</f>
        <v>Fall</v>
      </c>
      <c r="K6084" s="1">
        <f>'Raw Hourly Load and Gen Data'!K6083</f>
        <v>14164.3</v>
      </c>
      <c r="L6084" s="14">
        <f>'Raw Hourly Load and Gen Data'!T6083</f>
        <v>2482.1999999999998</v>
      </c>
      <c r="M6084" s="14">
        <f>'Raw Hourly Load and Gen Data'!U6083</f>
        <v>7716.9</v>
      </c>
      <c r="N6084" s="14">
        <f>'Raw Hourly Load and Gen Data'!BW6083</f>
        <v>0</v>
      </c>
      <c r="O6084" s="19">
        <f t="shared" si="376"/>
        <v>0</v>
      </c>
      <c r="P6084" s="19">
        <f t="shared" si="377"/>
        <v>5234.7</v>
      </c>
      <c r="Q6084" s="25">
        <f t="shared" si="378"/>
        <v>0</v>
      </c>
      <c r="R6084" s="25">
        <f t="shared" si="379"/>
        <v>1.0367583200078034E-4</v>
      </c>
    </row>
    <row r="6085" spans="1:18">
      <c r="A6085" s="1">
        <f>'Raw Hourly Load and Gen Data'!A6084</f>
        <v>6078</v>
      </c>
      <c r="B6085" s="1">
        <f>'Raw Hourly Load and Gen Data'!B6084</f>
        <v>254</v>
      </c>
      <c r="C6085" s="1" t="str">
        <f>'Raw Hourly Load and Gen Data'!C6084</f>
        <v>Day254</v>
      </c>
      <c r="D6085" s="1">
        <f>'Raw Hourly Load and Gen Data'!D6084</f>
        <v>5</v>
      </c>
      <c r="E6085" s="1" t="str">
        <f>'Raw Hourly Load and Gen Data'!E6084</f>
        <v>Hour5</v>
      </c>
      <c r="F6085" s="1">
        <f>'Raw Hourly Load and Gen Data'!F6084</f>
        <v>9</v>
      </c>
      <c r="G6085" s="1" t="str">
        <f>'Raw Hourly Load and Gen Data'!G6084</f>
        <v>Fall</v>
      </c>
      <c r="H6085" s="1">
        <f>'Raw Hourly Load and Gen Data'!H6084</f>
        <v>1404</v>
      </c>
      <c r="I6085" s="1" t="e">
        <f>'Raw Hourly Load and Gen Data'!I6084</f>
        <v>#N/A</v>
      </c>
      <c r="J6085" s="1" t="str">
        <f>'Raw Hourly Load and Gen Data'!J6084</f>
        <v>Fall</v>
      </c>
      <c r="K6085" s="1">
        <f>'Raw Hourly Load and Gen Data'!K6084</f>
        <v>13554.6</v>
      </c>
      <c r="L6085" s="14">
        <f>'Raw Hourly Load and Gen Data'!T6084</f>
        <v>351.4</v>
      </c>
      <c r="M6085" s="14">
        <f>'Raw Hourly Load and Gen Data'!U6084</f>
        <v>4162.8</v>
      </c>
      <c r="N6085" s="14">
        <f>'Raw Hourly Load and Gen Data'!BW6084</f>
        <v>0</v>
      </c>
      <c r="O6085" s="19">
        <f t="shared" si="376"/>
        <v>0</v>
      </c>
      <c r="P6085" s="19">
        <f t="shared" si="377"/>
        <v>3811.4</v>
      </c>
      <c r="Q6085" s="25">
        <f t="shared" si="378"/>
        <v>0</v>
      </c>
      <c r="R6085" s="25">
        <f t="shared" si="379"/>
        <v>7.5486668975829405E-5</v>
      </c>
    </row>
    <row r="6086" spans="1:18">
      <c r="A6086" s="1">
        <f>'Raw Hourly Load and Gen Data'!A6085</f>
        <v>6079</v>
      </c>
      <c r="B6086" s="1">
        <f>'Raw Hourly Load and Gen Data'!B6085</f>
        <v>254</v>
      </c>
      <c r="C6086" s="1" t="str">
        <f>'Raw Hourly Load and Gen Data'!C6085</f>
        <v>Day254</v>
      </c>
      <c r="D6086" s="1">
        <f>'Raw Hourly Load and Gen Data'!D6085</f>
        <v>6</v>
      </c>
      <c r="E6086" s="1" t="str">
        <f>'Raw Hourly Load and Gen Data'!E6085</f>
        <v>Hour6</v>
      </c>
      <c r="F6086" s="1">
        <f>'Raw Hourly Load and Gen Data'!F6085</f>
        <v>9</v>
      </c>
      <c r="G6086" s="1" t="str">
        <f>'Raw Hourly Load and Gen Data'!G6085</f>
        <v>Fall</v>
      </c>
      <c r="H6086" s="1">
        <f>'Raw Hourly Load and Gen Data'!H6085</f>
        <v>1404</v>
      </c>
      <c r="I6086" s="1" t="e">
        <f>'Raw Hourly Load and Gen Data'!I6085</f>
        <v>#N/A</v>
      </c>
      <c r="J6086" s="1" t="str">
        <f>'Raw Hourly Load and Gen Data'!J6085</f>
        <v>Fall</v>
      </c>
      <c r="K6086" s="1">
        <f>'Raw Hourly Load and Gen Data'!K6085</f>
        <v>13053.3</v>
      </c>
      <c r="L6086" s="14">
        <f>'Raw Hourly Load and Gen Data'!T6085</f>
        <v>390.7</v>
      </c>
      <c r="M6086" s="14">
        <f>'Raw Hourly Load and Gen Data'!U6085</f>
        <v>3483.2</v>
      </c>
      <c r="N6086" s="14">
        <f>'Raw Hourly Load and Gen Data'!BW6085</f>
        <v>0</v>
      </c>
      <c r="O6086" s="19">
        <f t="shared" si="376"/>
        <v>0</v>
      </c>
      <c r="P6086" s="19">
        <f t="shared" si="377"/>
        <v>3092.5</v>
      </c>
      <c r="Q6086" s="25">
        <f t="shared" si="378"/>
        <v>0</v>
      </c>
      <c r="R6086" s="25">
        <f t="shared" si="379"/>
        <v>6.1248497614459899E-5</v>
      </c>
    </row>
    <row r="6087" spans="1:18">
      <c r="A6087" s="1">
        <f>'Raw Hourly Load and Gen Data'!A6086</f>
        <v>6080</v>
      </c>
      <c r="B6087" s="1">
        <f>'Raw Hourly Load and Gen Data'!B6086</f>
        <v>254</v>
      </c>
      <c r="C6087" s="1" t="str">
        <f>'Raw Hourly Load and Gen Data'!C6086</f>
        <v>Day254</v>
      </c>
      <c r="D6087" s="1">
        <f>'Raw Hourly Load and Gen Data'!D6086</f>
        <v>7</v>
      </c>
      <c r="E6087" s="1" t="str">
        <f>'Raw Hourly Load and Gen Data'!E6086</f>
        <v>Hour7</v>
      </c>
      <c r="F6087" s="1">
        <f>'Raw Hourly Load and Gen Data'!F6086</f>
        <v>9</v>
      </c>
      <c r="G6087" s="1" t="str">
        <f>'Raw Hourly Load and Gen Data'!G6086</f>
        <v>Fall</v>
      </c>
      <c r="H6087" s="1">
        <f>'Raw Hourly Load and Gen Data'!H6086</f>
        <v>1404</v>
      </c>
      <c r="I6087" s="1" t="e">
        <f>'Raw Hourly Load and Gen Data'!I6086</f>
        <v>#N/A</v>
      </c>
      <c r="J6087" s="1" t="str">
        <f>'Raw Hourly Load and Gen Data'!J6086</f>
        <v>Fall</v>
      </c>
      <c r="K6087" s="1">
        <f>'Raw Hourly Load and Gen Data'!K6086</f>
        <v>13330.8</v>
      </c>
      <c r="L6087" s="14">
        <f>'Raw Hourly Load and Gen Data'!T6086</f>
        <v>1769.2</v>
      </c>
      <c r="M6087" s="14">
        <f>'Raw Hourly Load and Gen Data'!U6086</f>
        <v>4654.3999999999996</v>
      </c>
      <c r="N6087" s="14">
        <f>'Raw Hourly Load and Gen Data'!BW6086</f>
        <v>0</v>
      </c>
      <c r="O6087" s="19">
        <f t="shared" si="376"/>
        <v>0</v>
      </c>
      <c r="P6087" s="19">
        <f t="shared" si="377"/>
        <v>2885.2</v>
      </c>
      <c r="Q6087" s="25">
        <f t="shared" si="378"/>
        <v>0</v>
      </c>
      <c r="R6087" s="25">
        <f t="shared" si="379"/>
        <v>5.7142818210910161E-5</v>
      </c>
    </row>
    <row r="6088" spans="1:18">
      <c r="A6088" s="1">
        <f>'Raw Hourly Load and Gen Data'!A6087</f>
        <v>6081</v>
      </c>
      <c r="B6088" s="1">
        <f>'Raw Hourly Load and Gen Data'!B6087</f>
        <v>254</v>
      </c>
      <c r="C6088" s="1" t="str">
        <f>'Raw Hourly Load and Gen Data'!C6087</f>
        <v>Day254</v>
      </c>
      <c r="D6088" s="1">
        <f>'Raw Hourly Load and Gen Data'!D6087</f>
        <v>8</v>
      </c>
      <c r="E6088" s="1" t="str">
        <f>'Raw Hourly Load and Gen Data'!E6087</f>
        <v>Hour8</v>
      </c>
      <c r="F6088" s="1">
        <f>'Raw Hourly Load and Gen Data'!F6087</f>
        <v>9</v>
      </c>
      <c r="G6088" s="1" t="str">
        <f>'Raw Hourly Load and Gen Data'!G6087</f>
        <v>Fall</v>
      </c>
      <c r="H6088" s="1">
        <f>'Raw Hourly Load and Gen Data'!H6087</f>
        <v>1404</v>
      </c>
      <c r="I6088" s="1" t="e">
        <f>'Raw Hourly Load and Gen Data'!I6087</f>
        <v>#N/A</v>
      </c>
      <c r="J6088" s="1" t="str">
        <f>'Raw Hourly Load and Gen Data'!J6087</f>
        <v>Fall</v>
      </c>
      <c r="K6088" s="1">
        <f>'Raw Hourly Load and Gen Data'!K6087</f>
        <v>14246.3</v>
      </c>
      <c r="L6088" s="14">
        <f>'Raw Hourly Load and Gen Data'!T6087</f>
        <v>311</v>
      </c>
      <c r="M6088" s="14">
        <f>'Raw Hourly Load and Gen Data'!U6087</f>
        <v>3622.2</v>
      </c>
      <c r="N6088" s="14">
        <f>'Raw Hourly Load and Gen Data'!BW6087</f>
        <v>0</v>
      </c>
      <c r="O6088" s="19">
        <f t="shared" ref="O6088:O6151" si="380">IF(SUM(L6088,N6088)-M6088&lt;0,0,SUM(L6088,N6088)-M6088)</f>
        <v>0</v>
      </c>
      <c r="P6088" s="19">
        <f t="shared" ref="P6088:P6151" si="381">IF(M6088-SUM(L6088,N6088)&lt;0,0,M6088-SUM(L6088,N6088))</f>
        <v>3311.2</v>
      </c>
      <c r="Q6088" s="25">
        <f t="shared" ref="Q6088:Q6151" si="382">O6088/O$5</f>
        <v>0</v>
      </c>
      <c r="R6088" s="25">
        <f t="shared" ref="R6088:R6151" si="383">P6088/P$5</f>
        <v>6.5579959676960258E-5</v>
      </c>
    </row>
    <row r="6089" spans="1:18">
      <c r="A6089" s="1">
        <f>'Raw Hourly Load and Gen Data'!A6088</f>
        <v>6082</v>
      </c>
      <c r="B6089" s="1">
        <f>'Raw Hourly Load and Gen Data'!B6088</f>
        <v>254</v>
      </c>
      <c r="C6089" s="1" t="str">
        <f>'Raw Hourly Load and Gen Data'!C6088</f>
        <v>Day254</v>
      </c>
      <c r="D6089" s="1">
        <f>'Raw Hourly Load and Gen Data'!D6088</f>
        <v>9</v>
      </c>
      <c r="E6089" s="1" t="str">
        <f>'Raw Hourly Load and Gen Data'!E6088</f>
        <v>Hour9</v>
      </c>
      <c r="F6089" s="1">
        <f>'Raw Hourly Load and Gen Data'!F6088</f>
        <v>9</v>
      </c>
      <c r="G6089" s="1" t="str">
        <f>'Raw Hourly Load and Gen Data'!G6088</f>
        <v>Fall</v>
      </c>
      <c r="H6089" s="1">
        <f>'Raw Hourly Load and Gen Data'!H6088</f>
        <v>1404</v>
      </c>
      <c r="I6089" s="1" t="e">
        <f>'Raw Hourly Load and Gen Data'!I6088</f>
        <v>#N/A</v>
      </c>
      <c r="J6089" s="1" t="str">
        <f>'Raw Hourly Load and Gen Data'!J6088</f>
        <v>Fall</v>
      </c>
      <c r="K6089" s="1">
        <f>'Raw Hourly Load and Gen Data'!K6088</f>
        <v>15374.8</v>
      </c>
      <c r="L6089" s="14">
        <f>'Raw Hourly Load and Gen Data'!T6088</f>
        <v>1172</v>
      </c>
      <c r="M6089" s="14">
        <f>'Raw Hourly Load and Gen Data'!U6088</f>
        <v>4968</v>
      </c>
      <c r="N6089" s="14">
        <f>'Raw Hourly Load and Gen Data'!BW6088</f>
        <v>0</v>
      </c>
      <c r="O6089" s="19">
        <f t="shared" si="380"/>
        <v>0</v>
      </c>
      <c r="P6089" s="19">
        <f t="shared" si="381"/>
        <v>3796</v>
      </c>
      <c r="Q6089" s="25">
        <f t="shared" si="382"/>
        <v>0</v>
      </c>
      <c r="R6089" s="25">
        <f t="shared" si="383"/>
        <v>7.5181664331282053E-5</v>
      </c>
    </row>
    <row r="6090" spans="1:18">
      <c r="A6090" s="1">
        <f>'Raw Hourly Load and Gen Data'!A6089</f>
        <v>6083</v>
      </c>
      <c r="B6090" s="1">
        <f>'Raw Hourly Load and Gen Data'!B6089</f>
        <v>254</v>
      </c>
      <c r="C6090" s="1" t="str">
        <f>'Raw Hourly Load and Gen Data'!C6089</f>
        <v>Day254</v>
      </c>
      <c r="D6090" s="1">
        <f>'Raw Hourly Load and Gen Data'!D6089</f>
        <v>10</v>
      </c>
      <c r="E6090" s="1" t="str">
        <f>'Raw Hourly Load and Gen Data'!E6089</f>
        <v>Hour10</v>
      </c>
      <c r="F6090" s="1">
        <f>'Raw Hourly Load and Gen Data'!F6089</f>
        <v>9</v>
      </c>
      <c r="G6090" s="1" t="str">
        <f>'Raw Hourly Load and Gen Data'!G6089</f>
        <v>Fall</v>
      </c>
      <c r="H6090" s="1">
        <f>'Raw Hourly Load and Gen Data'!H6089</f>
        <v>1404</v>
      </c>
      <c r="I6090" s="1" t="e">
        <f>'Raw Hourly Load and Gen Data'!I6089</f>
        <v>#N/A</v>
      </c>
      <c r="J6090" s="1" t="str">
        <f>'Raw Hourly Load and Gen Data'!J6089</f>
        <v>Fall</v>
      </c>
      <c r="K6090" s="1">
        <f>'Raw Hourly Load and Gen Data'!K6089</f>
        <v>16166.1</v>
      </c>
      <c r="L6090" s="14">
        <f>'Raw Hourly Load and Gen Data'!T6089</f>
        <v>759.3</v>
      </c>
      <c r="M6090" s="14">
        <f>'Raw Hourly Load and Gen Data'!U6089</f>
        <v>4808.7</v>
      </c>
      <c r="N6090" s="14">
        <f>'Raw Hourly Load and Gen Data'!BW6089</f>
        <v>0</v>
      </c>
      <c r="O6090" s="19">
        <f t="shared" si="380"/>
        <v>0</v>
      </c>
      <c r="P6090" s="19">
        <f t="shared" si="381"/>
        <v>4049.3999999999996</v>
      </c>
      <c r="Q6090" s="25">
        <f t="shared" si="382"/>
        <v>0</v>
      </c>
      <c r="R6090" s="25">
        <f t="shared" si="383"/>
        <v>8.0200377118833907E-5</v>
      </c>
    </row>
    <row r="6091" spans="1:18">
      <c r="A6091" s="1">
        <f>'Raw Hourly Load and Gen Data'!A6090</f>
        <v>6084</v>
      </c>
      <c r="B6091" s="1">
        <f>'Raw Hourly Load and Gen Data'!B6090</f>
        <v>254</v>
      </c>
      <c r="C6091" s="1" t="str">
        <f>'Raw Hourly Load and Gen Data'!C6090</f>
        <v>Day254</v>
      </c>
      <c r="D6091" s="1">
        <f>'Raw Hourly Load and Gen Data'!D6090</f>
        <v>11</v>
      </c>
      <c r="E6091" s="1" t="str">
        <f>'Raw Hourly Load and Gen Data'!E6090</f>
        <v>Hour11</v>
      </c>
      <c r="F6091" s="1">
        <f>'Raw Hourly Load and Gen Data'!F6090</f>
        <v>9</v>
      </c>
      <c r="G6091" s="1" t="str">
        <f>'Raw Hourly Load and Gen Data'!G6090</f>
        <v>Fall</v>
      </c>
      <c r="H6091" s="1">
        <f>'Raw Hourly Load and Gen Data'!H6090</f>
        <v>1404</v>
      </c>
      <c r="I6091" s="1" t="e">
        <f>'Raw Hourly Load and Gen Data'!I6090</f>
        <v>#N/A</v>
      </c>
      <c r="J6091" s="1" t="str">
        <f>'Raw Hourly Load and Gen Data'!J6090</f>
        <v>Fall</v>
      </c>
      <c r="K6091" s="1">
        <f>'Raw Hourly Load and Gen Data'!K6090</f>
        <v>17670.3</v>
      </c>
      <c r="L6091" s="14">
        <f>'Raw Hourly Load and Gen Data'!T6090</f>
        <v>751.2</v>
      </c>
      <c r="M6091" s="14">
        <f>'Raw Hourly Load and Gen Data'!U6090</f>
        <v>5675.7</v>
      </c>
      <c r="N6091" s="14">
        <f>'Raw Hourly Load and Gen Data'!BW6090</f>
        <v>0</v>
      </c>
      <c r="O6091" s="19">
        <f t="shared" si="380"/>
        <v>0</v>
      </c>
      <c r="P6091" s="19">
        <f t="shared" si="381"/>
        <v>4924.5</v>
      </c>
      <c r="Q6091" s="25">
        <f t="shared" si="382"/>
        <v>0</v>
      </c>
      <c r="R6091" s="25">
        <f t="shared" si="383"/>
        <v>9.7532167017755136E-5</v>
      </c>
    </row>
    <row r="6092" spans="1:18">
      <c r="A6092" s="1">
        <f>'Raw Hourly Load and Gen Data'!A6091</f>
        <v>6085</v>
      </c>
      <c r="B6092" s="1">
        <f>'Raw Hourly Load and Gen Data'!B6091</f>
        <v>254</v>
      </c>
      <c r="C6092" s="1" t="str">
        <f>'Raw Hourly Load and Gen Data'!C6091</f>
        <v>Day254</v>
      </c>
      <c r="D6092" s="1">
        <f>'Raw Hourly Load and Gen Data'!D6091</f>
        <v>12</v>
      </c>
      <c r="E6092" s="1" t="str">
        <f>'Raw Hourly Load and Gen Data'!E6091</f>
        <v>Hour12</v>
      </c>
      <c r="F6092" s="1">
        <f>'Raw Hourly Load and Gen Data'!F6091</f>
        <v>9</v>
      </c>
      <c r="G6092" s="1" t="str">
        <f>'Raw Hourly Load and Gen Data'!G6091</f>
        <v>Fall</v>
      </c>
      <c r="H6092" s="1">
        <f>'Raw Hourly Load and Gen Data'!H6091</f>
        <v>1404</v>
      </c>
      <c r="I6092" s="1" t="e">
        <f>'Raw Hourly Load and Gen Data'!I6091</f>
        <v>#N/A</v>
      </c>
      <c r="J6092" s="1" t="str">
        <f>'Raw Hourly Load and Gen Data'!J6091</f>
        <v>Fall</v>
      </c>
      <c r="K6092" s="1">
        <f>'Raw Hourly Load and Gen Data'!K6091</f>
        <v>18535</v>
      </c>
      <c r="L6092" s="14">
        <f>'Raw Hourly Load and Gen Data'!T6091</f>
        <v>973.3</v>
      </c>
      <c r="M6092" s="14">
        <f>'Raw Hourly Load and Gen Data'!U6091</f>
        <v>6147.5</v>
      </c>
      <c r="N6092" s="14">
        <f>'Raw Hourly Load and Gen Data'!BW6091</f>
        <v>0</v>
      </c>
      <c r="O6092" s="19">
        <f t="shared" si="380"/>
        <v>0</v>
      </c>
      <c r="P6092" s="19">
        <f t="shared" si="381"/>
        <v>5174.2</v>
      </c>
      <c r="Q6092" s="25">
        <f t="shared" si="382"/>
        <v>0</v>
      </c>
      <c r="R6092" s="25">
        <f t="shared" si="383"/>
        <v>1.0247759946863002E-4</v>
      </c>
    </row>
    <row r="6093" spans="1:18">
      <c r="A6093" s="1">
        <f>'Raw Hourly Load and Gen Data'!A6092</f>
        <v>6086</v>
      </c>
      <c r="B6093" s="1">
        <f>'Raw Hourly Load and Gen Data'!B6092</f>
        <v>254</v>
      </c>
      <c r="C6093" s="1" t="str">
        <f>'Raw Hourly Load and Gen Data'!C6092</f>
        <v>Day254</v>
      </c>
      <c r="D6093" s="1">
        <f>'Raw Hourly Load and Gen Data'!D6092</f>
        <v>13</v>
      </c>
      <c r="E6093" s="1" t="str">
        <f>'Raw Hourly Load and Gen Data'!E6092</f>
        <v>Hour13</v>
      </c>
      <c r="F6093" s="1">
        <f>'Raw Hourly Load and Gen Data'!F6092</f>
        <v>9</v>
      </c>
      <c r="G6093" s="1" t="str">
        <f>'Raw Hourly Load and Gen Data'!G6092</f>
        <v>Fall</v>
      </c>
      <c r="H6093" s="1">
        <f>'Raw Hourly Load and Gen Data'!H6092</f>
        <v>1404</v>
      </c>
      <c r="I6093" s="1" t="e">
        <f>'Raw Hourly Load and Gen Data'!I6092</f>
        <v>#N/A</v>
      </c>
      <c r="J6093" s="1" t="str">
        <f>'Raw Hourly Load and Gen Data'!J6092</f>
        <v>Fall</v>
      </c>
      <c r="K6093" s="1">
        <f>'Raw Hourly Load and Gen Data'!K6092</f>
        <v>18890.400000000001</v>
      </c>
      <c r="L6093" s="14">
        <f>'Raw Hourly Load and Gen Data'!T6092</f>
        <v>716.1</v>
      </c>
      <c r="M6093" s="14">
        <f>'Raw Hourly Load and Gen Data'!U6092</f>
        <v>6031.9</v>
      </c>
      <c r="N6093" s="14">
        <f>'Raw Hourly Load and Gen Data'!BW6092</f>
        <v>0</v>
      </c>
      <c r="O6093" s="19">
        <f t="shared" si="380"/>
        <v>0</v>
      </c>
      <c r="P6093" s="19">
        <f t="shared" si="381"/>
        <v>5315.7999999999993</v>
      </c>
      <c r="Q6093" s="25">
        <f t="shared" si="382"/>
        <v>0</v>
      </c>
      <c r="R6093" s="25">
        <f t="shared" si="383"/>
        <v>1.0528205775875371E-4</v>
      </c>
    </row>
    <row r="6094" spans="1:18">
      <c r="A6094" s="1">
        <f>'Raw Hourly Load and Gen Data'!A6093</f>
        <v>6087</v>
      </c>
      <c r="B6094" s="1">
        <f>'Raw Hourly Load and Gen Data'!B6093</f>
        <v>254</v>
      </c>
      <c r="C6094" s="1" t="str">
        <f>'Raw Hourly Load and Gen Data'!C6093</f>
        <v>Day254</v>
      </c>
      <c r="D6094" s="1">
        <f>'Raw Hourly Load and Gen Data'!D6093</f>
        <v>14</v>
      </c>
      <c r="E6094" s="1" t="str">
        <f>'Raw Hourly Load and Gen Data'!E6093</f>
        <v>Hour14</v>
      </c>
      <c r="F6094" s="1">
        <f>'Raw Hourly Load and Gen Data'!F6093</f>
        <v>9</v>
      </c>
      <c r="G6094" s="1" t="str">
        <f>'Raw Hourly Load and Gen Data'!G6093</f>
        <v>Fall</v>
      </c>
      <c r="H6094" s="1">
        <f>'Raw Hourly Load and Gen Data'!H6093</f>
        <v>1404</v>
      </c>
      <c r="I6094" s="1" t="e">
        <f>'Raw Hourly Load and Gen Data'!I6093</f>
        <v>#N/A</v>
      </c>
      <c r="J6094" s="1" t="str">
        <f>'Raw Hourly Load and Gen Data'!J6093</f>
        <v>Fall</v>
      </c>
      <c r="K6094" s="1">
        <f>'Raw Hourly Load and Gen Data'!K6093</f>
        <v>19120.400000000001</v>
      </c>
      <c r="L6094" s="14">
        <f>'Raw Hourly Load and Gen Data'!T6093</f>
        <v>318.8</v>
      </c>
      <c r="M6094" s="14">
        <f>'Raw Hourly Load and Gen Data'!U6093</f>
        <v>5501</v>
      </c>
      <c r="N6094" s="14">
        <f>'Raw Hourly Load and Gen Data'!BW6093</f>
        <v>0</v>
      </c>
      <c r="O6094" s="19">
        <f t="shared" si="380"/>
        <v>0</v>
      </c>
      <c r="P6094" s="19">
        <f t="shared" si="381"/>
        <v>5182.2</v>
      </c>
      <c r="Q6094" s="25">
        <f t="shared" si="382"/>
        <v>0</v>
      </c>
      <c r="R6094" s="25">
        <f t="shared" si="383"/>
        <v>1.0263604343982346E-4</v>
      </c>
    </row>
    <row r="6095" spans="1:18">
      <c r="A6095" s="1">
        <f>'Raw Hourly Load and Gen Data'!A6094</f>
        <v>6088</v>
      </c>
      <c r="B6095" s="1">
        <f>'Raw Hourly Load and Gen Data'!B6094</f>
        <v>254</v>
      </c>
      <c r="C6095" s="1" t="str">
        <f>'Raw Hourly Load and Gen Data'!C6094</f>
        <v>Day254</v>
      </c>
      <c r="D6095" s="1">
        <f>'Raw Hourly Load and Gen Data'!D6094</f>
        <v>15</v>
      </c>
      <c r="E6095" s="1" t="str">
        <f>'Raw Hourly Load and Gen Data'!E6094</f>
        <v>Hour15</v>
      </c>
      <c r="F6095" s="1">
        <f>'Raw Hourly Load and Gen Data'!F6094</f>
        <v>9</v>
      </c>
      <c r="G6095" s="1" t="str">
        <f>'Raw Hourly Load and Gen Data'!G6094</f>
        <v>Fall</v>
      </c>
      <c r="H6095" s="1">
        <f>'Raw Hourly Load and Gen Data'!H6094</f>
        <v>1404</v>
      </c>
      <c r="I6095" s="1" t="e">
        <f>'Raw Hourly Load and Gen Data'!I6094</f>
        <v>#N/A</v>
      </c>
      <c r="J6095" s="1" t="str">
        <f>'Raw Hourly Load and Gen Data'!J6094</f>
        <v>Fall</v>
      </c>
      <c r="K6095" s="1">
        <f>'Raw Hourly Load and Gen Data'!K6094</f>
        <v>19798</v>
      </c>
      <c r="L6095" s="14">
        <f>'Raw Hourly Load and Gen Data'!T6094</f>
        <v>357.3</v>
      </c>
      <c r="M6095" s="14">
        <f>'Raw Hourly Load and Gen Data'!U6094</f>
        <v>5927.7</v>
      </c>
      <c r="N6095" s="14">
        <f>'Raw Hourly Load and Gen Data'!BW6094</f>
        <v>0</v>
      </c>
      <c r="O6095" s="19">
        <f t="shared" si="380"/>
        <v>0</v>
      </c>
      <c r="P6095" s="19">
        <f t="shared" si="381"/>
        <v>5570.4</v>
      </c>
      <c r="Q6095" s="25">
        <f t="shared" si="382"/>
        <v>0</v>
      </c>
      <c r="R6095" s="25">
        <f t="shared" si="383"/>
        <v>1.103245371419846E-4</v>
      </c>
    </row>
    <row r="6096" spans="1:18">
      <c r="A6096" s="1">
        <f>'Raw Hourly Load and Gen Data'!A6095</f>
        <v>6089</v>
      </c>
      <c r="B6096" s="1">
        <f>'Raw Hourly Load and Gen Data'!B6095</f>
        <v>254</v>
      </c>
      <c r="C6096" s="1" t="str">
        <f>'Raw Hourly Load and Gen Data'!C6095</f>
        <v>Day254</v>
      </c>
      <c r="D6096" s="1">
        <f>'Raw Hourly Load and Gen Data'!D6095</f>
        <v>16</v>
      </c>
      <c r="E6096" s="1" t="str">
        <f>'Raw Hourly Load and Gen Data'!E6095</f>
        <v>Hour16</v>
      </c>
      <c r="F6096" s="1">
        <f>'Raw Hourly Load and Gen Data'!F6095</f>
        <v>9</v>
      </c>
      <c r="G6096" s="1" t="str">
        <f>'Raw Hourly Load and Gen Data'!G6095</f>
        <v>Fall</v>
      </c>
      <c r="H6096" s="1">
        <f>'Raw Hourly Load and Gen Data'!H6095</f>
        <v>1404</v>
      </c>
      <c r="I6096" s="1" t="e">
        <f>'Raw Hourly Load and Gen Data'!I6095</f>
        <v>#N/A</v>
      </c>
      <c r="J6096" s="1" t="str">
        <f>'Raw Hourly Load and Gen Data'!J6095</f>
        <v>Fall</v>
      </c>
      <c r="K6096" s="1">
        <f>'Raw Hourly Load and Gen Data'!K6095</f>
        <v>20864.3</v>
      </c>
      <c r="L6096" s="14">
        <f>'Raw Hourly Load and Gen Data'!T6095</f>
        <v>559.1</v>
      </c>
      <c r="M6096" s="14">
        <f>'Raw Hourly Load and Gen Data'!U6095</f>
        <v>7418.8</v>
      </c>
      <c r="N6096" s="14">
        <f>'Raw Hourly Load and Gen Data'!BW6095</f>
        <v>0</v>
      </c>
      <c r="O6096" s="19">
        <f t="shared" si="380"/>
        <v>0</v>
      </c>
      <c r="P6096" s="19">
        <f t="shared" si="381"/>
        <v>6859.7</v>
      </c>
      <c r="Q6096" s="25">
        <f t="shared" si="382"/>
        <v>0</v>
      </c>
      <c r="R6096" s="25">
        <f t="shared" si="383"/>
        <v>1.358597636494456E-4</v>
      </c>
    </row>
    <row r="6097" spans="1:18">
      <c r="A6097" s="1">
        <f>'Raw Hourly Load and Gen Data'!A6096</f>
        <v>6090</v>
      </c>
      <c r="B6097" s="1">
        <f>'Raw Hourly Load and Gen Data'!B6096</f>
        <v>254</v>
      </c>
      <c r="C6097" s="1" t="str">
        <f>'Raw Hourly Load and Gen Data'!C6096</f>
        <v>Day254</v>
      </c>
      <c r="D6097" s="1">
        <f>'Raw Hourly Load and Gen Data'!D6096</f>
        <v>17</v>
      </c>
      <c r="E6097" s="1" t="str">
        <f>'Raw Hourly Load and Gen Data'!E6096</f>
        <v>Hour17</v>
      </c>
      <c r="F6097" s="1">
        <f>'Raw Hourly Load and Gen Data'!F6096</f>
        <v>9</v>
      </c>
      <c r="G6097" s="1" t="str">
        <f>'Raw Hourly Load and Gen Data'!G6096</f>
        <v>Fall</v>
      </c>
      <c r="H6097" s="1">
        <f>'Raw Hourly Load and Gen Data'!H6096</f>
        <v>1404</v>
      </c>
      <c r="I6097" s="1" t="e">
        <f>'Raw Hourly Load and Gen Data'!I6096</f>
        <v>#N/A</v>
      </c>
      <c r="J6097" s="1" t="str">
        <f>'Raw Hourly Load and Gen Data'!J6096</f>
        <v>Fall</v>
      </c>
      <c r="K6097" s="1">
        <f>'Raw Hourly Load and Gen Data'!K6096</f>
        <v>19535.3</v>
      </c>
      <c r="L6097" s="14">
        <f>'Raw Hourly Load and Gen Data'!T6096</f>
        <v>0</v>
      </c>
      <c r="M6097" s="14">
        <f>'Raw Hourly Load and Gen Data'!U6096</f>
        <v>6154.8</v>
      </c>
      <c r="N6097" s="14">
        <f>'Raw Hourly Load and Gen Data'!BW6096</f>
        <v>0</v>
      </c>
      <c r="O6097" s="19">
        <f t="shared" si="380"/>
        <v>0</v>
      </c>
      <c r="P6097" s="19">
        <f t="shared" si="381"/>
        <v>6154.8</v>
      </c>
      <c r="Q6097" s="25">
        <f t="shared" si="382"/>
        <v>0</v>
      </c>
      <c r="R6097" s="25">
        <f t="shared" si="383"/>
        <v>1.218988692376646E-4</v>
      </c>
    </row>
    <row r="6098" spans="1:18">
      <c r="A6098" s="1">
        <f>'Raw Hourly Load and Gen Data'!A6097</f>
        <v>6091</v>
      </c>
      <c r="B6098" s="1">
        <f>'Raw Hourly Load and Gen Data'!B6097</f>
        <v>254</v>
      </c>
      <c r="C6098" s="1" t="str">
        <f>'Raw Hourly Load and Gen Data'!C6097</f>
        <v>Day254</v>
      </c>
      <c r="D6098" s="1">
        <f>'Raw Hourly Load and Gen Data'!D6097</f>
        <v>18</v>
      </c>
      <c r="E6098" s="1" t="str">
        <f>'Raw Hourly Load and Gen Data'!E6097</f>
        <v>Hour18</v>
      </c>
      <c r="F6098" s="1">
        <f>'Raw Hourly Load and Gen Data'!F6097</f>
        <v>9</v>
      </c>
      <c r="G6098" s="1" t="str">
        <f>'Raw Hourly Load and Gen Data'!G6097</f>
        <v>Fall</v>
      </c>
      <c r="H6098" s="1">
        <f>'Raw Hourly Load and Gen Data'!H6097</f>
        <v>1404</v>
      </c>
      <c r="I6098" s="1" t="e">
        <f>'Raw Hourly Load and Gen Data'!I6097</f>
        <v>#N/A</v>
      </c>
      <c r="J6098" s="1" t="str">
        <f>'Raw Hourly Load and Gen Data'!J6097</f>
        <v>Fall</v>
      </c>
      <c r="K6098" s="1">
        <f>'Raw Hourly Load and Gen Data'!K6097</f>
        <v>21013</v>
      </c>
      <c r="L6098" s="14">
        <f>'Raw Hourly Load and Gen Data'!T6097</f>
        <v>0</v>
      </c>
      <c r="M6098" s="14">
        <f>'Raw Hourly Load and Gen Data'!U6097</f>
        <v>7660.2</v>
      </c>
      <c r="N6098" s="14">
        <f>'Raw Hourly Load and Gen Data'!BW6097</f>
        <v>0</v>
      </c>
      <c r="O6098" s="19">
        <f t="shared" si="380"/>
        <v>0</v>
      </c>
      <c r="P6098" s="19">
        <f t="shared" si="381"/>
        <v>7660.2</v>
      </c>
      <c r="Q6098" s="25">
        <f t="shared" si="382"/>
        <v>0</v>
      </c>
      <c r="R6098" s="25">
        <f t="shared" si="383"/>
        <v>1.5171406351698809E-4</v>
      </c>
    </row>
    <row r="6099" spans="1:18">
      <c r="A6099" s="1">
        <f>'Raw Hourly Load and Gen Data'!A6098</f>
        <v>6092</v>
      </c>
      <c r="B6099" s="1">
        <f>'Raw Hourly Load and Gen Data'!B6098</f>
        <v>254</v>
      </c>
      <c r="C6099" s="1" t="str">
        <f>'Raw Hourly Load and Gen Data'!C6098</f>
        <v>Day254</v>
      </c>
      <c r="D6099" s="1">
        <f>'Raw Hourly Load and Gen Data'!D6098</f>
        <v>19</v>
      </c>
      <c r="E6099" s="1" t="str">
        <f>'Raw Hourly Load and Gen Data'!E6098</f>
        <v>Hour19</v>
      </c>
      <c r="F6099" s="1">
        <f>'Raw Hourly Load and Gen Data'!F6098</f>
        <v>9</v>
      </c>
      <c r="G6099" s="1" t="str">
        <f>'Raw Hourly Load and Gen Data'!G6098</f>
        <v>Fall</v>
      </c>
      <c r="H6099" s="1">
        <f>'Raw Hourly Load and Gen Data'!H6098</f>
        <v>1404</v>
      </c>
      <c r="I6099" s="1" t="e">
        <f>'Raw Hourly Load and Gen Data'!I6098</f>
        <v>#N/A</v>
      </c>
      <c r="J6099" s="1" t="str">
        <f>'Raw Hourly Load and Gen Data'!J6098</f>
        <v>Fall</v>
      </c>
      <c r="K6099" s="1">
        <f>'Raw Hourly Load and Gen Data'!K6098</f>
        <v>19667.3</v>
      </c>
      <c r="L6099" s="14">
        <f>'Raw Hourly Load and Gen Data'!T6098</f>
        <v>0</v>
      </c>
      <c r="M6099" s="14">
        <f>'Raw Hourly Load and Gen Data'!U6098</f>
        <v>6838.6</v>
      </c>
      <c r="N6099" s="14">
        <f>'Raw Hourly Load and Gen Data'!BW6098</f>
        <v>0</v>
      </c>
      <c r="O6099" s="19">
        <f t="shared" si="380"/>
        <v>0</v>
      </c>
      <c r="P6099" s="19">
        <f t="shared" si="381"/>
        <v>6838.6</v>
      </c>
      <c r="Q6099" s="25">
        <f t="shared" si="382"/>
        <v>0</v>
      </c>
      <c r="R6099" s="25">
        <f t="shared" si="383"/>
        <v>1.3544186767542295E-4</v>
      </c>
    </row>
    <row r="6100" spans="1:18">
      <c r="A6100" s="1">
        <f>'Raw Hourly Load and Gen Data'!A6099</f>
        <v>6093</v>
      </c>
      <c r="B6100" s="1">
        <f>'Raw Hourly Load and Gen Data'!B6099</f>
        <v>254</v>
      </c>
      <c r="C6100" s="1" t="str">
        <f>'Raw Hourly Load and Gen Data'!C6099</f>
        <v>Day254</v>
      </c>
      <c r="D6100" s="1">
        <f>'Raw Hourly Load and Gen Data'!D6099</f>
        <v>20</v>
      </c>
      <c r="E6100" s="1" t="str">
        <f>'Raw Hourly Load and Gen Data'!E6099</f>
        <v>Hour20</v>
      </c>
      <c r="F6100" s="1">
        <f>'Raw Hourly Load and Gen Data'!F6099</f>
        <v>9</v>
      </c>
      <c r="G6100" s="1" t="str">
        <f>'Raw Hourly Load and Gen Data'!G6099</f>
        <v>Fall</v>
      </c>
      <c r="H6100" s="1">
        <f>'Raw Hourly Load and Gen Data'!H6099</f>
        <v>1404</v>
      </c>
      <c r="I6100" s="1" t="e">
        <f>'Raw Hourly Load and Gen Data'!I6099</f>
        <v>#N/A</v>
      </c>
      <c r="J6100" s="1" t="str">
        <f>'Raw Hourly Load and Gen Data'!J6099</f>
        <v>Fall</v>
      </c>
      <c r="K6100" s="1">
        <f>'Raw Hourly Load and Gen Data'!K6099</f>
        <v>18142.099999999999</v>
      </c>
      <c r="L6100" s="14">
        <f>'Raw Hourly Load and Gen Data'!T6099</f>
        <v>955.3</v>
      </c>
      <c r="M6100" s="14">
        <f>'Raw Hourly Load and Gen Data'!U6099</f>
        <v>7116.1</v>
      </c>
      <c r="N6100" s="14">
        <f>'Raw Hourly Load and Gen Data'!BW6099</f>
        <v>0</v>
      </c>
      <c r="O6100" s="19">
        <f t="shared" si="380"/>
        <v>0</v>
      </c>
      <c r="P6100" s="19">
        <f t="shared" si="381"/>
        <v>6160.8</v>
      </c>
      <c r="Q6100" s="25">
        <f t="shared" si="382"/>
        <v>0</v>
      </c>
      <c r="R6100" s="25">
        <f t="shared" si="383"/>
        <v>1.2201770221605967E-4</v>
      </c>
    </row>
    <row r="6101" spans="1:18">
      <c r="A6101" s="1">
        <f>'Raw Hourly Load and Gen Data'!A6100</f>
        <v>6094</v>
      </c>
      <c r="B6101" s="1">
        <f>'Raw Hourly Load and Gen Data'!B6100</f>
        <v>254</v>
      </c>
      <c r="C6101" s="1" t="str">
        <f>'Raw Hourly Load and Gen Data'!C6100</f>
        <v>Day254</v>
      </c>
      <c r="D6101" s="1">
        <f>'Raw Hourly Load and Gen Data'!D6100</f>
        <v>21</v>
      </c>
      <c r="E6101" s="1" t="str">
        <f>'Raw Hourly Load and Gen Data'!E6100</f>
        <v>Hour21</v>
      </c>
      <c r="F6101" s="1">
        <f>'Raw Hourly Load and Gen Data'!F6100</f>
        <v>9</v>
      </c>
      <c r="G6101" s="1" t="str">
        <f>'Raw Hourly Load and Gen Data'!G6100</f>
        <v>Fall</v>
      </c>
      <c r="H6101" s="1">
        <f>'Raw Hourly Load and Gen Data'!H6100</f>
        <v>1404</v>
      </c>
      <c r="I6101" s="1" t="e">
        <f>'Raw Hourly Load and Gen Data'!I6100</f>
        <v>#N/A</v>
      </c>
      <c r="J6101" s="1" t="str">
        <f>'Raw Hourly Load and Gen Data'!J6100</f>
        <v>Fall</v>
      </c>
      <c r="K6101" s="1">
        <f>'Raw Hourly Load and Gen Data'!K6100</f>
        <v>15418</v>
      </c>
      <c r="L6101" s="14">
        <f>'Raw Hourly Load and Gen Data'!T6100</f>
        <v>574.9</v>
      </c>
      <c r="M6101" s="14">
        <f>'Raw Hourly Load and Gen Data'!U6100</f>
        <v>5144.1000000000004</v>
      </c>
      <c r="N6101" s="14">
        <f>'Raw Hourly Load and Gen Data'!BW6100</f>
        <v>0</v>
      </c>
      <c r="O6101" s="19">
        <f t="shared" si="380"/>
        <v>0</v>
      </c>
      <c r="P6101" s="19">
        <f t="shared" si="381"/>
        <v>4569.2000000000007</v>
      </c>
      <c r="Q6101" s="25">
        <f t="shared" si="382"/>
        <v>0</v>
      </c>
      <c r="R6101" s="25">
        <f t="shared" si="383"/>
        <v>9.0495274147126976E-5</v>
      </c>
    </row>
    <row r="6102" spans="1:18">
      <c r="A6102" s="1">
        <f>'Raw Hourly Load and Gen Data'!A6101</f>
        <v>6095</v>
      </c>
      <c r="B6102" s="1">
        <f>'Raw Hourly Load and Gen Data'!B6101</f>
        <v>254</v>
      </c>
      <c r="C6102" s="1" t="str">
        <f>'Raw Hourly Load and Gen Data'!C6101</f>
        <v>Day254</v>
      </c>
      <c r="D6102" s="1">
        <f>'Raw Hourly Load and Gen Data'!D6101</f>
        <v>22</v>
      </c>
      <c r="E6102" s="1" t="str">
        <f>'Raw Hourly Load and Gen Data'!E6101</f>
        <v>Hour22</v>
      </c>
      <c r="F6102" s="1">
        <f>'Raw Hourly Load and Gen Data'!F6101</f>
        <v>9</v>
      </c>
      <c r="G6102" s="1" t="str">
        <f>'Raw Hourly Load and Gen Data'!G6101</f>
        <v>Fall</v>
      </c>
      <c r="H6102" s="1">
        <f>'Raw Hourly Load and Gen Data'!H6101</f>
        <v>1404</v>
      </c>
      <c r="I6102" s="1" t="e">
        <f>'Raw Hourly Load and Gen Data'!I6101</f>
        <v>#N/A</v>
      </c>
      <c r="J6102" s="1" t="str">
        <f>'Raw Hourly Load and Gen Data'!J6101</f>
        <v>Fall</v>
      </c>
      <c r="K6102" s="1">
        <f>'Raw Hourly Load and Gen Data'!K6101</f>
        <v>14164.3</v>
      </c>
      <c r="L6102" s="14">
        <f>'Raw Hourly Load and Gen Data'!T6101</f>
        <v>2029</v>
      </c>
      <c r="M6102" s="14">
        <f>'Raw Hourly Load and Gen Data'!U6101</f>
        <v>6246.7</v>
      </c>
      <c r="N6102" s="14">
        <f>'Raw Hourly Load and Gen Data'!BW6101</f>
        <v>0</v>
      </c>
      <c r="O6102" s="19">
        <f t="shared" si="380"/>
        <v>0</v>
      </c>
      <c r="P6102" s="19">
        <f t="shared" si="381"/>
        <v>4217.7</v>
      </c>
      <c r="Q6102" s="25">
        <f t="shared" si="382"/>
        <v>0</v>
      </c>
      <c r="R6102" s="25">
        <f t="shared" si="383"/>
        <v>8.3533642162815681E-5</v>
      </c>
    </row>
    <row r="6103" spans="1:18">
      <c r="A6103" s="1">
        <f>'Raw Hourly Load and Gen Data'!A6102</f>
        <v>6096</v>
      </c>
      <c r="B6103" s="1">
        <f>'Raw Hourly Load and Gen Data'!B6102</f>
        <v>254</v>
      </c>
      <c r="C6103" s="1" t="str">
        <f>'Raw Hourly Load and Gen Data'!C6102</f>
        <v>Day254</v>
      </c>
      <c r="D6103" s="1">
        <f>'Raw Hourly Load and Gen Data'!D6102</f>
        <v>23</v>
      </c>
      <c r="E6103" s="1" t="str">
        <f>'Raw Hourly Load and Gen Data'!E6102</f>
        <v>Hour23</v>
      </c>
      <c r="F6103" s="1">
        <f>'Raw Hourly Load and Gen Data'!F6102</f>
        <v>9</v>
      </c>
      <c r="G6103" s="1" t="str">
        <f>'Raw Hourly Load and Gen Data'!G6102</f>
        <v>Fall</v>
      </c>
      <c r="H6103" s="1">
        <f>'Raw Hourly Load and Gen Data'!H6102</f>
        <v>1404</v>
      </c>
      <c r="I6103" s="1" t="e">
        <f>'Raw Hourly Load and Gen Data'!I6102</f>
        <v>#N/A</v>
      </c>
      <c r="J6103" s="1" t="str">
        <f>'Raw Hourly Load and Gen Data'!J6102</f>
        <v>Fall</v>
      </c>
      <c r="K6103" s="1">
        <f>'Raw Hourly Load and Gen Data'!K6102</f>
        <v>12952.6</v>
      </c>
      <c r="L6103" s="14">
        <f>'Raw Hourly Load and Gen Data'!T6102</f>
        <v>2760.9</v>
      </c>
      <c r="M6103" s="14">
        <f>'Raw Hourly Load and Gen Data'!U6102</f>
        <v>6220.1</v>
      </c>
      <c r="N6103" s="14">
        <f>'Raw Hourly Load and Gen Data'!BW6102</f>
        <v>0</v>
      </c>
      <c r="O6103" s="19">
        <f t="shared" si="380"/>
        <v>0</v>
      </c>
      <c r="P6103" s="19">
        <f t="shared" si="381"/>
        <v>3459.2000000000003</v>
      </c>
      <c r="Q6103" s="25">
        <f t="shared" si="382"/>
        <v>0</v>
      </c>
      <c r="R6103" s="25">
        <f t="shared" si="383"/>
        <v>6.8511173144038707E-5</v>
      </c>
    </row>
    <row r="6104" spans="1:18">
      <c r="A6104" s="1">
        <f>'Raw Hourly Load and Gen Data'!A6103</f>
        <v>6097</v>
      </c>
      <c r="B6104" s="1">
        <f>'Raw Hourly Load and Gen Data'!B6103</f>
        <v>255</v>
      </c>
      <c r="C6104" s="1" t="str">
        <f>'Raw Hourly Load and Gen Data'!C6103</f>
        <v>Day255</v>
      </c>
      <c r="D6104" s="1">
        <f>'Raw Hourly Load and Gen Data'!D6103</f>
        <v>0</v>
      </c>
      <c r="E6104" s="1" t="str">
        <f>'Raw Hourly Load and Gen Data'!E6103</f>
        <v>Hour0</v>
      </c>
      <c r="F6104" s="1">
        <f>'Raw Hourly Load and Gen Data'!F6103</f>
        <v>9</v>
      </c>
      <c r="G6104" s="1" t="str">
        <f>'Raw Hourly Load and Gen Data'!G6103</f>
        <v>Fall</v>
      </c>
      <c r="H6104" s="1">
        <f>'Raw Hourly Load and Gen Data'!H6103</f>
        <v>9</v>
      </c>
      <c r="I6104" s="1">
        <f>'Raw Hourly Load and Gen Data'!I6103</f>
        <v>21233.1</v>
      </c>
      <c r="J6104" s="1" t="str">
        <f>'Raw Hourly Load and Gen Data'!J6103</f>
        <v>Fall</v>
      </c>
      <c r="K6104" s="1">
        <f>'Raw Hourly Load and Gen Data'!K6103</f>
        <v>12630.8</v>
      </c>
      <c r="L6104" s="14">
        <f>'Raw Hourly Load and Gen Data'!T6103</f>
        <v>2540.3000000000002</v>
      </c>
      <c r="M6104" s="14">
        <f>'Raw Hourly Load and Gen Data'!U6103</f>
        <v>6132.5</v>
      </c>
      <c r="N6104" s="14">
        <f>'Raw Hourly Load and Gen Data'!BW6103</f>
        <v>0</v>
      </c>
      <c r="O6104" s="19">
        <f t="shared" si="380"/>
        <v>0</v>
      </c>
      <c r="P6104" s="19">
        <f t="shared" si="381"/>
        <v>3592.2</v>
      </c>
      <c r="Q6104" s="25">
        <f t="shared" si="382"/>
        <v>0</v>
      </c>
      <c r="R6104" s="25">
        <f t="shared" si="383"/>
        <v>7.1145304165129441E-5</v>
      </c>
    </row>
    <row r="6105" spans="1:18">
      <c r="A6105" s="1">
        <f>'Raw Hourly Load and Gen Data'!A6104</f>
        <v>6098</v>
      </c>
      <c r="B6105" s="1">
        <f>'Raw Hourly Load and Gen Data'!B6104</f>
        <v>255</v>
      </c>
      <c r="C6105" s="1" t="str">
        <f>'Raw Hourly Load and Gen Data'!C6104</f>
        <v>Day255</v>
      </c>
      <c r="D6105" s="1">
        <f>'Raw Hourly Load and Gen Data'!D6104</f>
        <v>1</v>
      </c>
      <c r="E6105" s="1" t="str">
        <f>'Raw Hourly Load and Gen Data'!E6104</f>
        <v>Hour1</v>
      </c>
      <c r="F6105" s="1">
        <f>'Raw Hourly Load and Gen Data'!F6104</f>
        <v>9</v>
      </c>
      <c r="G6105" s="1" t="str">
        <f>'Raw Hourly Load and Gen Data'!G6104</f>
        <v>Fall</v>
      </c>
      <c r="H6105" s="1">
        <f>'Raw Hourly Load and Gen Data'!H6104</f>
        <v>1404</v>
      </c>
      <c r="I6105" s="1" t="e">
        <f>'Raw Hourly Load and Gen Data'!I6104</f>
        <v>#N/A</v>
      </c>
      <c r="J6105" s="1" t="str">
        <f>'Raw Hourly Load and Gen Data'!J6104</f>
        <v>Fall</v>
      </c>
      <c r="K6105" s="1">
        <f>'Raw Hourly Load and Gen Data'!K6104</f>
        <v>12630.8</v>
      </c>
      <c r="L6105" s="14">
        <f>'Raw Hourly Load and Gen Data'!T6104</f>
        <v>2482.1999999999998</v>
      </c>
      <c r="M6105" s="14">
        <f>'Raw Hourly Load and Gen Data'!U6104</f>
        <v>6342</v>
      </c>
      <c r="N6105" s="14">
        <f>'Raw Hourly Load and Gen Data'!BW6104</f>
        <v>0</v>
      </c>
      <c r="O6105" s="19">
        <f t="shared" si="380"/>
        <v>0</v>
      </c>
      <c r="P6105" s="19">
        <f t="shared" si="381"/>
        <v>3859.8</v>
      </c>
      <c r="Q6105" s="25">
        <f t="shared" si="382"/>
        <v>0</v>
      </c>
      <c r="R6105" s="25">
        <f t="shared" si="383"/>
        <v>7.6445255001549652E-5</v>
      </c>
    </row>
    <row r="6106" spans="1:18">
      <c r="A6106" s="1">
        <f>'Raw Hourly Load and Gen Data'!A6105</f>
        <v>6099</v>
      </c>
      <c r="B6106" s="1">
        <f>'Raw Hourly Load and Gen Data'!B6105</f>
        <v>255</v>
      </c>
      <c r="C6106" s="1" t="str">
        <f>'Raw Hourly Load and Gen Data'!C6105</f>
        <v>Day255</v>
      </c>
      <c r="D6106" s="1">
        <f>'Raw Hourly Load and Gen Data'!D6105</f>
        <v>2</v>
      </c>
      <c r="E6106" s="1" t="str">
        <f>'Raw Hourly Load and Gen Data'!E6105</f>
        <v>Hour2</v>
      </c>
      <c r="F6106" s="1">
        <f>'Raw Hourly Load and Gen Data'!F6105</f>
        <v>9</v>
      </c>
      <c r="G6106" s="1" t="str">
        <f>'Raw Hourly Load and Gen Data'!G6105</f>
        <v>Fall</v>
      </c>
      <c r="H6106" s="1">
        <f>'Raw Hourly Load and Gen Data'!H6105</f>
        <v>1404</v>
      </c>
      <c r="I6106" s="1" t="e">
        <f>'Raw Hourly Load and Gen Data'!I6105</f>
        <v>#N/A</v>
      </c>
      <c r="J6106" s="1" t="str">
        <f>'Raw Hourly Load and Gen Data'!J6105</f>
        <v>Fall</v>
      </c>
      <c r="K6106" s="1">
        <f>'Raw Hourly Load and Gen Data'!K6105</f>
        <v>12630.8</v>
      </c>
      <c r="L6106" s="14">
        <f>'Raw Hourly Load and Gen Data'!T6105</f>
        <v>2482.1999999999998</v>
      </c>
      <c r="M6106" s="14">
        <f>'Raw Hourly Load and Gen Data'!U6105</f>
        <v>6490</v>
      </c>
      <c r="N6106" s="14">
        <f>'Raw Hourly Load and Gen Data'!BW6105</f>
        <v>0</v>
      </c>
      <c r="O6106" s="19">
        <f t="shared" si="380"/>
        <v>0</v>
      </c>
      <c r="P6106" s="19">
        <f t="shared" si="381"/>
        <v>4007.8</v>
      </c>
      <c r="Q6106" s="25">
        <f t="shared" si="382"/>
        <v>0</v>
      </c>
      <c r="R6106" s="25">
        <f t="shared" si="383"/>
        <v>7.9376468468628087E-5</v>
      </c>
    </row>
    <row r="6107" spans="1:18">
      <c r="A6107" s="1">
        <f>'Raw Hourly Load and Gen Data'!A6106</f>
        <v>6100</v>
      </c>
      <c r="B6107" s="1">
        <f>'Raw Hourly Load and Gen Data'!B6106</f>
        <v>255</v>
      </c>
      <c r="C6107" s="1" t="str">
        <f>'Raw Hourly Load and Gen Data'!C6106</f>
        <v>Day255</v>
      </c>
      <c r="D6107" s="1">
        <f>'Raw Hourly Load and Gen Data'!D6106</f>
        <v>3</v>
      </c>
      <c r="E6107" s="1" t="str">
        <f>'Raw Hourly Load and Gen Data'!E6106</f>
        <v>Hour3</v>
      </c>
      <c r="F6107" s="1">
        <f>'Raw Hourly Load and Gen Data'!F6106</f>
        <v>9</v>
      </c>
      <c r="G6107" s="1" t="str">
        <f>'Raw Hourly Load and Gen Data'!G6106</f>
        <v>Fall</v>
      </c>
      <c r="H6107" s="1">
        <f>'Raw Hourly Load and Gen Data'!H6106</f>
        <v>1404</v>
      </c>
      <c r="I6107" s="1" t="e">
        <f>'Raw Hourly Load and Gen Data'!I6106</f>
        <v>#N/A</v>
      </c>
      <c r="J6107" s="1" t="str">
        <f>'Raw Hourly Load and Gen Data'!J6106</f>
        <v>Fall</v>
      </c>
      <c r="K6107" s="1">
        <f>'Raw Hourly Load and Gen Data'!K6106</f>
        <v>12630.8</v>
      </c>
      <c r="L6107" s="14">
        <f>'Raw Hourly Load and Gen Data'!T6106</f>
        <v>2482.1999999999998</v>
      </c>
      <c r="M6107" s="14">
        <f>'Raw Hourly Load and Gen Data'!U6106</f>
        <v>6390.9</v>
      </c>
      <c r="N6107" s="14">
        <f>'Raw Hourly Load and Gen Data'!BW6106</f>
        <v>0</v>
      </c>
      <c r="O6107" s="19">
        <f t="shared" si="380"/>
        <v>0</v>
      </c>
      <c r="P6107" s="19">
        <f t="shared" si="381"/>
        <v>3908.7</v>
      </c>
      <c r="Q6107" s="25">
        <f t="shared" si="382"/>
        <v>0</v>
      </c>
      <c r="R6107" s="25">
        <f t="shared" si="383"/>
        <v>7.7413743775469476E-5</v>
      </c>
    </row>
    <row r="6108" spans="1:18">
      <c r="A6108" s="1">
        <f>'Raw Hourly Load and Gen Data'!A6107</f>
        <v>6101</v>
      </c>
      <c r="B6108" s="1">
        <f>'Raw Hourly Load and Gen Data'!B6107</f>
        <v>255</v>
      </c>
      <c r="C6108" s="1" t="str">
        <f>'Raw Hourly Load and Gen Data'!C6107</f>
        <v>Day255</v>
      </c>
      <c r="D6108" s="1">
        <f>'Raw Hourly Load and Gen Data'!D6107</f>
        <v>4</v>
      </c>
      <c r="E6108" s="1" t="str">
        <f>'Raw Hourly Load and Gen Data'!E6107</f>
        <v>Hour4</v>
      </c>
      <c r="F6108" s="1">
        <f>'Raw Hourly Load and Gen Data'!F6107</f>
        <v>9</v>
      </c>
      <c r="G6108" s="1" t="str">
        <f>'Raw Hourly Load and Gen Data'!G6107</f>
        <v>Fall</v>
      </c>
      <c r="H6108" s="1">
        <f>'Raw Hourly Load and Gen Data'!H6107</f>
        <v>1404</v>
      </c>
      <c r="I6108" s="1" t="e">
        <f>'Raw Hourly Load and Gen Data'!I6107</f>
        <v>#N/A</v>
      </c>
      <c r="J6108" s="1" t="str">
        <f>'Raw Hourly Load and Gen Data'!J6107</f>
        <v>Fall</v>
      </c>
      <c r="K6108" s="1">
        <f>'Raw Hourly Load and Gen Data'!K6107</f>
        <v>13291.9</v>
      </c>
      <c r="L6108" s="14">
        <f>'Raw Hourly Load and Gen Data'!T6107</f>
        <v>2482.1999999999998</v>
      </c>
      <c r="M6108" s="14">
        <f>'Raw Hourly Load and Gen Data'!U6107</f>
        <v>6372.1</v>
      </c>
      <c r="N6108" s="14">
        <f>'Raw Hourly Load and Gen Data'!BW6107</f>
        <v>0</v>
      </c>
      <c r="O6108" s="19">
        <f t="shared" si="380"/>
        <v>0</v>
      </c>
      <c r="P6108" s="19">
        <f t="shared" si="381"/>
        <v>3889.9000000000005</v>
      </c>
      <c r="Q6108" s="25">
        <f t="shared" si="382"/>
        <v>0</v>
      </c>
      <c r="R6108" s="25">
        <f t="shared" si="383"/>
        <v>7.7041400443164938E-5</v>
      </c>
    </row>
    <row r="6109" spans="1:18">
      <c r="A6109" s="1">
        <f>'Raw Hourly Load and Gen Data'!A6108</f>
        <v>6102</v>
      </c>
      <c r="B6109" s="1">
        <f>'Raw Hourly Load and Gen Data'!B6108</f>
        <v>255</v>
      </c>
      <c r="C6109" s="1" t="str">
        <f>'Raw Hourly Load and Gen Data'!C6108</f>
        <v>Day255</v>
      </c>
      <c r="D6109" s="1">
        <f>'Raw Hourly Load and Gen Data'!D6108</f>
        <v>5</v>
      </c>
      <c r="E6109" s="1" t="str">
        <f>'Raw Hourly Load and Gen Data'!E6108</f>
        <v>Hour5</v>
      </c>
      <c r="F6109" s="1">
        <f>'Raw Hourly Load and Gen Data'!F6108</f>
        <v>9</v>
      </c>
      <c r="G6109" s="1" t="str">
        <f>'Raw Hourly Load and Gen Data'!G6108</f>
        <v>Fall</v>
      </c>
      <c r="H6109" s="1">
        <f>'Raw Hourly Load and Gen Data'!H6108</f>
        <v>1404</v>
      </c>
      <c r="I6109" s="1" t="e">
        <f>'Raw Hourly Load and Gen Data'!I6108</f>
        <v>#N/A</v>
      </c>
      <c r="J6109" s="1" t="str">
        <f>'Raw Hourly Load and Gen Data'!J6108</f>
        <v>Fall</v>
      </c>
      <c r="K6109" s="1">
        <f>'Raw Hourly Load and Gen Data'!K6108</f>
        <v>13066.8</v>
      </c>
      <c r="L6109" s="14">
        <f>'Raw Hourly Load and Gen Data'!T6108</f>
        <v>3155.5</v>
      </c>
      <c r="M6109" s="14">
        <f>'Raw Hourly Load and Gen Data'!U6108</f>
        <v>5941</v>
      </c>
      <c r="N6109" s="14">
        <f>'Raw Hourly Load and Gen Data'!BW6108</f>
        <v>0</v>
      </c>
      <c r="O6109" s="19">
        <f t="shared" si="380"/>
        <v>0</v>
      </c>
      <c r="P6109" s="19">
        <f t="shared" si="381"/>
        <v>2785.5</v>
      </c>
      <c r="Q6109" s="25">
        <f t="shared" si="382"/>
        <v>0</v>
      </c>
      <c r="R6109" s="25">
        <f t="shared" si="383"/>
        <v>5.5168210219912053E-5</v>
      </c>
    </row>
    <row r="6110" spans="1:18">
      <c r="A6110" s="1">
        <f>'Raw Hourly Load and Gen Data'!A6109</f>
        <v>6103</v>
      </c>
      <c r="B6110" s="1">
        <f>'Raw Hourly Load and Gen Data'!B6109</f>
        <v>255</v>
      </c>
      <c r="C6110" s="1" t="str">
        <f>'Raw Hourly Load and Gen Data'!C6109</f>
        <v>Day255</v>
      </c>
      <c r="D6110" s="1">
        <f>'Raw Hourly Load and Gen Data'!D6109</f>
        <v>6</v>
      </c>
      <c r="E6110" s="1" t="str">
        <f>'Raw Hourly Load and Gen Data'!E6109</f>
        <v>Hour6</v>
      </c>
      <c r="F6110" s="1">
        <f>'Raw Hourly Load and Gen Data'!F6109</f>
        <v>9</v>
      </c>
      <c r="G6110" s="1" t="str">
        <f>'Raw Hourly Load and Gen Data'!G6109</f>
        <v>Fall</v>
      </c>
      <c r="H6110" s="1">
        <f>'Raw Hourly Load and Gen Data'!H6109</f>
        <v>1404</v>
      </c>
      <c r="I6110" s="1" t="e">
        <f>'Raw Hourly Load and Gen Data'!I6109</f>
        <v>#N/A</v>
      </c>
      <c r="J6110" s="1" t="str">
        <f>'Raw Hourly Load and Gen Data'!J6109</f>
        <v>Fall</v>
      </c>
      <c r="K6110" s="1">
        <f>'Raw Hourly Load and Gen Data'!K6109</f>
        <v>13114.8</v>
      </c>
      <c r="L6110" s="14">
        <f>'Raw Hourly Load and Gen Data'!T6109</f>
        <v>3094.2</v>
      </c>
      <c r="M6110" s="14">
        <f>'Raw Hourly Load and Gen Data'!U6109</f>
        <v>5819.7</v>
      </c>
      <c r="N6110" s="14">
        <f>'Raw Hourly Load and Gen Data'!BW6109</f>
        <v>0</v>
      </c>
      <c r="O6110" s="19">
        <f t="shared" si="380"/>
        <v>0</v>
      </c>
      <c r="P6110" s="19">
        <f t="shared" si="381"/>
        <v>2725.5</v>
      </c>
      <c r="Q6110" s="25">
        <f t="shared" si="382"/>
        <v>0</v>
      </c>
      <c r="R6110" s="25">
        <f t="shared" si="383"/>
        <v>5.3979880435961339E-5</v>
      </c>
    </row>
    <row r="6111" spans="1:18">
      <c r="A6111" s="1">
        <f>'Raw Hourly Load and Gen Data'!A6110</f>
        <v>6104</v>
      </c>
      <c r="B6111" s="1">
        <f>'Raw Hourly Load and Gen Data'!B6110</f>
        <v>255</v>
      </c>
      <c r="C6111" s="1" t="str">
        <f>'Raw Hourly Load and Gen Data'!C6110</f>
        <v>Day255</v>
      </c>
      <c r="D6111" s="1">
        <f>'Raw Hourly Load and Gen Data'!D6110</f>
        <v>7</v>
      </c>
      <c r="E6111" s="1" t="str">
        <f>'Raw Hourly Load and Gen Data'!E6110</f>
        <v>Hour7</v>
      </c>
      <c r="F6111" s="1">
        <f>'Raw Hourly Load and Gen Data'!F6110</f>
        <v>9</v>
      </c>
      <c r="G6111" s="1" t="str">
        <f>'Raw Hourly Load and Gen Data'!G6110</f>
        <v>Fall</v>
      </c>
      <c r="H6111" s="1">
        <f>'Raw Hourly Load and Gen Data'!H6110</f>
        <v>1404</v>
      </c>
      <c r="I6111" s="1" t="e">
        <f>'Raw Hourly Load and Gen Data'!I6110</f>
        <v>#N/A</v>
      </c>
      <c r="J6111" s="1" t="str">
        <f>'Raw Hourly Load and Gen Data'!J6110</f>
        <v>Fall</v>
      </c>
      <c r="K6111" s="1">
        <f>'Raw Hourly Load and Gen Data'!K6110</f>
        <v>13283.7</v>
      </c>
      <c r="L6111" s="14">
        <f>'Raw Hourly Load and Gen Data'!T6110</f>
        <v>3060.4</v>
      </c>
      <c r="M6111" s="14">
        <f>'Raw Hourly Load and Gen Data'!U6110</f>
        <v>5491.2</v>
      </c>
      <c r="N6111" s="14">
        <f>'Raw Hourly Load and Gen Data'!BW6110</f>
        <v>0</v>
      </c>
      <c r="O6111" s="19">
        <f t="shared" si="380"/>
        <v>0</v>
      </c>
      <c r="P6111" s="19">
        <f t="shared" si="381"/>
        <v>2430.7999999999997</v>
      </c>
      <c r="Q6111" s="25">
        <f t="shared" si="382"/>
        <v>0</v>
      </c>
      <c r="R6111" s="25">
        <f t="shared" si="383"/>
        <v>4.814320064712339E-5</v>
      </c>
    </row>
    <row r="6112" spans="1:18">
      <c r="A6112" s="1">
        <f>'Raw Hourly Load and Gen Data'!A6111</f>
        <v>6105</v>
      </c>
      <c r="B6112" s="1">
        <f>'Raw Hourly Load and Gen Data'!B6111</f>
        <v>255</v>
      </c>
      <c r="C6112" s="1" t="str">
        <f>'Raw Hourly Load and Gen Data'!C6111</f>
        <v>Day255</v>
      </c>
      <c r="D6112" s="1">
        <f>'Raw Hourly Load and Gen Data'!D6111</f>
        <v>8</v>
      </c>
      <c r="E6112" s="1" t="str">
        <f>'Raw Hourly Load and Gen Data'!E6111</f>
        <v>Hour8</v>
      </c>
      <c r="F6112" s="1">
        <f>'Raw Hourly Load and Gen Data'!F6111</f>
        <v>9</v>
      </c>
      <c r="G6112" s="1" t="str">
        <f>'Raw Hourly Load and Gen Data'!G6111</f>
        <v>Fall</v>
      </c>
      <c r="H6112" s="1">
        <f>'Raw Hourly Load and Gen Data'!H6111</f>
        <v>1404</v>
      </c>
      <c r="I6112" s="1" t="e">
        <f>'Raw Hourly Load and Gen Data'!I6111</f>
        <v>#N/A</v>
      </c>
      <c r="J6112" s="1" t="str">
        <f>'Raw Hourly Load and Gen Data'!J6111</f>
        <v>Fall</v>
      </c>
      <c r="K6112" s="1">
        <f>'Raw Hourly Load and Gen Data'!K6111</f>
        <v>13984.9</v>
      </c>
      <c r="L6112" s="14">
        <f>'Raw Hourly Load and Gen Data'!T6111</f>
        <v>1439.3</v>
      </c>
      <c r="M6112" s="14">
        <f>'Raw Hourly Load and Gen Data'!U6111</f>
        <v>4131.7</v>
      </c>
      <c r="N6112" s="14">
        <f>'Raw Hourly Load and Gen Data'!BW6111</f>
        <v>0</v>
      </c>
      <c r="O6112" s="19">
        <f t="shared" si="380"/>
        <v>0</v>
      </c>
      <c r="P6112" s="19">
        <f t="shared" si="381"/>
        <v>2692.3999999999996</v>
      </c>
      <c r="Q6112" s="25">
        <f t="shared" si="382"/>
        <v>0</v>
      </c>
      <c r="R6112" s="25">
        <f t="shared" si="383"/>
        <v>5.3324318505148518E-5</v>
      </c>
    </row>
    <row r="6113" spans="1:18">
      <c r="A6113" s="1">
        <f>'Raw Hourly Load and Gen Data'!A6112</f>
        <v>6106</v>
      </c>
      <c r="B6113" s="1">
        <f>'Raw Hourly Load and Gen Data'!B6112</f>
        <v>255</v>
      </c>
      <c r="C6113" s="1" t="str">
        <f>'Raw Hourly Load and Gen Data'!C6112</f>
        <v>Day255</v>
      </c>
      <c r="D6113" s="1">
        <f>'Raw Hourly Load and Gen Data'!D6112</f>
        <v>9</v>
      </c>
      <c r="E6113" s="1" t="str">
        <f>'Raw Hourly Load and Gen Data'!E6112</f>
        <v>Hour9</v>
      </c>
      <c r="F6113" s="1">
        <f>'Raw Hourly Load and Gen Data'!F6112</f>
        <v>9</v>
      </c>
      <c r="G6113" s="1" t="str">
        <f>'Raw Hourly Load and Gen Data'!G6112</f>
        <v>Fall</v>
      </c>
      <c r="H6113" s="1">
        <f>'Raw Hourly Load and Gen Data'!H6112</f>
        <v>1404</v>
      </c>
      <c r="I6113" s="1" t="e">
        <f>'Raw Hourly Load and Gen Data'!I6112</f>
        <v>#N/A</v>
      </c>
      <c r="J6113" s="1" t="str">
        <f>'Raw Hourly Load and Gen Data'!J6112</f>
        <v>Fall</v>
      </c>
      <c r="K6113" s="1">
        <f>'Raw Hourly Load and Gen Data'!K6112</f>
        <v>15322.5</v>
      </c>
      <c r="L6113" s="14">
        <f>'Raw Hourly Load and Gen Data'!T6112</f>
        <v>791.1</v>
      </c>
      <c r="M6113" s="14">
        <f>'Raw Hourly Load and Gen Data'!U6112</f>
        <v>4290.2</v>
      </c>
      <c r="N6113" s="14">
        <f>'Raw Hourly Load and Gen Data'!BW6112</f>
        <v>0</v>
      </c>
      <c r="O6113" s="19">
        <f t="shared" si="380"/>
        <v>0</v>
      </c>
      <c r="P6113" s="19">
        <f t="shared" si="381"/>
        <v>3499.1</v>
      </c>
      <c r="Q6113" s="25">
        <f t="shared" si="382"/>
        <v>0</v>
      </c>
      <c r="R6113" s="25">
        <f t="shared" si="383"/>
        <v>6.9301412450365913E-5</v>
      </c>
    </row>
    <row r="6114" spans="1:18">
      <c r="A6114" s="1">
        <f>'Raw Hourly Load and Gen Data'!A6113</f>
        <v>6107</v>
      </c>
      <c r="B6114" s="1">
        <f>'Raw Hourly Load and Gen Data'!B6113</f>
        <v>255</v>
      </c>
      <c r="C6114" s="1" t="str">
        <f>'Raw Hourly Load and Gen Data'!C6113</f>
        <v>Day255</v>
      </c>
      <c r="D6114" s="1">
        <f>'Raw Hourly Load and Gen Data'!D6113</f>
        <v>10</v>
      </c>
      <c r="E6114" s="1" t="str">
        <f>'Raw Hourly Load and Gen Data'!E6113</f>
        <v>Hour10</v>
      </c>
      <c r="F6114" s="1">
        <f>'Raw Hourly Load and Gen Data'!F6113</f>
        <v>9</v>
      </c>
      <c r="G6114" s="1" t="str">
        <f>'Raw Hourly Load and Gen Data'!G6113</f>
        <v>Fall</v>
      </c>
      <c r="H6114" s="1">
        <f>'Raw Hourly Load and Gen Data'!H6113</f>
        <v>1404</v>
      </c>
      <c r="I6114" s="1" t="e">
        <f>'Raw Hourly Load and Gen Data'!I6113</f>
        <v>#N/A</v>
      </c>
      <c r="J6114" s="1" t="str">
        <f>'Raw Hourly Load and Gen Data'!J6113</f>
        <v>Fall</v>
      </c>
      <c r="K6114" s="1">
        <f>'Raw Hourly Load and Gen Data'!K6113</f>
        <v>15624.6</v>
      </c>
      <c r="L6114" s="14">
        <f>'Raw Hourly Load and Gen Data'!T6113</f>
        <v>1452.1</v>
      </c>
      <c r="M6114" s="14">
        <f>'Raw Hourly Load and Gen Data'!U6113</f>
        <v>4569.3999999999996</v>
      </c>
      <c r="N6114" s="14">
        <f>'Raw Hourly Load and Gen Data'!BW6113</f>
        <v>0</v>
      </c>
      <c r="O6114" s="19">
        <f t="shared" si="380"/>
        <v>0</v>
      </c>
      <c r="P6114" s="19">
        <f t="shared" si="381"/>
        <v>3117.2999999999997</v>
      </c>
      <c r="Q6114" s="25">
        <f t="shared" si="382"/>
        <v>0</v>
      </c>
      <c r="R6114" s="25">
        <f t="shared" si="383"/>
        <v>6.173967392515952E-5</v>
      </c>
    </row>
    <row r="6115" spans="1:18">
      <c r="A6115" s="1">
        <f>'Raw Hourly Load and Gen Data'!A6114</f>
        <v>6108</v>
      </c>
      <c r="B6115" s="1">
        <f>'Raw Hourly Load and Gen Data'!B6114</f>
        <v>255</v>
      </c>
      <c r="C6115" s="1" t="str">
        <f>'Raw Hourly Load and Gen Data'!C6114</f>
        <v>Day255</v>
      </c>
      <c r="D6115" s="1">
        <f>'Raw Hourly Load and Gen Data'!D6114</f>
        <v>11</v>
      </c>
      <c r="E6115" s="1" t="str">
        <f>'Raw Hourly Load and Gen Data'!E6114</f>
        <v>Hour11</v>
      </c>
      <c r="F6115" s="1">
        <f>'Raw Hourly Load and Gen Data'!F6114</f>
        <v>9</v>
      </c>
      <c r="G6115" s="1" t="str">
        <f>'Raw Hourly Load and Gen Data'!G6114</f>
        <v>Fall</v>
      </c>
      <c r="H6115" s="1">
        <f>'Raw Hourly Load and Gen Data'!H6114</f>
        <v>1404</v>
      </c>
      <c r="I6115" s="1" t="e">
        <f>'Raw Hourly Load and Gen Data'!I6114</f>
        <v>#N/A</v>
      </c>
      <c r="J6115" s="1" t="str">
        <f>'Raw Hourly Load and Gen Data'!J6114</f>
        <v>Fall</v>
      </c>
      <c r="K6115" s="1">
        <f>'Raw Hourly Load and Gen Data'!K6114</f>
        <v>17582</v>
      </c>
      <c r="L6115" s="14">
        <f>'Raw Hourly Load and Gen Data'!T6114</f>
        <v>993.9</v>
      </c>
      <c r="M6115" s="14">
        <f>'Raw Hourly Load and Gen Data'!U6114</f>
        <v>5461.6</v>
      </c>
      <c r="N6115" s="14">
        <f>'Raw Hourly Load and Gen Data'!BW6114</f>
        <v>0</v>
      </c>
      <c r="O6115" s="19">
        <f t="shared" si="380"/>
        <v>0</v>
      </c>
      <c r="P6115" s="19">
        <f t="shared" si="381"/>
        <v>4467.7000000000007</v>
      </c>
      <c r="Q6115" s="25">
        <f t="shared" si="382"/>
        <v>0</v>
      </c>
      <c r="R6115" s="25">
        <f t="shared" si="383"/>
        <v>8.8485016262610349E-5</v>
      </c>
    </row>
    <row r="6116" spans="1:18">
      <c r="A6116" s="1">
        <f>'Raw Hourly Load and Gen Data'!A6115</f>
        <v>6109</v>
      </c>
      <c r="B6116" s="1">
        <f>'Raw Hourly Load and Gen Data'!B6115</f>
        <v>255</v>
      </c>
      <c r="C6116" s="1" t="str">
        <f>'Raw Hourly Load and Gen Data'!C6115</f>
        <v>Day255</v>
      </c>
      <c r="D6116" s="1">
        <f>'Raw Hourly Load and Gen Data'!D6115</f>
        <v>12</v>
      </c>
      <c r="E6116" s="1" t="str">
        <f>'Raw Hourly Load and Gen Data'!E6115</f>
        <v>Hour12</v>
      </c>
      <c r="F6116" s="1">
        <f>'Raw Hourly Load and Gen Data'!F6115</f>
        <v>9</v>
      </c>
      <c r="G6116" s="1" t="str">
        <f>'Raw Hourly Load and Gen Data'!G6115</f>
        <v>Fall</v>
      </c>
      <c r="H6116" s="1">
        <f>'Raw Hourly Load and Gen Data'!H6115</f>
        <v>1404</v>
      </c>
      <c r="I6116" s="1" t="e">
        <f>'Raw Hourly Load and Gen Data'!I6115</f>
        <v>#N/A</v>
      </c>
      <c r="J6116" s="1" t="str">
        <f>'Raw Hourly Load and Gen Data'!J6115</f>
        <v>Fall</v>
      </c>
      <c r="K6116" s="1">
        <f>'Raw Hourly Load and Gen Data'!K6115</f>
        <v>18445.099999999999</v>
      </c>
      <c r="L6116" s="14">
        <f>'Raw Hourly Load and Gen Data'!T6115</f>
        <v>783.1</v>
      </c>
      <c r="M6116" s="14">
        <f>'Raw Hourly Load and Gen Data'!U6115</f>
        <v>5695.4</v>
      </c>
      <c r="N6116" s="14">
        <f>'Raw Hourly Load and Gen Data'!BW6115</f>
        <v>0</v>
      </c>
      <c r="O6116" s="19">
        <f t="shared" si="380"/>
        <v>0</v>
      </c>
      <c r="P6116" s="19">
        <f t="shared" si="381"/>
        <v>4912.2999999999993</v>
      </c>
      <c r="Q6116" s="25">
        <f t="shared" si="382"/>
        <v>0</v>
      </c>
      <c r="R6116" s="25">
        <f t="shared" si="383"/>
        <v>9.7290539961685145E-5</v>
      </c>
    </row>
    <row r="6117" spans="1:18">
      <c r="A6117" s="1">
        <f>'Raw Hourly Load and Gen Data'!A6116</f>
        <v>6110</v>
      </c>
      <c r="B6117" s="1">
        <f>'Raw Hourly Load and Gen Data'!B6116</f>
        <v>255</v>
      </c>
      <c r="C6117" s="1" t="str">
        <f>'Raw Hourly Load and Gen Data'!C6116</f>
        <v>Day255</v>
      </c>
      <c r="D6117" s="1">
        <f>'Raw Hourly Load and Gen Data'!D6116</f>
        <v>13</v>
      </c>
      <c r="E6117" s="1" t="str">
        <f>'Raw Hourly Load and Gen Data'!E6116</f>
        <v>Hour13</v>
      </c>
      <c r="F6117" s="1">
        <f>'Raw Hourly Load and Gen Data'!F6116</f>
        <v>9</v>
      </c>
      <c r="G6117" s="1" t="str">
        <f>'Raw Hourly Load and Gen Data'!G6116</f>
        <v>Fall</v>
      </c>
      <c r="H6117" s="1">
        <f>'Raw Hourly Load and Gen Data'!H6116</f>
        <v>1404</v>
      </c>
      <c r="I6117" s="1" t="e">
        <f>'Raw Hourly Load and Gen Data'!I6116</f>
        <v>#N/A</v>
      </c>
      <c r="J6117" s="1" t="str">
        <f>'Raw Hourly Load and Gen Data'!J6116</f>
        <v>Fall</v>
      </c>
      <c r="K6117" s="1">
        <f>'Raw Hourly Load and Gen Data'!K6116</f>
        <v>18810.400000000001</v>
      </c>
      <c r="L6117" s="14">
        <f>'Raw Hourly Load and Gen Data'!T6116</f>
        <v>178.7</v>
      </c>
      <c r="M6117" s="14">
        <f>'Raw Hourly Load and Gen Data'!U6116</f>
        <v>5197.5</v>
      </c>
      <c r="N6117" s="14">
        <f>'Raw Hourly Load and Gen Data'!BW6116</f>
        <v>0</v>
      </c>
      <c r="O6117" s="19">
        <f t="shared" si="380"/>
        <v>0</v>
      </c>
      <c r="P6117" s="19">
        <f t="shared" si="381"/>
        <v>5018.8</v>
      </c>
      <c r="Q6117" s="25">
        <f t="shared" si="382"/>
        <v>0</v>
      </c>
      <c r="R6117" s="25">
        <f t="shared" si="383"/>
        <v>9.9399825328197686E-5</v>
      </c>
    </row>
    <row r="6118" spans="1:18">
      <c r="A6118" s="1">
        <f>'Raw Hourly Load and Gen Data'!A6117</f>
        <v>6111</v>
      </c>
      <c r="B6118" s="1">
        <f>'Raw Hourly Load and Gen Data'!B6117</f>
        <v>255</v>
      </c>
      <c r="C6118" s="1" t="str">
        <f>'Raw Hourly Load and Gen Data'!C6117</f>
        <v>Day255</v>
      </c>
      <c r="D6118" s="1">
        <f>'Raw Hourly Load and Gen Data'!D6117</f>
        <v>14</v>
      </c>
      <c r="E6118" s="1" t="str">
        <f>'Raw Hourly Load and Gen Data'!E6117</f>
        <v>Hour14</v>
      </c>
      <c r="F6118" s="1">
        <f>'Raw Hourly Load and Gen Data'!F6117</f>
        <v>9</v>
      </c>
      <c r="G6118" s="1" t="str">
        <f>'Raw Hourly Load and Gen Data'!G6117</f>
        <v>Fall</v>
      </c>
      <c r="H6118" s="1">
        <f>'Raw Hourly Load and Gen Data'!H6117</f>
        <v>1404</v>
      </c>
      <c r="I6118" s="1" t="e">
        <f>'Raw Hourly Load and Gen Data'!I6117</f>
        <v>#N/A</v>
      </c>
      <c r="J6118" s="1" t="str">
        <f>'Raw Hourly Load and Gen Data'!J6117</f>
        <v>Fall</v>
      </c>
      <c r="K6118" s="1">
        <f>'Raw Hourly Load and Gen Data'!K6117</f>
        <v>19000.8</v>
      </c>
      <c r="L6118" s="14">
        <f>'Raw Hourly Load and Gen Data'!T6117</f>
        <v>166.4</v>
      </c>
      <c r="M6118" s="14">
        <f>'Raw Hourly Load and Gen Data'!U6117</f>
        <v>5063.5</v>
      </c>
      <c r="N6118" s="14">
        <f>'Raw Hourly Load and Gen Data'!BW6117</f>
        <v>0</v>
      </c>
      <c r="O6118" s="19">
        <f t="shared" si="380"/>
        <v>0</v>
      </c>
      <c r="P6118" s="19">
        <f t="shared" si="381"/>
        <v>4897.1000000000004</v>
      </c>
      <c r="Q6118" s="25">
        <f t="shared" si="382"/>
        <v>0</v>
      </c>
      <c r="R6118" s="25">
        <f t="shared" si="383"/>
        <v>9.6989496416417646E-5</v>
      </c>
    </row>
    <row r="6119" spans="1:18">
      <c r="A6119" s="1">
        <f>'Raw Hourly Load and Gen Data'!A6118</f>
        <v>6112</v>
      </c>
      <c r="B6119" s="1">
        <f>'Raw Hourly Load and Gen Data'!B6118</f>
        <v>255</v>
      </c>
      <c r="C6119" s="1" t="str">
        <f>'Raw Hourly Load and Gen Data'!C6118</f>
        <v>Day255</v>
      </c>
      <c r="D6119" s="1">
        <f>'Raw Hourly Load and Gen Data'!D6118</f>
        <v>15</v>
      </c>
      <c r="E6119" s="1" t="str">
        <f>'Raw Hourly Load and Gen Data'!E6118</f>
        <v>Hour15</v>
      </c>
      <c r="F6119" s="1">
        <f>'Raw Hourly Load and Gen Data'!F6118</f>
        <v>9</v>
      </c>
      <c r="G6119" s="1" t="str">
        <f>'Raw Hourly Load and Gen Data'!G6118</f>
        <v>Fall</v>
      </c>
      <c r="H6119" s="1">
        <f>'Raw Hourly Load and Gen Data'!H6118</f>
        <v>1404</v>
      </c>
      <c r="I6119" s="1" t="e">
        <f>'Raw Hourly Load and Gen Data'!I6118</f>
        <v>#N/A</v>
      </c>
      <c r="J6119" s="1" t="str">
        <f>'Raw Hourly Load and Gen Data'!J6118</f>
        <v>Fall</v>
      </c>
      <c r="K6119" s="1">
        <f>'Raw Hourly Load and Gen Data'!K6118</f>
        <v>19683</v>
      </c>
      <c r="L6119" s="14">
        <f>'Raw Hourly Load and Gen Data'!T6118</f>
        <v>0</v>
      </c>
      <c r="M6119" s="14">
        <f>'Raw Hourly Load and Gen Data'!U6118</f>
        <v>5363.8</v>
      </c>
      <c r="N6119" s="14">
        <f>'Raw Hourly Load and Gen Data'!BW6118</f>
        <v>0</v>
      </c>
      <c r="O6119" s="19">
        <f t="shared" si="380"/>
        <v>0</v>
      </c>
      <c r="P6119" s="19">
        <f t="shared" si="381"/>
        <v>5363.8</v>
      </c>
      <c r="Q6119" s="25">
        <f t="shared" si="382"/>
        <v>0</v>
      </c>
      <c r="R6119" s="25">
        <f t="shared" si="383"/>
        <v>1.0623272158591431E-4</v>
      </c>
    </row>
    <row r="6120" spans="1:18">
      <c r="A6120" s="1">
        <f>'Raw Hourly Load and Gen Data'!A6119</f>
        <v>6113</v>
      </c>
      <c r="B6120" s="1">
        <f>'Raw Hourly Load and Gen Data'!B6119</f>
        <v>255</v>
      </c>
      <c r="C6120" s="1" t="str">
        <f>'Raw Hourly Load and Gen Data'!C6119</f>
        <v>Day255</v>
      </c>
      <c r="D6120" s="1">
        <f>'Raw Hourly Load and Gen Data'!D6119</f>
        <v>16</v>
      </c>
      <c r="E6120" s="1" t="str">
        <f>'Raw Hourly Load and Gen Data'!E6119</f>
        <v>Hour16</v>
      </c>
      <c r="F6120" s="1">
        <f>'Raw Hourly Load and Gen Data'!F6119</f>
        <v>9</v>
      </c>
      <c r="G6120" s="1" t="str">
        <f>'Raw Hourly Load and Gen Data'!G6119</f>
        <v>Fall</v>
      </c>
      <c r="H6120" s="1">
        <f>'Raw Hourly Load and Gen Data'!H6119</f>
        <v>1404</v>
      </c>
      <c r="I6120" s="1" t="e">
        <f>'Raw Hourly Load and Gen Data'!I6119</f>
        <v>#N/A</v>
      </c>
      <c r="J6120" s="1" t="str">
        <f>'Raw Hourly Load and Gen Data'!J6119</f>
        <v>Fall</v>
      </c>
      <c r="K6120" s="1">
        <f>'Raw Hourly Load and Gen Data'!K6119</f>
        <v>21233.1</v>
      </c>
      <c r="L6120" s="14">
        <f>'Raw Hourly Load and Gen Data'!T6119</f>
        <v>0</v>
      </c>
      <c r="M6120" s="14">
        <f>'Raw Hourly Load and Gen Data'!U6119</f>
        <v>7173.1</v>
      </c>
      <c r="N6120" s="14">
        <f>'Raw Hourly Load and Gen Data'!BW6119</f>
        <v>0</v>
      </c>
      <c r="O6120" s="19">
        <f t="shared" si="380"/>
        <v>0</v>
      </c>
      <c r="P6120" s="19">
        <f t="shared" si="381"/>
        <v>7173.1</v>
      </c>
      <c r="Q6120" s="25">
        <f t="shared" si="382"/>
        <v>0</v>
      </c>
      <c r="R6120" s="25">
        <f t="shared" si="383"/>
        <v>1.420668062209482E-4</v>
      </c>
    </row>
    <row r="6121" spans="1:18">
      <c r="A6121" s="1">
        <f>'Raw Hourly Load and Gen Data'!A6120</f>
        <v>6114</v>
      </c>
      <c r="B6121" s="1">
        <f>'Raw Hourly Load and Gen Data'!B6120</f>
        <v>255</v>
      </c>
      <c r="C6121" s="1" t="str">
        <f>'Raw Hourly Load and Gen Data'!C6120</f>
        <v>Day255</v>
      </c>
      <c r="D6121" s="1">
        <f>'Raw Hourly Load and Gen Data'!D6120</f>
        <v>17</v>
      </c>
      <c r="E6121" s="1" t="str">
        <f>'Raw Hourly Load and Gen Data'!E6120</f>
        <v>Hour17</v>
      </c>
      <c r="F6121" s="1">
        <f>'Raw Hourly Load and Gen Data'!F6120</f>
        <v>9</v>
      </c>
      <c r="G6121" s="1" t="str">
        <f>'Raw Hourly Load and Gen Data'!G6120</f>
        <v>Fall</v>
      </c>
      <c r="H6121" s="1">
        <f>'Raw Hourly Load and Gen Data'!H6120</f>
        <v>1404</v>
      </c>
      <c r="I6121" s="1" t="e">
        <f>'Raw Hourly Load and Gen Data'!I6120</f>
        <v>#N/A</v>
      </c>
      <c r="J6121" s="1" t="str">
        <f>'Raw Hourly Load and Gen Data'!J6120</f>
        <v>Fall</v>
      </c>
      <c r="K6121" s="1">
        <f>'Raw Hourly Load and Gen Data'!K6120</f>
        <v>19548.3</v>
      </c>
      <c r="L6121" s="14">
        <f>'Raw Hourly Load and Gen Data'!T6120</f>
        <v>0</v>
      </c>
      <c r="M6121" s="14">
        <f>'Raw Hourly Load and Gen Data'!U6120</f>
        <v>6101.6</v>
      </c>
      <c r="N6121" s="14">
        <f>'Raw Hourly Load and Gen Data'!BW6120</f>
        <v>0</v>
      </c>
      <c r="O6121" s="19">
        <f t="shared" si="380"/>
        <v>0</v>
      </c>
      <c r="P6121" s="19">
        <f t="shared" si="381"/>
        <v>6101.6</v>
      </c>
      <c r="Q6121" s="25">
        <f t="shared" si="382"/>
        <v>0</v>
      </c>
      <c r="R6121" s="25">
        <f t="shared" si="383"/>
        <v>1.2084521682922829E-4</v>
      </c>
    </row>
    <row r="6122" spans="1:18">
      <c r="A6122" s="1">
        <f>'Raw Hourly Load and Gen Data'!A6121</f>
        <v>6115</v>
      </c>
      <c r="B6122" s="1">
        <f>'Raw Hourly Load and Gen Data'!B6121</f>
        <v>255</v>
      </c>
      <c r="C6122" s="1" t="str">
        <f>'Raw Hourly Load and Gen Data'!C6121</f>
        <v>Day255</v>
      </c>
      <c r="D6122" s="1">
        <f>'Raw Hourly Load and Gen Data'!D6121</f>
        <v>18</v>
      </c>
      <c r="E6122" s="1" t="str">
        <f>'Raw Hourly Load and Gen Data'!E6121</f>
        <v>Hour18</v>
      </c>
      <c r="F6122" s="1">
        <f>'Raw Hourly Load and Gen Data'!F6121</f>
        <v>9</v>
      </c>
      <c r="G6122" s="1" t="str">
        <f>'Raw Hourly Load and Gen Data'!G6121</f>
        <v>Fall</v>
      </c>
      <c r="H6122" s="1">
        <f>'Raw Hourly Load and Gen Data'!H6121</f>
        <v>1404</v>
      </c>
      <c r="I6122" s="1" t="e">
        <f>'Raw Hourly Load and Gen Data'!I6121</f>
        <v>#N/A</v>
      </c>
      <c r="J6122" s="1" t="str">
        <f>'Raw Hourly Load and Gen Data'!J6121</f>
        <v>Fall</v>
      </c>
      <c r="K6122" s="1">
        <f>'Raw Hourly Load and Gen Data'!K6121</f>
        <v>21013</v>
      </c>
      <c r="L6122" s="14">
        <f>'Raw Hourly Load and Gen Data'!T6121</f>
        <v>0</v>
      </c>
      <c r="M6122" s="14">
        <f>'Raw Hourly Load and Gen Data'!U6121</f>
        <v>7605.2</v>
      </c>
      <c r="N6122" s="14">
        <f>'Raw Hourly Load and Gen Data'!BW6121</f>
        <v>0</v>
      </c>
      <c r="O6122" s="19">
        <f t="shared" si="380"/>
        <v>0</v>
      </c>
      <c r="P6122" s="19">
        <f t="shared" si="381"/>
        <v>7605.2</v>
      </c>
      <c r="Q6122" s="25">
        <f t="shared" si="382"/>
        <v>0</v>
      </c>
      <c r="R6122" s="25">
        <f t="shared" si="383"/>
        <v>1.5062476121503325E-4</v>
      </c>
    </row>
    <row r="6123" spans="1:18">
      <c r="A6123" s="1">
        <f>'Raw Hourly Load and Gen Data'!A6122</f>
        <v>6116</v>
      </c>
      <c r="B6123" s="1">
        <f>'Raw Hourly Load and Gen Data'!B6122</f>
        <v>255</v>
      </c>
      <c r="C6123" s="1" t="str">
        <f>'Raw Hourly Load and Gen Data'!C6122</f>
        <v>Day255</v>
      </c>
      <c r="D6123" s="1">
        <f>'Raw Hourly Load and Gen Data'!D6122</f>
        <v>19</v>
      </c>
      <c r="E6123" s="1" t="str">
        <f>'Raw Hourly Load and Gen Data'!E6122</f>
        <v>Hour19</v>
      </c>
      <c r="F6123" s="1">
        <f>'Raw Hourly Load and Gen Data'!F6122</f>
        <v>9</v>
      </c>
      <c r="G6123" s="1" t="str">
        <f>'Raw Hourly Load and Gen Data'!G6122</f>
        <v>Fall</v>
      </c>
      <c r="H6123" s="1">
        <f>'Raw Hourly Load and Gen Data'!H6122</f>
        <v>1404</v>
      </c>
      <c r="I6123" s="1" t="e">
        <f>'Raw Hourly Load and Gen Data'!I6122</f>
        <v>#N/A</v>
      </c>
      <c r="J6123" s="1" t="str">
        <f>'Raw Hourly Load and Gen Data'!J6122</f>
        <v>Fall</v>
      </c>
      <c r="K6123" s="1">
        <f>'Raw Hourly Load and Gen Data'!K6122</f>
        <v>19188.599999999999</v>
      </c>
      <c r="L6123" s="14">
        <f>'Raw Hourly Load and Gen Data'!T6122</f>
        <v>0</v>
      </c>
      <c r="M6123" s="14">
        <f>'Raw Hourly Load and Gen Data'!U6122</f>
        <v>6146.6</v>
      </c>
      <c r="N6123" s="14">
        <f>'Raw Hourly Load and Gen Data'!BW6122</f>
        <v>0</v>
      </c>
      <c r="O6123" s="19">
        <f t="shared" si="380"/>
        <v>0</v>
      </c>
      <c r="P6123" s="19">
        <f t="shared" si="381"/>
        <v>6146.6</v>
      </c>
      <c r="Q6123" s="25">
        <f t="shared" si="382"/>
        <v>0</v>
      </c>
      <c r="R6123" s="25">
        <f t="shared" si="383"/>
        <v>1.2173646416719134E-4</v>
      </c>
    </row>
    <row r="6124" spans="1:18">
      <c r="A6124" s="1">
        <f>'Raw Hourly Load and Gen Data'!A6123</f>
        <v>6117</v>
      </c>
      <c r="B6124" s="1">
        <f>'Raw Hourly Load and Gen Data'!B6123</f>
        <v>255</v>
      </c>
      <c r="C6124" s="1" t="str">
        <f>'Raw Hourly Load and Gen Data'!C6123</f>
        <v>Day255</v>
      </c>
      <c r="D6124" s="1">
        <f>'Raw Hourly Load and Gen Data'!D6123</f>
        <v>20</v>
      </c>
      <c r="E6124" s="1" t="str">
        <f>'Raw Hourly Load and Gen Data'!E6123</f>
        <v>Hour20</v>
      </c>
      <c r="F6124" s="1">
        <f>'Raw Hourly Load and Gen Data'!F6123</f>
        <v>9</v>
      </c>
      <c r="G6124" s="1" t="str">
        <f>'Raw Hourly Load and Gen Data'!G6123</f>
        <v>Fall</v>
      </c>
      <c r="H6124" s="1">
        <f>'Raw Hourly Load and Gen Data'!H6123</f>
        <v>1404</v>
      </c>
      <c r="I6124" s="1" t="e">
        <f>'Raw Hourly Load and Gen Data'!I6123</f>
        <v>#N/A</v>
      </c>
      <c r="J6124" s="1" t="str">
        <f>'Raw Hourly Load and Gen Data'!J6123</f>
        <v>Fall</v>
      </c>
      <c r="K6124" s="1">
        <f>'Raw Hourly Load and Gen Data'!K6123</f>
        <v>17860</v>
      </c>
      <c r="L6124" s="14">
        <f>'Raw Hourly Load and Gen Data'!T6123</f>
        <v>445.8</v>
      </c>
      <c r="M6124" s="14">
        <f>'Raw Hourly Load and Gen Data'!U6123</f>
        <v>6222.9</v>
      </c>
      <c r="N6124" s="14">
        <f>'Raw Hourly Load and Gen Data'!BW6123</f>
        <v>0</v>
      </c>
      <c r="O6124" s="19">
        <f t="shared" si="380"/>
        <v>0</v>
      </c>
      <c r="P6124" s="19">
        <f t="shared" si="381"/>
        <v>5777.0999999999995</v>
      </c>
      <c r="Q6124" s="25">
        <f t="shared" si="382"/>
        <v>0</v>
      </c>
      <c r="R6124" s="25">
        <f t="shared" si="383"/>
        <v>1.1441833324769482E-4</v>
      </c>
    </row>
    <row r="6125" spans="1:18">
      <c r="A6125" s="1">
        <f>'Raw Hourly Load and Gen Data'!A6124</f>
        <v>6118</v>
      </c>
      <c r="B6125" s="1">
        <f>'Raw Hourly Load and Gen Data'!B6124</f>
        <v>255</v>
      </c>
      <c r="C6125" s="1" t="str">
        <f>'Raw Hourly Load and Gen Data'!C6124</f>
        <v>Day255</v>
      </c>
      <c r="D6125" s="1">
        <f>'Raw Hourly Load and Gen Data'!D6124</f>
        <v>21</v>
      </c>
      <c r="E6125" s="1" t="str">
        <f>'Raw Hourly Load and Gen Data'!E6124</f>
        <v>Hour21</v>
      </c>
      <c r="F6125" s="1">
        <f>'Raw Hourly Load and Gen Data'!F6124</f>
        <v>9</v>
      </c>
      <c r="G6125" s="1" t="str">
        <f>'Raw Hourly Load and Gen Data'!G6124</f>
        <v>Fall</v>
      </c>
      <c r="H6125" s="1">
        <f>'Raw Hourly Load and Gen Data'!H6124</f>
        <v>1404</v>
      </c>
      <c r="I6125" s="1" t="e">
        <f>'Raw Hourly Load and Gen Data'!I6124</f>
        <v>#N/A</v>
      </c>
      <c r="J6125" s="1" t="str">
        <f>'Raw Hourly Load and Gen Data'!J6124</f>
        <v>Fall</v>
      </c>
      <c r="K6125" s="1">
        <f>'Raw Hourly Load and Gen Data'!K6124</f>
        <v>15272.9</v>
      </c>
      <c r="L6125" s="14">
        <f>'Raw Hourly Load and Gen Data'!T6124</f>
        <v>0</v>
      </c>
      <c r="M6125" s="14">
        <f>'Raw Hourly Load and Gen Data'!U6124</f>
        <v>4316.1000000000004</v>
      </c>
      <c r="N6125" s="14">
        <f>'Raw Hourly Load and Gen Data'!BW6124</f>
        <v>0</v>
      </c>
      <c r="O6125" s="19">
        <f t="shared" si="380"/>
        <v>0</v>
      </c>
      <c r="P6125" s="19">
        <f t="shared" si="381"/>
        <v>4316.1000000000004</v>
      </c>
      <c r="Q6125" s="25">
        <f t="shared" si="382"/>
        <v>0</v>
      </c>
      <c r="R6125" s="25">
        <f t="shared" si="383"/>
        <v>8.5482503008494861E-5</v>
      </c>
    </row>
    <row r="6126" spans="1:18">
      <c r="A6126" s="1">
        <f>'Raw Hourly Load and Gen Data'!A6125</f>
        <v>6119</v>
      </c>
      <c r="B6126" s="1">
        <f>'Raw Hourly Load and Gen Data'!B6125</f>
        <v>255</v>
      </c>
      <c r="C6126" s="1" t="str">
        <f>'Raw Hourly Load and Gen Data'!C6125</f>
        <v>Day255</v>
      </c>
      <c r="D6126" s="1">
        <f>'Raw Hourly Load and Gen Data'!D6125</f>
        <v>22</v>
      </c>
      <c r="E6126" s="1" t="str">
        <f>'Raw Hourly Load and Gen Data'!E6125</f>
        <v>Hour22</v>
      </c>
      <c r="F6126" s="1">
        <f>'Raw Hourly Load and Gen Data'!F6125</f>
        <v>9</v>
      </c>
      <c r="G6126" s="1" t="str">
        <f>'Raw Hourly Load and Gen Data'!G6125</f>
        <v>Fall</v>
      </c>
      <c r="H6126" s="1">
        <f>'Raw Hourly Load and Gen Data'!H6125</f>
        <v>1404</v>
      </c>
      <c r="I6126" s="1" t="e">
        <f>'Raw Hourly Load and Gen Data'!I6125</f>
        <v>#N/A</v>
      </c>
      <c r="J6126" s="1" t="str">
        <f>'Raw Hourly Load and Gen Data'!J6125</f>
        <v>Fall</v>
      </c>
      <c r="K6126" s="1">
        <f>'Raw Hourly Load and Gen Data'!K6125</f>
        <v>13921.8</v>
      </c>
      <c r="L6126" s="14">
        <f>'Raw Hourly Load and Gen Data'!T6125</f>
        <v>1012.6</v>
      </c>
      <c r="M6126" s="14">
        <f>'Raw Hourly Load and Gen Data'!U6125</f>
        <v>4980</v>
      </c>
      <c r="N6126" s="14">
        <f>'Raw Hourly Load and Gen Data'!BW6125</f>
        <v>0</v>
      </c>
      <c r="O6126" s="19">
        <f t="shared" si="380"/>
        <v>0</v>
      </c>
      <c r="P6126" s="19">
        <f t="shared" si="381"/>
        <v>3967.4</v>
      </c>
      <c r="Q6126" s="25">
        <f t="shared" si="382"/>
        <v>0</v>
      </c>
      <c r="R6126" s="25">
        <f t="shared" si="383"/>
        <v>7.8576326414101275E-5</v>
      </c>
    </row>
    <row r="6127" spans="1:18">
      <c r="A6127" s="1">
        <f>'Raw Hourly Load and Gen Data'!A6126</f>
        <v>6120</v>
      </c>
      <c r="B6127" s="1">
        <f>'Raw Hourly Load and Gen Data'!B6126</f>
        <v>255</v>
      </c>
      <c r="C6127" s="1" t="str">
        <f>'Raw Hourly Load and Gen Data'!C6126</f>
        <v>Day255</v>
      </c>
      <c r="D6127" s="1">
        <f>'Raw Hourly Load and Gen Data'!D6126</f>
        <v>23</v>
      </c>
      <c r="E6127" s="1" t="str">
        <f>'Raw Hourly Load and Gen Data'!E6126</f>
        <v>Hour23</v>
      </c>
      <c r="F6127" s="1">
        <f>'Raw Hourly Load and Gen Data'!F6126</f>
        <v>9</v>
      </c>
      <c r="G6127" s="1" t="str">
        <f>'Raw Hourly Load and Gen Data'!G6126</f>
        <v>Fall</v>
      </c>
      <c r="H6127" s="1">
        <f>'Raw Hourly Load and Gen Data'!H6126</f>
        <v>1404</v>
      </c>
      <c r="I6127" s="1" t="e">
        <f>'Raw Hourly Load and Gen Data'!I6126</f>
        <v>#N/A</v>
      </c>
      <c r="J6127" s="1" t="str">
        <f>'Raw Hourly Load and Gen Data'!J6126</f>
        <v>Fall</v>
      </c>
      <c r="K6127" s="1">
        <f>'Raw Hourly Load and Gen Data'!K6126</f>
        <v>12952.6</v>
      </c>
      <c r="L6127" s="14">
        <f>'Raw Hourly Load and Gen Data'!T6126</f>
        <v>2379.6</v>
      </c>
      <c r="M6127" s="14">
        <f>'Raw Hourly Load and Gen Data'!U6126</f>
        <v>5701.6</v>
      </c>
      <c r="N6127" s="14">
        <f>'Raw Hourly Load and Gen Data'!BW6126</f>
        <v>0</v>
      </c>
      <c r="O6127" s="19">
        <f t="shared" si="380"/>
        <v>0</v>
      </c>
      <c r="P6127" s="19">
        <f t="shared" si="381"/>
        <v>3322.0000000000005</v>
      </c>
      <c r="Q6127" s="25">
        <f t="shared" si="382"/>
        <v>0</v>
      </c>
      <c r="R6127" s="25">
        <f t="shared" si="383"/>
        <v>6.5793859038071402E-5</v>
      </c>
    </row>
    <row r="6128" spans="1:18">
      <c r="A6128" s="1">
        <f>'Raw Hourly Load and Gen Data'!A6127</f>
        <v>6121</v>
      </c>
      <c r="B6128" s="1">
        <f>'Raw Hourly Load and Gen Data'!B6127</f>
        <v>256</v>
      </c>
      <c r="C6128" s="1" t="str">
        <f>'Raw Hourly Load and Gen Data'!C6127</f>
        <v>Day256</v>
      </c>
      <c r="D6128" s="1">
        <f>'Raw Hourly Load and Gen Data'!D6127</f>
        <v>0</v>
      </c>
      <c r="E6128" s="1" t="str">
        <f>'Raw Hourly Load and Gen Data'!E6127</f>
        <v>Hour0</v>
      </c>
      <c r="F6128" s="1">
        <f>'Raw Hourly Load and Gen Data'!F6127</f>
        <v>9</v>
      </c>
      <c r="G6128" s="1" t="str">
        <f>'Raw Hourly Load and Gen Data'!G6127</f>
        <v>Fall</v>
      </c>
      <c r="H6128" s="1">
        <f>'Raw Hourly Load and Gen Data'!H6127</f>
        <v>15</v>
      </c>
      <c r="I6128" s="1">
        <f>'Raw Hourly Load and Gen Data'!I6127</f>
        <v>21013</v>
      </c>
      <c r="J6128" s="1" t="str">
        <f>'Raw Hourly Load and Gen Data'!J6127</f>
        <v>Fall</v>
      </c>
      <c r="K6128" s="1">
        <f>'Raw Hourly Load and Gen Data'!K6127</f>
        <v>12952.6</v>
      </c>
      <c r="L6128" s="14">
        <f>'Raw Hourly Load and Gen Data'!T6127</f>
        <v>2627</v>
      </c>
      <c r="M6128" s="14">
        <f>'Raw Hourly Load and Gen Data'!U6127</f>
        <v>6381.2</v>
      </c>
      <c r="N6128" s="14">
        <f>'Raw Hourly Load and Gen Data'!BW6127</f>
        <v>0</v>
      </c>
      <c r="O6128" s="19">
        <f t="shared" si="380"/>
        <v>0</v>
      </c>
      <c r="P6128" s="19">
        <f t="shared" si="381"/>
        <v>3754.2</v>
      </c>
      <c r="Q6128" s="25">
        <f t="shared" si="382"/>
        <v>0</v>
      </c>
      <c r="R6128" s="25">
        <f t="shared" si="383"/>
        <v>7.435379458179638E-5</v>
      </c>
    </row>
    <row r="6129" spans="1:18">
      <c r="A6129" s="1">
        <f>'Raw Hourly Load and Gen Data'!A6128</f>
        <v>6122</v>
      </c>
      <c r="B6129" s="1">
        <f>'Raw Hourly Load and Gen Data'!B6128</f>
        <v>256</v>
      </c>
      <c r="C6129" s="1" t="str">
        <f>'Raw Hourly Load and Gen Data'!C6128</f>
        <v>Day256</v>
      </c>
      <c r="D6129" s="1">
        <f>'Raw Hourly Load and Gen Data'!D6128</f>
        <v>1</v>
      </c>
      <c r="E6129" s="1" t="str">
        <f>'Raw Hourly Load and Gen Data'!E6128</f>
        <v>Hour1</v>
      </c>
      <c r="F6129" s="1">
        <f>'Raw Hourly Load and Gen Data'!F6128</f>
        <v>9</v>
      </c>
      <c r="G6129" s="1" t="str">
        <f>'Raw Hourly Load and Gen Data'!G6128</f>
        <v>Fall</v>
      </c>
      <c r="H6129" s="1">
        <f>'Raw Hourly Load and Gen Data'!H6128</f>
        <v>1404</v>
      </c>
      <c r="I6129" s="1" t="e">
        <f>'Raw Hourly Load and Gen Data'!I6128</f>
        <v>#N/A</v>
      </c>
      <c r="J6129" s="1" t="str">
        <f>'Raw Hourly Load and Gen Data'!J6128</f>
        <v>Fall</v>
      </c>
      <c r="K6129" s="1">
        <f>'Raw Hourly Load and Gen Data'!K6128</f>
        <v>12830.5</v>
      </c>
      <c r="L6129" s="14">
        <f>'Raw Hourly Load and Gen Data'!T6128</f>
        <v>2516.5</v>
      </c>
      <c r="M6129" s="14">
        <f>'Raw Hourly Load and Gen Data'!U6128</f>
        <v>6359.5</v>
      </c>
      <c r="N6129" s="14">
        <f>'Raw Hourly Load and Gen Data'!BW6128</f>
        <v>0</v>
      </c>
      <c r="O6129" s="19">
        <f t="shared" si="380"/>
        <v>0</v>
      </c>
      <c r="P6129" s="19">
        <f t="shared" si="381"/>
        <v>3843</v>
      </c>
      <c r="Q6129" s="25">
        <f t="shared" si="382"/>
        <v>0</v>
      </c>
      <c r="R6129" s="25">
        <f t="shared" si="383"/>
        <v>7.6112522662043452E-5</v>
      </c>
    </row>
    <row r="6130" spans="1:18">
      <c r="A6130" s="1">
        <f>'Raw Hourly Load and Gen Data'!A6129</f>
        <v>6123</v>
      </c>
      <c r="B6130" s="1">
        <f>'Raw Hourly Load and Gen Data'!B6129</f>
        <v>256</v>
      </c>
      <c r="C6130" s="1" t="str">
        <f>'Raw Hourly Load and Gen Data'!C6129</f>
        <v>Day256</v>
      </c>
      <c r="D6130" s="1">
        <f>'Raw Hourly Load and Gen Data'!D6129</f>
        <v>2</v>
      </c>
      <c r="E6130" s="1" t="str">
        <f>'Raw Hourly Load and Gen Data'!E6129</f>
        <v>Hour2</v>
      </c>
      <c r="F6130" s="1">
        <f>'Raw Hourly Load and Gen Data'!F6129</f>
        <v>9</v>
      </c>
      <c r="G6130" s="1" t="str">
        <f>'Raw Hourly Load and Gen Data'!G6129</f>
        <v>Fall</v>
      </c>
      <c r="H6130" s="1">
        <f>'Raw Hourly Load and Gen Data'!H6129</f>
        <v>1404</v>
      </c>
      <c r="I6130" s="1" t="e">
        <f>'Raw Hourly Load and Gen Data'!I6129</f>
        <v>#N/A</v>
      </c>
      <c r="J6130" s="1" t="str">
        <f>'Raw Hourly Load and Gen Data'!J6129</f>
        <v>Fall</v>
      </c>
      <c r="K6130" s="1">
        <f>'Raw Hourly Load and Gen Data'!K6129</f>
        <v>12917.7</v>
      </c>
      <c r="L6130" s="14">
        <f>'Raw Hourly Load and Gen Data'!T6129</f>
        <v>2488.1</v>
      </c>
      <c r="M6130" s="14">
        <f>'Raw Hourly Load and Gen Data'!U6129</f>
        <v>6490.6</v>
      </c>
      <c r="N6130" s="14">
        <f>'Raw Hourly Load and Gen Data'!BW6129</f>
        <v>0</v>
      </c>
      <c r="O6130" s="19">
        <f t="shared" si="380"/>
        <v>0</v>
      </c>
      <c r="P6130" s="19">
        <f t="shared" si="381"/>
        <v>4002.5000000000005</v>
      </c>
      <c r="Q6130" s="25">
        <f t="shared" si="382"/>
        <v>0</v>
      </c>
      <c r="R6130" s="25">
        <f t="shared" si="383"/>
        <v>7.9271499337712448E-5</v>
      </c>
    </row>
    <row r="6131" spans="1:18">
      <c r="A6131" s="1">
        <f>'Raw Hourly Load and Gen Data'!A6130</f>
        <v>6124</v>
      </c>
      <c r="B6131" s="1">
        <f>'Raw Hourly Load and Gen Data'!B6130</f>
        <v>256</v>
      </c>
      <c r="C6131" s="1" t="str">
        <f>'Raw Hourly Load and Gen Data'!C6130</f>
        <v>Day256</v>
      </c>
      <c r="D6131" s="1">
        <f>'Raw Hourly Load and Gen Data'!D6130</f>
        <v>3</v>
      </c>
      <c r="E6131" s="1" t="str">
        <f>'Raw Hourly Load and Gen Data'!E6130</f>
        <v>Hour3</v>
      </c>
      <c r="F6131" s="1">
        <f>'Raw Hourly Load and Gen Data'!F6130</f>
        <v>9</v>
      </c>
      <c r="G6131" s="1" t="str">
        <f>'Raw Hourly Load and Gen Data'!G6130</f>
        <v>Fall</v>
      </c>
      <c r="H6131" s="1">
        <f>'Raw Hourly Load and Gen Data'!H6130</f>
        <v>1404</v>
      </c>
      <c r="I6131" s="1" t="e">
        <f>'Raw Hourly Load and Gen Data'!I6130</f>
        <v>#N/A</v>
      </c>
      <c r="J6131" s="1" t="str">
        <f>'Raw Hourly Load and Gen Data'!J6130</f>
        <v>Fall</v>
      </c>
      <c r="K6131" s="1">
        <f>'Raw Hourly Load and Gen Data'!K6130</f>
        <v>12952.6</v>
      </c>
      <c r="L6131" s="14">
        <f>'Raw Hourly Load and Gen Data'!T6130</f>
        <v>2511.4</v>
      </c>
      <c r="M6131" s="14">
        <f>'Raw Hourly Load and Gen Data'!U6130</f>
        <v>6524.5</v>
      </c>
      <c r="N6131" s="14">
        <f>'Raw Hourly Load and Gen Data'!BW6130</f>
        <v>0</v>
      </c>
      <c r="O6131" s="19">
        <f t="shared" si="380"/>
        <v>0</v>
      </c>
      <c r="P6131" s="19">
        <f t="shared" si="381"/>
        <v>4013.1</v>
      </c>
      <c r="Q6131" s="25">
        <f t="shared" si="382"/>
        <v>0</v>
      </c>
      <c r="R6131" s="25">
        <f t="shared" si="383"/>
        <v>7.9481437599543739E-5</v>
      </c>
    </row>
    <row r="6132" spans="1:18">
      <c r="A6132" s="1">
        <f>'Raw Hourly Load and Gen Data'!A6131</f>
        <v>6125</v>
      </c>
      <c r="B6132" s="1">
        <f>'Raw Hourly Load and Gen Data'!B6131</f>
        <v>256</v>
      </c>
      <c r="C6132" s="1" t="str">
        <f>'Raw Hourly Load and Gen Data'!C6131</f>
        <v>Day256</v>
      </c>
      <c r="D6132" s="1">
        <f>'Raw Hourly Load and Gen Data'!D6131</f>
        <v>4</v>
      </c>
      <c r="E6132" s="1" t="str">
        <f>'Raw Hourly Load and Gen Data'!E6131</f>
        <v>Hour4</v>
      </c>
      <c r="F6132" s="1">
        <f>'Raw Hourly Load and Gen Data'!F6131</f>
        <v>9</v>
      </c>
      <c r="G6132" s="1" t="str">
        <f>'Raw Hourly Load and Gen Data'!G6131</f>
        <v>Fall</v>
      </c>
      <c r="H6132" s="1">
        <f>'Raw Hourly Load and Gen Data'!H6131</f>
        <v>1404</v>
      </c>
      <c r="I6132" s="1" t="e">
        <f>'Raw Hourly Load and Gen Data'!I6131</f>
        <v>#N/A</v>
      </c>
      <c r="J6132" s="1" t="str">
        <f>'Raw Hourly Load and Gen Data'!J6131</f>
        <v>Fall</v>
      </c>
      <c r="K6132" s="1">
        <f>'Raw Hourly Load and Gen Data'!K6131</f>
        <v>13827</v>
      </c>
      <c r="L6132" s="14">
        <f>'Raw Hourly Load and Gen Data'!T6131</f>
        <v>2482.1999999999998</v>
      </c>
      <c r="M6132" s="14">
        <f>'Raw Hourly Load and Gen Data'!U6131</f>
        <v>6867.3</v>
      </c>
      <c r="N6132" s="14">
        <f>'Raw Hourly Load and Gen Data'!BW6131</f>
        <v>0</v>
      </c>
      <c r="O6132" s="19">
        <f t="shared" si="380"/>
        <v>0</v>
      </c>
      <c r="P6132" s="19">
        <f t="shared" si="381"/>
        <v>4385.1000000000004</v>
      </c>
      <c r="Q6132" s="25">
        <f t="shared" si="382"/>
        <v>0</v>
      </c>
      <c r="R6132" s="25">
        <f t="shared" si="383"/>
        <v>8.6849082260038186E-5</v>
      </c>
    </row>
    <row r="6133" spans="1:18">
      <c r="A6133" s="1">
        <f>'Raw Hourly Load and Gen Data'!A6132</f>
        <v>6126</v>
      </c>
      <c r="B6133" s="1">
        <f>'Raw Hourly Load and Gen Data'!B6132</f>
        <v>256</v>
      </c>
      <c r="C6133" s="1" t="str">
        <f>'Raw Hourly Load and Gen Data'!C6132</f>
        <v>Day256</v>
      </c>
      <c r="D6133" s="1">
        <f>'Raw Hourly Load and Gen Data'!D6132</f>
        <v>5</v>
      </c>
      <c r="E6133" s="1" t="str">
        <f>'Raw Hourly Load and Gen Data'!E6132</f>
        <v>Hour5</v>
      </c>
      <c r="F6133" s="1">
        <f>'Raw Hourly Load and Gen Data'!F6132</f>
        <v>9</v>
      </c>
      <c r="G6133" s="1" t="str">
        <f>'Raw Hourly Load and Gen Data'!G6132</f>
        <v>Fall</v>
      </c>
      <c r="H6133" s="1">
        <f>'Raw Hourly Load and Gen Data'!H6132</f>
        <v>1404</v>
      </c>
      <c r="I6133" s="1" t="e">
        <f>'Raw Hourly Load and Gen Data'!I6132</f>
        <v>#N/A</v>
      </c>
      <c r="J6133" s="1" t="str">
        <f>'Raw Hourly Load and Gen Data'!J6132</f>
        <v>Fall</v>
      </c>
      <c r="K6133" s="1">
        <f>'Raw Hourly Load and Gen Data'!K6132</f>
        <v>13198.1</v>
      </c>
      <c r="L6133" s="14">
        <f>'Raw Hourly Load and Gen Data'!T6132</f>
        <v>2158.4</v>
      </c>
      <c r="M6133" s="14">
        <f>'Raw Hourly Load and Gen Data'!U6132</f>
        <v>4904.1000000000004</v>
      </c>
      <c r="N6133" s="14">
        <f>'Raw Hourly Load and Gen Data'!BW6132</f>
        <v>0</v>
      </c>
      <c r="O6133" s="19">
        <f t="shared" si="380"/>
        <v>0</v>
      </c>
      <c r="P6133" s="19">
        <f t="shared" si="381"/>
        <v>2745.7000000000003</v>
      </c>
      <c r="Q6133" s="25">
        <f t="shared" si="382"/>
        <v>0</v>
      </c>
      <c r="R6133" s="25">
        <f t="shared" si="383"/>
        <v>5.4379951463224752E-5</v>
      </c>
    </row>
    <row r="6134" spans="1:18">
      <c r="A6134" s="1">
        <f>'Raw Hourly Load and Gen Data'!A6133</f>
        <v>6127</v>
      </c>
      <c r="B6134" s="1">
        <f>'Raw Hourly Load and Gen Data'!B6133</f>
        <v>256</v>
      </c>
      <c r="C6134" s="1" t="str">
        <f>'Raw Hourly Load and Gen Data'!C6133</f>
        <v>Day256</v>
      </c>
      <c r="D6134" s="1">
        <f>'Raw Hourly Load and Gen Data'!D6133</f>
        <v>6</v>
      </c>
      <c r="E6134" s="1" t="str">
        <f>'Raw Hourly Load and Gen Data'!E6133</f>
        <v>Hour6</v>
      </c>
      <c r="F6134" s="1">
        <f>'Raw Hourly Load and Gen Data'!F6133</f>
        <v>9</v>
      </c>
      <c r="G6134" s="1" t="str">
        <f>'Raw Hourly Load and Gen Data'!G6133</f>
        <v>Fall</v>
      </c>
      <c r="H6134" s="1">
        <f>'Raw Hourly Load and Gen Data'!H6133</f>
        <v>1404</v>
      </c>
      <c r="I6134" s="1" t="e">
        <f>'Raw Hourly Load and Gen Data'!I6133</f>
        <v>#N/A</v>
      </c>
      <c r="J6134" s="1" t="str">
        <f>'Raw Hourly Load and Gen Data'!J6133</f>
        <v>Fall</v>
      </c>
      <c r="K6134" s="1">
        <f>'Raw Hourly Load and Gen Data'!K6133</f>
        <v>13169</v>
      </c>
      <c r="L6134" s="14">
        <f>'Raw Hourly Load and Gen Data'!T6133</f>
        <v>850.8</v>
      </c>
      <c r="M6134" s="14">
        <f>'Raw Hourly Load and Gen Data'!U6133</f>
        <v>3400.2</v>
      </c>
      <c r="N6134" s="14">
        <f>'Raw Hourly Load and Gen Data'!BW6133</f>
        <v>0</v>
      </c>
      <c r="O6134" s="19">
        <f t="shared" si="380"/>
        <v>0</v>
      </c>
      <c r="P6134" s="19">
        <f t="shared" si="381"/>
        <v>2549.3999999999996</v>
      </c>
      <c r="Q6134" s="25">
        <f t="shared" si="382"/>
        <v>0</v>
      </c>
      <c r="R6134" s="25">
        <f t="shared" si="383"/>
        <v>5.0492132520065976E-5</v>
      </c>
    </row>
    <row r="6135" spans="1:18">
      <c r="A6135" s="1">
        <f>'Raw Hourly Load and Gen Data'!A6134</f>
        <v>6128</v>
      </c>
      <c r="B6135" s="1">
        <f>'Raw Hourly Load and Gen Data'!B6134</f>
        <v>256</v>
      </c>
      <c r="C6135" s="1" t="str">
        <f>'Raw Hourly Load and Gen Data'!C6134</f>
        <v>Day256</v>
      </c>
      <c r="D6135" s="1">
        <f>'Raw Hourly Load and Gen Data'!D6134</f>
        <v>7</v>
      </c>
      <c r="E6135" s="1" t="str">
        <f>'Raw Hourly Load and Gen Data'!E6134</f>
        <v>Hour7</v>
      </c>
      <c r="F6135" s="1">
        <f>'Raw Hourly Load and Gen Data'!F6134</f>
        <v>9</v>
      </c>
      <c r="G6135" s="1" t="str">
        <f>'Raw Hourly Load and Gen Data'!G6134</f>
        <v>Fall</v>
      </c>
      <c r="H6135" s="1">
        <f>'Raw Hourly Load and Gen Data'!H6134</f>
        <v>1404</v>
      </c>
      <c r="I6135" s="1" t="e">
        <f>'Raw Hourly Load and Gen Data'!I6134</f>
        <v>#N/A</v>
      </c>
      <c r="J6135" s="1" t="str">
        <f>'Raw Hourly Load and Gen Data'!J6134</f>
        <v>Fall</v>
      </c>
      <c r="K6135" s="1">
        <f>'Raw Hourly Load and Gen Data'!K6134</f>
        <v>13943.2</v>
      </c>
      <c r="L6135" s="14">
        <f>'Raw Hourly Load and Gen Data'!T6134</f>
        <v>0</v>
      </c>
      <c r="M6135" s="14">
        <f>'Raw Hourly Load and Gen Data'!U6134</f>
        <v>3017.5</v>
      </c>
      <c r="N6135" s="14">
        <f>'Raw Hourly Load and Gen Data'!BW6134</f>
        <v>0</v>
      </c>
      <c r="O6135" s="19">
        <f t="shared" si="380"/>
        <v>0</v>
      </c>
      <c r="P6135" s="19">
        <f t="shared" si="381"/>
        <v>3017.5</v>
      </c>
      <c r="Q6135" s="25">
        <f t="shared" si="382"/>
        <v>0</v>
      </c>
      <c r="R6135" s="25">
        <f t="shared" si="383"/>
        <v>5.9763085384521499E-5</v>
      </c>
    </row>
    <row r="6136" spans="1:18">
      <c r="A6136" s="1">
        <f>'Raw Hourly Load and Gen Data'!A6135</f>
        <v>6129</v>
      </c>
      <c r="B6136" s="1">
        <f>'Raw Hourly Load and Gen Data'!B6135</f>
        <v>256</v>
      </c>
      <c r="C6136" s="1" t="str">
        <f>'Raw Hourly Load and Gen Data'!C6135</f>
        <v>Day256</v>
      </c>
      <c r="D6136" s="1">
        <f>'Raw Hourly Load and Gen Data'!D6135</f>
        <v>8</v>
      </c>
      <c r="E6136" s="1" t="str">
        <f>'Raw Hourly Load and Gen Data'!E6135</f>
        <v>Hour8</v>
      </c>
      <c r="F6136" s="1">
        <f>'Raw Hourly Load and Gen Data'!F6135</f>
        <v>9</v>
      </c>
      <c r="G6136" s="1" t="str">
        <f>'Raw Hourly Load and Gen Data'!G6135</f>
        <v>Fall</v>
      </c>
      <c r="H6136" s="1">
        <f>'Raw Hourly Load and Gen Data'!H6135</f>
        <v>1404</v>
      </c>
      <c r="I6136" s="1" t="e">
        <f>'Raw Hourly Load and Gen Data'!I6135</f>
        <v>#N/A</v>
      </c>
      <c r="J6136" s="1" t="str">
        <f>'Raw Hourly Load and Gen Data'!J6135</f>
        <v>Fall</v>
      </c>
      <c r="K6136" s="1">
        <f>'Raw Hourly Load and Gen Data'!K6135</f>
        <v>15216.4</v>
      </c>
      <c r="L6136" s="14">
        <f>'Raw Hourly Load and Gen Data'!T6135</f>
        <v>0</v>
      </c>
      <c r="M6136" s="14">
        <f>'Raw Hourly Load and Gen Data'!U6135</f>
        <v>3960.4</v>
      </c>
      <c r="N6136" s="14">
        <f>'Raw Hourly Load and Gen Data'!BW6135</f>
        <v>0</v>
      </c>
      <c r="O6136" s="19">
        <f t="shared" si="380"/>
        <v>0</v>
      </c>
      <c r="P6136" s="19">
        <f t="shared" si="381"/>
        <v>3960.4</v>
      </c>
      <c r="Q6136" s="25">
        <f t="shared" si="382"/>
        <v>0</v>
      </c>
      <c r="R6136" s="25">
        <f t="shared" si="383"/>
        <v>7.8437687939307023E-5</v>
      </c>
    </row>
    <row r="6137" spans="1:18">
      <c r="A6137" s="1">
        <f>'Raw Hourly Load and Gen Data'!A6136</f>
        <v>6130</v>
      </c>
      <c r="B6137" s="1">
        <f>'Raw Hourly Load and Gen Data'!B6136</f>
        <v>256</v>
      </c>
      <c r="C6137" s="1" t="str">
        <f>'Raw Hourly Load and Gen Data'!C6136</f>
        <v>Day256</v>
      </c>
      <c r="D6137" s="1">
        <f>'Raw Hourly Load and Gen Data'!D6136</f>
        <v>9</v>
      </c>
      <c r="E6137" s="1" t="str">
        <f>'Raw Hourly Load and Gen Data'!E6136</f>
        <v>Hour9</v>
      </c>
      <c r="F6137" s="1">
        <f>'Raw Hourly Load and Gen Data'!F6136</f>
        <v>9</v>
      </c>
      <c r="G6137" s="1" t="str">
        <f>'Raw Hourly Load and Gen Data'!G6136</f>
        <v>Fall</v>
      </c>
      <c r="H6137" s="1">
        <f>'Raw Hourly Load and Gen Data'!H6136</f>
        <v>1404</v>
      </c>
      <c r="I6137" s="1" t="e">
        <f>'Raw Hourly Load and Gen Data'!I6136</f>
        <v>#N/A</v>
      </c>
      <c r="J6137" s="1" t="str">
        <f>'Raw Hourly Load and Gen Data'!J6136</f>
        <v>Fall</v>
      </c>
      <c r="K6137" s="1">
        <f>'Raw Hourly Load and Gen Data'!K6136</f>
        <v>15250</v>
      </c>
      <c r="L6137" s="14">
        <f>'Raw Hourly Load and Gen Data'!T6136</f>
        <v>0</v>
      </c>
      <c r="M6137" s="14">
        <f>'Raw Hourly Load and Gen Data'!U6136</f>
        <v>3448.9</v>
      </c>
      <c r="N6137" s="14">
        <f>'Raw Hourly Load and Gen Data'!BW6136</f>
        <v>0</v>
      </c>
      <c r="O6137" s="19">
        <f t="shared" si="380"/>
        <v>0</v>
      </c>
      <c r="P6137" s="19">
        <f t="shared" si="381"/>
        <v>3448.9</v>
      </c>
      <c r="Q6137" s="25">
        <f t="shared" si="382"/>
        <v>0</v>
      </c>
      <c r="R6137" s="25">
        <f t="shared" si="383"/>
        <v>6.8307176531127154E-5</v>
      </c>
    </row>
    <row r="6138" spans="1:18">
      <c r="A6138" s="1">
        <f>'Raw Hourly Load and Gen Data'!A6137</f>
        <v>6131</v>
      </c>
      <c r="B6138" s="1">
        <f>'Raw Hourly Load and Gen Data'!B6137</f>
        <v>256</v>
      </c>
      <c r="C6138" s="1" t="str">
        <f>'Raw Hourly Load and Gen Data'!C6137</f>
        <v>Day256</v>
      </c>
      <c r="D6138" s="1">
        <f>'Raw Hourly Load and Gen Data'!D6137</f>
        <v>10</v>
      </c>
      <c r="E6138" s="1" t="str">
        <f>'Raw Hourly Load and Gen Data'!E6137</f>
        <v>Hour10</v>
      </c>
      <c r="F6138" s="1">
        <f>'Raw Hourly Load and Gen Data'!F6137</f>
        <v>9</v>
      </c>
      <c r="G6138" s="1" t="str">
        <f>'Raw Hourly Load and Gen Data'!G6137</f>
        <v>Fall</v>
      </c>
      <c r="H6138" s="1">
        <f>'Raw Hourly Load and Gen Data'!H6137</f>
        <v>1404</v>
      </c>
      <c r="I6138" s="1" t="e">
        <f>'Raw Hourly Load and Gen Data'!I6137</f>
        <v>#N/A</v>
      </c>
      <c r="J6138" s="1" t="str">
        <f>'Raw Hourly Load and Gen Data'!J6137</f>
        <v>Fall</v>
      </c>
      <c r="K6138" s="1">
        <f>'Raw Hourly Load and Gen Data'!K6137</f>
        <v>17261.400000000001</v>
      </c>
      <c r="L6138" s="14">
        <f>'Raw Hourly Load and Gen Data'!T6137</f>
        <v>0</v>
      </c>
      <c r="M6138" s="14">
        <f>'Raw Hourly Load and Gen Data'!U6137</f>
        <v>4867.6000000000004</v>
      </c>
      <c r="N6138" s="14">
        <f>'Raw Hourly Load and Gen Data'!BW6137</f>
        <v>0</v>
      </c>
      <c r="O6138" s="19">
        <f t="shared" si="380"/>
        <v>0</v>
      </c>
      <c r="P6138" s="19">
        <f t="shared" si="381"/>
        <v>4867.6000000000004</v>
      </c>
      <c r="Q6138" s="25">
        <f t="shared" si="382"/>
        <v>0</v>
      </c>
      <c r="R6138" s="25">
        <f t="shared" si="383"/>
        <v>9.6405234272641877E-5</v>
      </c>
    </row>
    <row r="6139" spans="1:18">
      <c r="A6139" s="1">
        <f>'Raw Hourly Load and Gen Data'!A6138</f>
        <v>6132</v>
      </c>
      <c r="B6139" s="1">
        <f>'Raw Hourly Load and Gen Data'!B6138</f>
        <v>256</v>
      </c>
      <c r="C6139" s="1" t="str">
        <f>'Raw Hourly Load and Gen Data'!C6138</f>
        <v>Day256</v>
      </c>
      <c r="D6139" s="1">
        <f>'Raw Hourly Load and Gen Data'!D6138</f>
        <v>11</v>
      </c>
      <c r="E6139" s="1" t="str">
        <f>'Raw Hourly Load and Gen Data'!E6138</f>
        <v>Hour11</v>
      </c>
      <c r="F6139" s="1">
        <f>'Raw Hourly Load and Gen Data'!F6138</f>
        <v>9</v>
      </c>
      <c r="G6139" s="1" t="str">
        <f>'Raw Hourly Load and Gen Data'!G6138</f>
        <v>Fall</v>
      </c>
      <c r="H6139" s="1">
        <f>'Raw Hourly Load and Gen Data'!H6138</f>
        <v>1404</v>
      </c>
      <c r="I6139" s="1" t="e">
        <f>'Raw Hourly Load and Gen Data'!I6138</f>
        <v>#N/A</v>
      </c>
      <c r="J6139" s="1" t="str">
        <f>'Raw Hourly Load and Gen Data'!J6138</f>
        <v>Fall</v>
      </c>
      <c r="K6139" s="1">
        <f>'Raw Hourly Load and Gen Data'!K6138</f>
        <v>18525.5</v>
      </c>
      <c r="L6139" s="14">
        <f>'Raw Hourly Load and Gen Data'!T6138</f>
        <v>0</v>
      </c>
      <c r="M6139" s="14">
        <f>'Raw Hourly Load and Gen Data'!U6138</f>
        <v>5596.8</v>
      </c>
      <c r="N6139" s="14">
        <f>'Raw Hourly Load and Gen Data'!BW6138</f>
        <v>0</v>
      </c>
      <c r="O6139" s="19">
        <f t="shared" si="380"/>
        <v>0</v>
      </c>
      <c r="P6139" s="19">
        <f t="shared" si="381"/>
        <v>5596.8</v>
      </c>
      <c r="Q6139" s="25">
        <f t="shared" si="382"/>
        <v>0</v>
      </c>
      <c r="R6139" s="25">
        <f t="shared" si="383"/>
        <v>1.1084740224692292E-4</v>
      </c>
    </row>
    <row r="6140" spans="1:18">
      <c r="A6140" s="1">
        <f>'Raw Hourly Load and Gen Data'!A6139</f>
        <v>6133</v>
      </c>
      <c r="B6140" s="1">
        <f>'Raw Hourly Load and Gen Data'!B6139</f>
        <v>256</v>
      </c>
      <c r="C6140" s="1" t="str">
        <f>'Raw Hourly Load and Gen Data'!C6139</f>
        <v>Day256</v>
      </c>
      <c r="D6140" s="1">
        <f>'Raw Hourly Load and Gen Data'!D6139</f>
        <v>12</v>
      </c>
      <c r="E6140" s="1" t="str">
        <f>'Raw Hourly Load and Gen Data'!E6139</f>
        <v>Hour12</v>
      </c>
      <c r="F6140" s="1">
        <f>'Raw Hourly Load and Gen Data'!F6139</f>
        <v>9</v>
      </c>
      <c r="G6140" s="1" t="str">
        <f>'Raw Hourly Load and Gen Data'!G6139</f>
        <v>Fall</v>
      </c>
      <c r="H6140" s="1">
        <f>'Raw Hourly Load and Gen Data'!H6139</f>
        <v>1404</v>
      </c>
      <c r="I6140" s="1" t="e">
        <f>'Raw Hourly Load and Gen Data'!I6139</f>
        <v>#N/A</v>
      </c>
      <c r="J6140" s="1" t="str">
        <f>'Raw Hourly Load and Gen Data'!J6139</f>
        <v>Fall</v>
      </c>
      <c r="K6140" s="1">
        <f>'Raw Hourly Load and Gen Data'!K6139</f>
        <v>18960.099999999999</v>
      </c>
      <c r="L6140" s="14">
        <f>'Raw Hourly Load and Gen Data'!T6139</f>
        <v>0</v>
      </c>
      <c r="M6140" s="14">
        <f>'Raw Hourly Load and Gen Data'!U6139</f>
        <v>5604.6</v>
      </c>
      <c r="N6140" s="14">
        <f>'Raw Hourly Load and Gen Data'!BW6139</f>
        <v>0</v>
      </c>
      <c r="O6140" s="19">
        <f t="shared" si="380"/>
        <v>0</v>
      </c>
      <c r="P6140" s="19">
        <f t="shared" si="381"/>
        <v>5604.6</v>
      </c>
      <c r="Q6140" s="25">
        <f t="shared" si="382"/>
        <v>0</v>
      </c>
      <c r="R6140" s="25">
        <f t="shared" si="383"/>
        <v>1.1100188511883652E-4</v>
      </c>
    </row>
    <row r="6141" spans="1:18">
      <c r="A6141" s="1">
        <f>'Raw Hourly Load and Gen Data'!A6140</f>
        <v>6134</v>
      </c>
      <c r="B6141" s="1">
        <f>'Raw Hourly Load and Gen Data'!B6140</f>
        <v>256</v>
      </c>
      <c r="C6141" s="1" t="str">
        <f>'Raw Hourly Load and Gen Data'!C6140</f>
        <v>Day256</v>
      </c>
      <c r="D6141" s="1">
        <f>'Raw Hourly Load and Gen Data'!D6140</f>
        <v>13</v>
      </c>
      <c r="E6141" s="1" t="str">
        <f>'Raw Hourly Load and Gen Data'!E6140</f>
        <v>Hour13</v>
      </c>
      <c r="F6141" s="1">
        <f>'Raw Hourly Load and Gen Data'!F6140</f>
        <v>9</v>
      </c>
      <c r="G6141" s="1" t="str">
        <f>'Raw Hourly Load and Gen Data'!G6140</f>
        <v>Fall</v>
      </c>
      <c r="H6141" s="1">
        <f>'Raw Hourly Load and Gen Data'!H6140</f>
        <v>1404</v>
      </c>
      <c r="I6141" s="1" t="e">
        <f>'Raw Hourly Load and Gen Data'!I6140</f>
        <v>#N/A</v>
      </c>
      <c r="J6141" s="1" t="str">
        <f>'Raw Hourly Load and Gen Data'!J6140</f>
        <v>Fall</v>
      </c>
      <c r="K6141" s="1">
        <f>'Raw Hourly Load and Gen Data'!K6140</f>
        <v>19383.3</v>
      </c>
      <c r="L6141" s="14">
        <f>'Raw Hourly Load and Gen Data'!T6140</f>
        <v>0</v>
      </c>
      <c r="M6141" s="14">
        <f>'Raw Hourly Load and Gen Data'!U6140</f>
        <v>5736.3</v>
      </c>
      <c r="N6141" s="14">
        <f>'Raw Hourly Load and Gen Data'!BW6140</f>
        <v>0</v>
      </c>
      <c r="O6141" s="19">
        <f t="shared" si="380"/>
        <v>0</v>
      </c>
      <c r="P6141" s="19">
        <f t="shared" si="381"/>
        <v>5736.3</v>
      </c>
      <c r="Q6141" s="25">
        <f t="shared" si="382"/>
        <v>0</v>
      </c>
      <c r="R6141" s="25">
        <f t="shared" si="383"/>
        <v>1.1361026899460834E-4</v>
      </c>
    </row>
    <row r="6142" spans="1:18">
      <c r="A6142" s="1">
        <f>'Raw Hourly Load and Gen Data'!A6141</f>
        <v>6135</v>
      </c>
      <c r="B6142" s="1">
        <f>'Raw Hourly Load and Gen Data'!B6141</f>
        <v>256</v>
      </c>
      <c r="C6142" s="1" t="str">
        <f>'Raw Hourly Load and Gen Data'!C6141</f>
        <v>Day256</v>
      </c>
      <c r="D6142" s="1">
        <f>'Raw Hourly Load and Gen Data'!D6141</f>
        <v>14</v>
      </c>
      <c r="E6142" s="1" t="str">
        <f>'Raw Hourly Load and Gen Data'!E6141</f>
        <v>Hour14</v>
      </c>
      <c r="F6142" s="1">
        <f>'Raw Hourly Load and Gen Data'!F6141</f>
        <v>9</v>
      </c>
      <c r="G6142" s="1" t="str">
        <f>'Raw Hourly Load and Gen Data'!G6141</f>
        <v>Fall</v>
      </c>
      <c r="H6142" s="1">
        <f>'Raw Hourly Load and Gen Data'!H6141</f>
        <v>1404</v>
      </c>
      <c r="I6142" s="1" t="e">
        <f>'Raw Hourly Load and Gen Data'!I6141</f>
        <v>#N/A</v>
      </c>
      <c r="J6142" s="1" t="str">
        <f>'Raw Hourly Load and Gen Data'!J6141</f>
        <v>Fall</v>
      </c>
      <c r="K6142" s="1">
        <f>'Raw Hourly Load and Gen Data'!K6141</f>
        <v>19683.8</v>
      </c>
      <c r="L6142" s="14">
        <f>'Raw Hourly Load and Gen Data'!T6141</f>
        <v>0</v>
      </c>
      <c r="M6142" s="14">
        <f>'Raw Hourly Load and Gen Data'!U6141</f>
        <v>5813.6</v>
      </c>
      <c r="N6142" s="14">
        <f>'Raw Hourly Load and Gen Data'!BW6141</f>
        <v>0</v>
      </c>
      <c r="O6142" s="19">
        <f t="shared" si="380"/>
        <v>0</v>
      </c>
      <c r="P6142" s="19">
        <f t="shared" si="381"/>
        <v>5813.6</v>
      </c>
      <c r="Q6142" s="25">
        <f t="shared" si="382"/>
        <v>0</v>
      </c>
      <c r="R6142" s="25">
        <f t="shared" si="383"/>
        <v>1.1514123386626486E-4</v>
      </c>
    </row>
    <row r="6143" spans="1:18">
      <c r="A6143" s="1">
        <f>'Raw Hourly Load and Gen Data'!A6142</f>
        <v>6136</v>
      </c>
      <c r="B6143" s="1">
        <f>'Raw Hourly Load and Gen Data'!B6142</f>
        <v>256</v>
      </c>
      <c r="C6143" s="1" t="str">
        <f>'Raw Hourly Load and Gen Data'!C6142</f>
        <v>Day256</v>
      </c>
      <c r="D6143" s="1">
        <f>'Raw Hourly Load and Gen Data'!D6142</f>
        <v>15</v>
      </c>
      <c r="E6143" s="1" t="str">
        <f>'Raw Hourly Load and Gen Data'!E6142</f>
        <v>Hour15</v>
      </c>
      <c r="F6143" s="1">
        <f>'Raw Hourly Load and Gen Data'!F6142</f>
        <v>9</v>
      </c>
      <c r="G6143" s="1" t="str">
        <f>'Raw Hourly Load and Gen Data'!G6142</f>
        <v>Fall</v>
      </c>
      <c r="H6143" s="1">
        <f>'Raw Hourly Load and Gen Data'!H6142</f>
        <v>1404</v>
      </c>
      <c r="I6143" s="1" t="e">
        <f>'Raw Hourly Load and Gen Data'!I6142</f>
        <v>#N/A</v>
      </c>
      <c r="J6143" s="1" t="str">
        <f>'Raw Hourly Load and Gen Data'!J6142</f>
        <v>Fall</v>
      </c>
      <c r="K6143" s="1">
        <f>'Raw Hourly Load and Gen Data'!K6142</f>
        <v>20790.8</v>
      </c>
      <c r="L6143" s="14">
        <f>'Raw Hourly Load and Gen Data'!T6142</f>
        <v>0</v>
      </c>
      <c r="M6143" s="14">
        <f>'Raw Hourly Load and Gen Data'!U6142</f>
        <v>6820.9</v>
      </c>
      <c r="N6143" s="14">
        <f>'Raw Hourly Load and Gen Data'!BW6142</f>
        <v>0</v>
      </c>
      <c r="O6143" s="19">
        <f t="shared" si="380"/>
        <v>0</v>
      </c>
      <c r="P6143" s="19">
        <f t="shared" si="381"/>
        <v>6820.9</v>
      </c>
      <c r="Q6143" s="25">
        <f t="shared" si="382"/>
        <v>0</v>
      </c>
      <c r="R6143" s="25">
        <f t="shared" si="383"/>
        <v>1.3509131038915746E-4</v>
      </c>
    </row>
    <row r="6144" spans="1:18">
      <c r="A6144" s="1">
        <f>'Raw Hourly Load and Gen Data'!A6143</f>
        <v>6137</v>
      </c>
      <c r="B6144" s="1">
        <f>'Raw Hourly Load and Gen Data'!B6143</f>
        <v>256</v>
      </c>
      <c r="C6144" s="1" t="str">
        <f>'Raw Hourly Load and Gen Data'!C6143</f>
        <v>Day256</v>
      </c>
      <c r="D6144" s="1">
        <f>'Raw Hourly Load and Gen Data'!D6143</f>
        <v>16</v>
      </c>
      <c r="E6144" s="1" t="str">
        <f>'Raw Hourly Load and Gen Data'!E6143</f>
        <v>Hour16</v>
      </c>
      <c r="F6144" s="1">
        <f>'Raw Hourly Load and Gen Data'!F6143</f>
        <v>9</v>
      </c>
      <c r="G6144" s="1" t="str">
        <f>'Raw Hourly Load and Gen Data'!G6143</f>
        <v>Fall</v>
      </c>
      <c r="H6144" s="1">
        <f>'Raw Hourly Load and Gen Data'!H6143</f>
        <v>1404</v>
      </c>
      <c r="I6144" s="1" t="e">
        <f>'Raw Hourly Load and Gen Data'!I6143</f>
        <v>#N/A</v>
      </c>
      <c r="J6144" s="1" t="str">
        <f>'Raw Hourly Load and Gen Data'!J6143</f>
        <v>Fall</v>
      </c>
      <c r="K6144" s="1">
        <f>'Raw Hourly Load and Gen Data'!K6143</f>
        <v>20105</v>
      </c>
      <c r="L6144" s="14">
        <f>'Raw Hourly Load and Gen Data'!T6143</f>
        <v>0</v>
      </c>
      <c r="M6144" s="14">
        <f>'Raw Hourly Load and Gen Data'!U6143</f>
        <v>6284</v>
      </c>
      <c r="N6144" s="14">
        <f>'Raw Hourly Load and Gen Data'!BW6143</f>
        <v>0</v>
      </c>
      <c r="O6144" s="19">
        <f t="shared" si="380"/>
        <v>0</v>
      </c>
      <c r="P6144" s="19">
        <f t="shared" si="381"/>
        <v>6284</v>
      </c>
      <c r="Q6144" s="25">
        <f t="shared" si="382"/>
        <v>0</v>
      </c>
      <c r="R6144" s="25">
        <f t="shared" si="383"/>
        <v>1.2445773937243848E-4</v>
      </c>
    </row>
    <row r="6145" spans="1:18">
      <c r="A6145" s="1">
        <f>'Raw Hourly Load and Gen Data'!A6144</f>
        <v>6138</v>
      </c>
      <c r="B6145" s="1">
        <f>'Raw Hourly Load and Gen Data'!B6144</f>
        <v>256</v>
      </c>
      <c r="C6145" s="1" t="str">
        <f>'Raw Hourly Load and Gen Data'!C6144</f>
        <v>Day256</v>
      </c>
      <c r="D6145" s="1">
        <f>'Raw Hourly Load and Gen Data'!D6144</f>
        <v>17</v>
      </c>
      <c r="E6145" s="1" t="str">
        <f>'Raw Hourly Load and Gen Data'!E6144</f>
        <v>Hour17</v>
      </c>
      <c r="F6145" s="1">
        <f>'Raw Hourly Load and Gen Data'!F6144</f>
        <v>9</v>
      </c>
      <c r="G6145" s="1" t="str">
        <f>'Raw Hourly Load and Gen Data'!G6144</f>
        <v>Fall</v>
      </c>
      <c r="H6145" s="1">
        <f>'Raw Hourly Load and Gen Data'!H6144</f>
        <v>1404</v>
      </c>
      <c r="I6145" s="1" t="e">
        <f>'Raw Hourly Load and Gen Data'!I6144</f>
        <v>#N/A</v>
      </c>
      <c r="J6145" s="1" t="str">
        <f>'Raw Hourly Load and Gen Data'!J6144</f>
        <v>Fall</v>
      </c>
      <c r="K6145" s="1">
        <f>'Raw Hourly Load and Gen Data'!K6144</f>
        <v>19865.099999999999</v>
      </c>
      <c r="L6145" s="14">
        <f>'Raw Hourly Load and Gen Data'!T6144</f>
        <v>0</v>
      </c>
      <c r="M6145" s="14">
        <f>'Raw Hourly Load and Gen Data'!U6144</f>
        <v>6404.3</v>
      </c>
      <c r="N6145" s="14">
        <f>'Raw Hourly Load and Gen Data'!BW6144</f>
        <v>0</v>
      </c>
      <c r="O6145" s="19">
        <f t="shared" si="380"/>
        <v>0</v>
      </c>
      <c r="P6145" s="19">
        <f t="shared" si="381"/>
        <v>6404.3</v>
      </c>
      <c r="Q6145" s="25">
        <f t="shared" si="382"/>
        <v>0</v>
      </c>
      <c r="R6145" s="25">
        <f t="shared" si="383"/>
        <v>1.2684034058925967E-4</v>
      </c>
    </row>
    <row r="6146" spans="1:18">
      <c r="A6146" s="1">
        <f>'Raw Hourly Load and Gen Data'!A6145</f>
        <v>6139</v>
      </c>
      <c r="B6146" s="1">
        <f>'Raw Hourly Load and Gen Data'!B6145</f>
        <v>256</v>
      </c>
      <c r="C6146" s="1" t="str">
        <f>'Raw Hourly Load and Gen Data'!C6145</f>
        <v>Day256</v>
      </c>
      <c r="D6146" s="1">
        <f>'Raw Hourly Load and Gen Data'!D6145</f>
        <v>18</v>
      </c>
      <c r="E6146" s="1" t="str">
        <f>'Raw Hourly Load and Gen Data'!E6145</f>
        <v>Hour18</v>
      </c>
      <c r="F6146" s="1">
        <f>'Raw Hourly Load and Gen Data'!F6145</f>
        <v>9</v>
      </c>
      <c r="G6146" s="1" t="str">
        <f>'Raw Hourly Load and Gen Data'!G6145</f>
        <v>Fall</v>
      </c>
      <c r="H6146" s="1">
        <f>'Raw Hourly Load and Gen Data'!H6145</f>
        <v>1404</v>
      </c>
      <c r="I6146" s="1" t="e">
        <f>'Raw Hourly Load and Gen Data'!I6145</f>
        <v>#N/A</v>
      </c>
      <c r="J6146" s="1" t="str">
        <f>'Raw Hourly Load and Gen Data'!J6145</f>
        <v>Fall</v>
      </c>
      <c r="K6146" s="1">
        <f>'Raw Hourly Load and Gen Data'!K6145</f>
        <v>21013</v>
      </c>
      <c r="L6146" s="14">
        <f>'Raw Hourly Load and Gen Data'!T6145</f>
        <v>0</v>
      </c>
      <c r="M6146" s="14">
        <f>'Raw Hourly Load and Gen Data'!U6145</f>
        <v>7605.7</v>
      </c>
      <c r="N6146" s="14">
        <f>'Raw Hourly Load and Gen Data'!BW6145</f>
        <v>0</v>
      </c>
      <c r="O6146" s="19">
        <f t="shared" si="380"/>
        <v>0</v>
      </c>
      <c r="P6146" s="19">
        <f t="shared" si="381"/>
        <v>7605.7</v>
      </c>
      <c r="Q6146" s="25">
        <f t="shared" si="382"/>
        <v>0</v>
      </c>
      <c r="R6146" s="25">
        <f t="shared" si="383"/>
        <v>1.5063466396323286E-4</v>
      </c>
    </row>
    <row r="6147" spans="1:18">
      <c r="A6147" s="1">
        <f>'Raw Hourly Load and Gen Data'!A6146</f>
        <v>6140</v>
      </c>
      <c r="B6147" s="1">
        <f>'Raw Hourly Load and Gen Data'!B6146</f>
        <v>256</v>
      </c>
      <c r="C6147" s="1" t="str">
        <f>'Raw Hourly Load and Gen Data'!C6146</f>
        <v>Day256</v>
      </c>
      <c r="D6147" s="1">
        <f>'Raw Hourly Load and Gen Data'!D6146</f>
        <v>19</v>
      </c>
      <c r="E6147" s="1" t="str">
        <f>'Raw Hourly Load and Gen Data'!E6146</f>
        <v>Hour19</v>
      </c>
      <c r="F6147" s="1">
        <f>'Raw Hourly Load and Gen Data'!F6146</f>
        <v>9</v>
      </c>
      <c r="G6147" s="1" t="str">
        <f>'Raw Hourly Load and Gen Data'!G6146</f>
        <v>Fall</v>
      </c>
      <c r="H6147" s="1">
        <f>'Raw Hourly Load and Gen Data'!H6146</f>
        <v>1404</v>
      </c>
      <c r="I6147" s="1" t="e">
        <f>'Raw Hourly Load and Gen Data'!I6146</f>
        <v>#N/A</v>
      </c>
      <c r="J6147" s="1" t="str">
        <f>'Raw Hourly Load and Gen Data'!J6146</f>
        <v>Fall</v>
      </c>
      <c r="K6147" s="1">
        <f>'Raw Hourly Load and Gen Data'!K6146</f>
        <v>20169.3</v>
      </c>
      <c r="L6147" s="14">
        <f>'Raw Hourly Load and Gen Data'!T6146</f>
        <v>0</v>
      </c>
      <c r="M6147" s="14">
        <f>'Raw Hourly Load and Gen Data'!U6146</f>
        <v>7203.2</v>
      </c>
      <c r="N6147" s="14">
        <f>'Raw Hourly Load and Gen Data'!BW6146</f>
        <v>0</v>
      </c>
      <c r="O6147" s="19">
        <f t="shared" si="380"/>
        <v>0</v>
      </c>
      <c r="P6147" s="19">
        <f t="shared" si="381"/>
        <v>7203.2</v>
      </c>
      <c r="Q6147" s="25">
        <f t="shared" si="382"/>
        <v>0</v>
      </c>
      <c r="R6147" s="25">
        <f t="shared" si="383"/>
        <v>1.4266295166256345E-4</v>
      </c>
    </row>
    <row r="6148" spans="1:18">
      <c r="A6148" s="1">
        <f>'Raw Hourly Load and Gen Data'!A6147</f>
        <v>6141</v>
      </c>
      <c r="B6148" s="1">
        <f>'Raw Hourly Load and Gen Data'!B6147</f>
        <v>256</v>
      </c>
      <c r="C6148" s="1" t="str">
        <f>'Raw Hourly Load and Gen Data'!C6147</f>
        <v>Day256</v>
      </c>
      <c r="D6148" s="1">
        <f>'Raw Hourly Load and Gen Data'!D6147</f>
        <v>20</v>
      </c>
      <c r="E6148" s="1" t="str">
        <f>'Raw Hourly Load and Gen Data'!E6147</f>
        <v>Hour20</v>
      </c>
      <c r="F6148" s="1">
        <f>'Raw Hourly Load and Gen Data'!F6147</f>
        <v>9</v>
      </c>
      <c r="G6148" s="1" t="str">
        <f>'Raw Hourly Load and Gen Data'!G6147</f>
        <v>Fall</v>
      </c>
      <c r="H6148" s="1">
        <f>'Raw Hourly Load and Gen Data'!H6147</f>
        <v>1404</v>
      </c>
      <c r="I6148" s="1" t="e">
        <f>'Raw Hourly Load and Gen Data'!I6147</f>
        <v>#N/A</v>
      </c>
      <c r="J6148" s="1" t="str">
        <f>'Raw Hourly Load and Gen Data'!J6147</f>
        <v>Fall</v>
      </c>
      <c r="K6148" s="1">
        <f>'Raw Hourly Load and Gen Data'!K6147</f>
        <v>18376.2</v>
      </c>
      <c r="L6148" s="14">
        <f>'Raw Hourly Load and Gen Data'!T6147</f>
        <v>0</v>
      </c>
      <c r="M6148" s="14">
        <f>'Raw Hourly Load and Gen Data'!U6147</f>
        <v>6267.6</v>
      </c>
      <c r="N6148" s="14">
        <f>'Raw Hourly Load and Gen Data'!BW6147</f>
        <v>0</v>
      </c>
      <c r="O6148" s="19">
        <f t="shared" si="380"/>
        <v>0</v>
      </c>
      <c r="P6148" s="19">
        <f t="shared" si="381"/>
        <v>6267.6</v>
      </c>
      <c r="Q6148" s="25">
        <f t="shared" si="382"/>
        <v>0</v>
      </c>
      <c r="R6148" s="25">
        <f t="shared" si="383"/>
        <v>1.2413292923149196E-4</v>
      </c>
    </row>
    <row r="6149" spans="1:18">
      <c r="A6149" s="1">
        <f>'Raw Hourly Load and Gen Data'!A6148</f>
        <v>6142</v>
      </c>
      <c r="B6149" s="1">
        <f>'Raw Hourly Load and Gen Data'!B6148</f>
        <v>256</v>
      </c>
      <c r="C6149" s="1" t="str">
        <f>'Raw Hourly Load and Gen Data'!C6148</f>
        <v>Day256</v>
      </c>
      <c r="D6149" s="1">
        <f>'Raw Hourly Load and Gen Data'!D6148</f>
        <v>21</v>
      </c>
      <c r="E6149" s="1" t="str">
        <f>'Raw Hourly Load and Gen Data'!E6148</f>
        <v>Hour21</v>
      </c>
      <c r="F6149" s="1">
        <f>'Raw Hourly Load and Gen Data'!F6148</f>
        <v>9</v>
      </c>
      <c r="G6149" s="1" t="str">
        <f>'Raw Hourly Load and Gen Data'!G6148</f>
        <v>Fall</v>
      </c>
      <c r="H6149" s="1">
        <f>'Raw Hourly Load and Gen Data'!H6148</f>
        <v>1404</v>
      </c>
      <c r="I6149" s="1" t="e">
        <f>'Raw Hourly Load and Gen Data'!I6148</f>
        <v>#N/A</v>
      </c>
      <c r="J6149" s="1" t="str">
        <f>'Raw Hourly Load and Gen Data'!J6148</f>
        <v>Fall</v>
      </c>
      <c r="K6149" s="1">
        <f>'Raw Hourly Load and Gen Data'!K6148</f>
        <v>15853.5</v>
      </c>
      <c r="L6149" s="14">
        <f>'Raw Hourly Load and Gen Data'!T6148</f>
        <v>0</v>
      </c>
      <c r="M6149" s="14">
        <f>'Raw Hourly Load and Gen Data'!U6148</f>
        <v>4778.8999999999996</v>
      </c>
      <c r="N6149" s="14">
        <f>'Raw Hourly Load and Gen Data'!BW6148</f>
        <v>0</v>
      </c>
      <c r="O6149" s="19">
        <f t="shared" si="380"/>
        <v>0</v>
      </c>
      <c r="P6149" s="19">
        <f t="shared" si="381"/>
        <v>4778.8999999999996</v>
      </c>
      <c r="Q6149" s="25">
        <f t="shared" si="382"/>
        <v>0</v>
      </c>
      <c r="R6149" s="25">
        <f t="shared" si="383"/>
        <v>9.4648486742034718E-5</v>
      </c>
    </row>
    <row r="6150" spans="1:18">
      <c r="A6150" s="1">
        <f>'Raw Hourly Load and Gen Data'!A6149</f>
        <v>6143</v>
      </c>
      <c r="B6150" s="1">
        <f>'Raw Hourly Load and Gen Data'!B6149</f>
        <v>256</v>
      </c>
      <c r="C6150" s="1" t="str">
        <f>'Raw Hourly Load and Gen Data'!C6149</f>
        <v>Day256</v>
      </c>
      <c r="D6150" s="1">
        <f>'Raw Hourly Load and Gen Data'!D6149</f>
        <v>22</v>
      </c>
      <c r="E6150" s="1" t="str">
        <f>'Raw Hourly Load and Gen Data'!E6149</f>
        <v>Hour22</v>
      </c>
      <c r="F6150" s="1">
        <f>'Raw Hourly Load and Gen Data'!F6149</f>
        <v>9</v>
      </c>
      <c r="G6150" s="1" t="str">
        <f>'Raw Hourly Load and Gen Data'!G6149</f>
        <v>Fall</v>
      </c>
      <c r="H6150" s="1">
        <f>'Raw Hourly Load and Gen Data'!H6149</f>
        <v>1404</v>
      </c>
      <c r="I6150" s="1" t="e">
        <f>'Raw Hourly Load and Gen Data'!I6149</f>
        <v>#N/A</v>
      </c>
      <c r="J6150" s="1" t="str">
        <f>'Raw Hourly Load and Gen Data'!J6149</f>
        <v>Fall</v>
      </c>
      <c r="K6150" s="1">
        <f>'Raw Hourly Load and Gen Data'!K6149</f>
        <v>14501.6</v>
      </c>
      <c r="L6150" s="14">
        <f>'Raw Hourly Load and Gen Data'!T6149</f>
        <v>0</v>
      </c>
      <c r="M6150" s="14">
        <f>'Raw Hourly Load and Gen Data'!U6149</f>
        <v>4267.1000000000004</v>
      </c>
      <c r="N6150" s="14">
        <f>'Raw Hourly Load and Gen Data'!BW6149</f>
        <v>0</v>
      </c>
      <c r="O6150" s="19">
        <f t="shared" si="380"/>
        <v>0</v>
      </c>
      <c r="P6150" s="19">
        <f t="shared" si="381"/>
        <v>4267.1000000000004</v>
      </c>
      <c r="Q6150" s="25">
        <f t="shared" si="382"/>
        <v>0</v>
      </c>
      <c r="R6150" s="25">
        <f t="shared" si="383"/>
        <v>8.4512033684935111E-5</v>
      </c>
    </row>
    <row r="6151" spans="1:18">
      <c r="A6151" s="1">
        <f>'Raw Hourly Load and Gen Data'!A6150</f>
        <v>6144</v>
      </c>
      <c r="B6151" s="1">
        <f>'Raw Hourly Load and Gen Data'!B6150</f>
        <v>256</v>
      </c>
      <c r="C6151" s="1" t="str">
        <f>'Raw Hourly Load and Gen Data'!C6150</f>
        <v>Day256</v>
      </c>
      <c r="D6151" s="1">
        <f>'Raw Hourly Load and Gen Data'!D6150</f>
        <v>23</v>
      </c>
      <c r="E6151" s="1" t="str">
        <f>'Raw Hourly Load and Gen Data'!E6150</f>
        <v>Hour23</v>
      </c>
      <c r="F6151" s="1">
        <f>'Raw Hourly Load and Gen Data'!F6150</f>
        <v>9</v>
      </c>
      <c r="G6151" s="1" t="str">
        <f>'Raw Hourly Load and Gen Data'!G6150</f>
        <v>Fall</v>
      </c>
      <c r="H6151" s="1">
        <f>'Raw Hourly Load and Gen Data'!H6150</f>
        <v>1404</v>
      </c>
      <c r="I6151" s="1" t="e">
        <f>'Raw Hourly Load and Gen Data'!I6150</f>
        <v>#N/A</v>
      </c>
      <c r="J6151" s="1" t="str">
        <f>'Raw Hourly Load and Gen Data'!J6150</f>
        <v>Fall</v>
      </c>
      <c r="K6151" s="1">
        <f>'Raw Hourly Load and Gen Data'!K6150</f>
        <v>13122.2</v>
      </c>
      <c r="L6151" s="14">
        <f>'Raw Hourly Load and Gen Data'!T6150</f>
        <v>1202.0999999999999</v>
      </c>
      <c r="M6151" s="14">
        <f>'Raw Hourly Load and Gen Data'!U6150</f>
        <v>4590.7</v>
      </c>
      <c r="N6151" s="14">
        <f>'Raw Hourly Load and Gen Data'!BW6150</f>
        <v>0</v>
      </c>
      <c r="O6151" s="19">
        <f t="shared" si="380"/>
        <v>0</v>
      </c>
      <c r="P6151" s="19">
        <f t="shared" si="381"/>
        <v>3388.6</v>
      </c>
      <c r="Q6151" s="25">
        <f t="shared" si="382"/>
        <v>0</v>
      </c>
      <c r="R6151" s="25">
        <f t="shared" si="383"/>
        <v>6.7112905098256682E-5</v>
      </c>
    </row>
    <row r="6152" spans="1:18">
      <c r="A6152" s="1">
        <f>'Raw Hourly Load and Gen Data'!A6151</f>
        <v>6145</v>
      </c>
      <c r="B6152" s="1">
        <f>'Raw Hourly Load and Gen Data'!B6151</f>
        <v>257</v>
      </c>
      <c r="C6152" s="1" t="str">
        <f>'Raw Hourly Load and Gen Data'!C6151</f>
        <v>Day257</v>
      </c>
      <c r="D6152" s="1">
        <f>'Raw Hourly Load and Gen Data'!D6151</f>
        <v>0</v>
      </c>
      <c r="E6152" s="1" t="str">
        <f>'Raw Hourly Load and Gen Data'!E6151</f>
        <v>Hour0</v>
      </c>
      <c r="F6152" s="1">
        <f>'Raw Hourly Load and Gen Data'!F6151</f>
        <v>9</v>
      </c>
      <c r="G6152" s="1" t="str">
        <f>'Raw Hourly Load and Gen Data'!G6151</f>
        <v>Fall</v>
      </c>
      <c r="H6152" s="1">
        <f>'Raw Hourly Load and Gen Data'!H6151</f>
        <v>28</v>
      </c>
      <c r="I6152" s="1">
        <f>'Raw Hourly Load and Gen Data'!I6151</f>
        <v>20482.599999999999</v>
      </c>
      <c r="J6152" s="1" t="str">
        <f>'Raw Hourly Load and Gen Data'!J6151</f>
        <v>Fall</v>
      </c>
      <c r="K6152" s="1">
        <f>'Raw Hourly Load and Gen Data'!K6151</f>
        <v>12952.6</v>
      </c>
      <c r="L6152" s="14">
        <f>'Raw Hourly Load and Gen Data'!T6151</f>
        <v>1903</v>
      </c>
      <c r="M6152" s="14">
        <f>'Raw Hourly Load and Gen Data'!U6151</f>
        <v>5494.7</v>
      </c>
      <c r="N6152" s="14">
        <f>'Raw Hourly Load and Gen Data'!BW6151</f>
        <v>0</v>
      </c>
      <c r="O6152" s="19">
        <f t="shared" ref="O6152:O6215" si="384">IF(SUM(L6152,N6152)-M6152&lt;0,0,SUM(L6152,N6152)-M6152)</f>
        <v>0</v>
      </c>
      <c r="P6152" s="19">
        <f t="shared" ref="P6152:P6215" si="385">IF(M6152-SUM(L6152,N6152)&lt;0,0,M6152-SUM(L6152,N6152))</f>
        <v>3591.7</v>
      </c>
      <c r="Q6152" s="25">
        <f t="shared" ref="Q6152:Q6215" si="386">O6152/O$5</f>
        <v>0</v>
      </c>
      <c r="R6152" s="25">
        <f t="shared" ref="R6152:R6215" si="387">P6152/P$5</f>
        <v>7.1135401416929863E-5</v>
      </c>
    </row>
    <row r="6153" spans="1:18">
      <c r="A6153" s="1">
        <f>'Raw Hourly Load and Gen Data'!A6152</f>
        <v>6146</v>
      </c>
      <c r="B6153" s="1">
        <f>'Raw Hourly Load and Gen Data'!B6152</f>
        <v>257</v>
      </c>
      <c r="C6153" s="1" t="str">
        <f>'Raw Hourly Load and Gen Data'!C6152</f>
        <v>Day257</v>
      </c>
      <c r="D6153" s="1">
        <f>'Raw Hourly Load and Gen Data'!D6152</f>
        <v>1</v>
      </c>
      <c r="E6153" s="1" t="str">
        <f>'Raw Hourly Load and Gen Data'!E6152</f>
        <v>Hour1</v>
      </c>
      <c r="F6153" s="1">
        <f>'Raw Hourly Load and Gen Data'!F6152</f>
        <v>9</v>
      </c>
      <c r="G6153" s="1" t="str">
        <f>'Raw Hourly Load and Gen Data'!G6152</f>
        <v>Fall</v>
      </c>
      <c r="H6153" s="1">
        <f>'Raw Hourly Load and Gen Data'!H6152</f>
        <v>1404</v>
      </c>
      <c r="I6153" s="1" t="e">
        <f>'Raw Hourly Load and Gen Data'!I6152</f>
        <v>#N/A</v>
      </c>
      <c r="J6153" s="1" t="str">
        <f>'Raw Hourly Load and Gen Data'!J6152</f>
        <v>Fall</v>
      </c>
      <c r="K6153" s="1">
        <f>'Raw Hourly Load and Gen Data'!K6152</f>
        <v>12952.6</v>
      </c>
      <c r="L6153" s="14">
        <f>'Raw Hourly Load and Gen Data'!T6152</f>
        <v>2039.4</v>
      </c>
      <c r="M6153" s="14">
        <f>'Raw Hourly Load and Gen Data'!U6152</f>
        <v>5851.4</v>
      </c>
      <c r="N6153" s="14">
        <f>'Raw Hourly Load and Gen Data'!BW6152</f>
        <v>0</v>
      </c>
      <c r="O6153" s="19">
        <f t="shared" si="384"/>
        <v>0</v>
      </c>
      <c r="P6153" s="19">
        <f t="shared" si="385"/>
        <v>3811.9999999999995</v>
      </c>
      <c r="Q6153" s="25">
        <f t="shared" si="386"/>
        <v>0</v>
      </c>
      <c r="R6153" s="25">
        <f t="shared" si="387"/>
        <v>7.5498552273668909E-5</v>
      </c>
    </row>
    <row r="6154" spans="1:18">
      <c r="A6154" s="1">
        <f>'Raw Hourly Load and Gen Data'!A6153</f>
        <v>6147</v>
      </c>
      <c r="B6154" s="1">
        <f>'Raw Hourly Load and Gen Data'!B6153</f>
        <v>257</v>
      </c>
      <c r="C6154" s="1" t="str">
        <f>'Raw Hourly Load and Gen Data'!C6153</f>
        <v>Day257</v>
      </c>
      <c r="D6154" s="1">
        <f>'Raw Hourly Load and Gen Data'!D6153</f>
        <v>2</v>
      </c>
      <c r="E6154" s="1" t="str">
        <f>'Raw Hourly Load and Gen Data'!E6153</f>
        <v>Hour2</v>
      </c>
      <c r="F6154" s="1">
        <f>'Raw Hourly Load and Gen Data'!F6153</f>
        <v>9</v>
      </c>
      <c r="G6154" s="1" t="str">
        <f>'Raw Hourly Load and Gen Data'!G6153</f>
        <v>Fall</v>
      </c>
      <c r="H6154" s="1">
        <f>'Raw Hourly Load and Gen Data'!H6153</f>
        <v>1404</v>
      </c>
      <c r="I6154" s="1" t="e">
        <f>'Raw Hourly Load and Gen Data'!I6153</f>
        <v>#N/A</v>
      </c>
      <c r="J6154" s="1" t="str">
        <f>'Raw Hourly Load and Gen Data'!J6153</f>
        <v>Fall</v>
      </c>
      <c r="K6154" s="1">
        <f>'Raw Hourly Load and Gen Data'!K6153</f>
        <v>12952.6</v>
      </c>
      <c r="L6154" s="14">
        <f>'Raw Hourly Load and Gen Data'!T6153</f>
        <v>2506.8000000000002</v>
      </c>
      <c r="M6154" s="14">
        <f>'Raw Hourly Load and Gen Data'!U6153</f>
        <v>6496.1</v>
      </c>
      <c r="N6154" s="14">
        <f>'Raw Hourly Load and Gen Data'!BW6153</f>
        <v>0</v>
      </c>
      <c r="O6154" s="19">
        <f t="shared" si="384"/>
        <v>0</v>
      </c>
      <c r="P6154" s="19">
        <f t="shared" si="385"/>
        <v>3989.3</v>
      </c>
      <c r="Q6154" s="25">
        <f t="shared" si="386"/>
        <v>0</v>
      </c>
      <c r="R6154" s="25">
        <f t="shared" si="387"/>
        <v>7.9010066785243288E-5</v>
      </c>
    </row>
    <row r="6155" spans="1:18">
      <c r="A6155" s="1">
        <f>'Raw Hourly Load and Gen Data'!A6154</f>
        <v>6148</v>
      </c>
      <c r="B6155" s="1">
        <f>'Raw Hourly Load and Gen Data'!B6154</f>
        <v>257</v>
      </c>
      <c r="C6155" s="1" t="str">
        <f>'Raw Hourly Load and Gen Data'!C6154</f>
        <v>Day257</v>
      </c>
      <c r="D6155" s="1">
        <f>'Raw Hourly Load and Gen Data'!D6154</f>
        <v>3</v>
      </c>
      <c r="E6155" s="1" t="str">
        <f>'Raw Hourly Load and Gen Data'!E6154</f>
        <v>Hour3</v>
      </c>
      <c r="F6155" s="1">
        <f>'Raw Hourly Load and Gen Data'!F6154</f>
        <v>9</v>
      </c>
      <c r="G6155" s="1" t="str">
        <f>'Raw Hourly Load and Gen Data'!G6154</f>
        <v>Fall</v>
      </c>
      <c r="H6155" s="1">
        <f>'Raw Hourly Load and Gen Data'!H6154</f>
        <v>1404</v>
      </c>
      <c r="I6155" s="1" t="e">
        <f>'Raw Hourly Load and Gen Data'!I6154</f>
        <v>#N/A</v>
      </c>
      <c r="J6155" s="1" t="str">
        <f>'Raw Hourly Load and Gen Data'!J6154</f>
        <v>Fall</v>
      </c>
      <c r="K6155" s="1">
        <f>'Raw Hourly Load and Gen Data'!K6154</f>
        <v>12952.6</v>
      </c>
      <c r="L6155" s="14">
        <f>'Raw Hourly Load and Gen Data'!T6154</f>
        <v>2547</v>
      </c>
      <c r="M6155" s="14">
        <f>'Raw Hourly Load and Gen Data'!U6154</f>
        <v>6475.1</v>
      </c>
      <c r="N6155" s="14">
        <f>'Raw Hourly Load and Gen Data'!BW6154</f>
        <v>0</v>
      </c>
      <c r="O6155" s="19">
        <f t="shared" si="384"/>
        <v>0</v>
      </c>
      <c r="P6155" s="19">
        <f t="shared" si="385"/>
        <v>3928.1000000000004</v>
      </c>
      <c r="Q6155" s="25">
        <f t="shared" si="386"/>
        <v>0</v>
      </c>
      <c r="R6155" s="25">
        <f t="shared" si="387"/>
        <v>7.7797970405613559E-5</v>
      </c>
    </row>
    <row r="6156" spans="1:18">
      <c r="A6156" s="1">
        <f>'Raw Hourly Load and Gen Data'!A6155</f>
        <v>6149</v>
      </c>
      <c r="B6156" s="1">
        <f>'Raw Hourly Load and Gen Data'!B6155</f>
        <v>257</v>
      </c>
      <c r="C6156" s="1" t="str">
        <f>'Raw Hourly Load and Gen Data'!C6155</f>
        <v>Day257</v>
      </c>
      <c r="D6156" s="1">
        <f>'Raw Hourly Load and Gen Data'!D6155</f>
        <v>4</v>
      </c>
      <c r="E6156" s="1" t="str">
        <f>'Raw Hourly Load and Gen Data'!E6155</f>
        <v>Hour4</v>
      </c>
      <c r="F6156" s="1">
        <f>'Raw Hourly Load and Gen Data'!F6155</f>
        <v>9</v>
      </c>
      <c r="G6156" s="1" t="str">
        <f>'Raw Hourly Load and Gen Data'!G6155</f>
        <v>Fall</v>
      </c>
      <c r="H6156" s="1">
        <f>'Raw Hourly Load and Gen Data'!H6155</f>
        <v>1404</v>
      </c>
      <c r="I6156" s="1" t="e">
        <f>'Raw Hourly Load and Gen Data'!I6155</f>
        <v>#N/A</v>
      </c>
      <c r="J6156" s="1" t="str">
        <f>'Raw Hourly Load and Gen Data'!J6155</f>
        <v>Fall</v>
      </c>
      <c r="K6156" s="1">
        <f>'Raw Hourly Load and Gen Data'!K6155</f>
        <v>14501.6</v>
      </c>
      <c r="L6156" s="14">
        <f>'Raw Hourly Load and Gen Data'!T6155</f>
        <v>2482.1999999999998</v>
      </c>
      <c r="M6156" s="14">
        <f>'Raw Hourly Load and Gen Data'!U6155</f>
        <v>7347.5</v>
      </c>
      <c r="N6156" s="14">
        <f>'Raw Hourly Load and Gen Data'!BW6155</f>
        <v>0</v>
      </c>
      <c r="O6156" s="19">
        <f t="shared" si="384"/>
        <v>0</v>
      </c>
      <c r="P6156" s="19">
        <f t="shared" si="385"/>
        <v>4865.3</v>
      </c>
      <c r="Q6156" s="25">
        <f t="shared" si="386"/>
        <v>0</v>
      </c>
      <c r="R6156" s="25">
        <f t="shared" si="387"/>
        <v>9.6359681630923759E-5</v>
      </c>
    </row>
    <row r="6157" spans="1:18">
      <c r="A6157" s="1">
        <f>'Raw Hourly Load and Gen Data'!A6156</f>
        <v>6150</v>
      </c>
      <c r="B6157" s="1">
        <f>'Raw Hourly Load and Gen Data'!B6156</f>
        <v>257</v>
      </c>
      <c r="C6157" s="1" t="str">
        <f>'Raw Hourly Load and Gen Data'!C6156</f>
        <v>Day257</v>
      </c>
      <c r="D6157" s="1">
        <f>'Raw Hourly Load and Gen Data'!D6156</f>
        <v>5</v>
      </c>
      <c r="E6157" s="1" t="str">
        <f>'Raw Hourly Load and Gen Data'!E6156</f>
        <v>Hour5</v>
      </c>
      <c r="F6157" s="1">
        <f>'Raw Hourly Load and Gen Data'!F6156</f>
        <v>9</v>
      </c>
      <c r="G6157" s="1" t="str">
        <f>'Raw Hourly Load and Gen Data'!G6156</f>
        <v>Fall</v>
      </c>
      <c r="H6157" s="1">
        <f>'Raw Hourly Load and Gen Data'!H6156</f>
        <v>1404</v>
      </c>
      <c r="I6157" s="1" t="e">
        <f>'Raw Hourly Load and Gen Data'!I6156</f>
        <v>#N/A</v>
      </c>
      <c r="J6157" s="1" t="str">
        <f>'Raw Hourly Load and Gen Data'!J6156</f>
        <v>Fall</v>
      </c>
      <c r="K6157" s="1">
        <f>'Raw Hourly Load and Gen Data'!K6156</f>
        <v>14743.3</v>
      </c>
      <c r="L6157" s="14">
        <f>'Raw Hourly Load and Gen Data'!T6156</f>
        <v>794.4</v>
      </c>
      <c r="M6157" s="14">
        <f>'Raw Hourly Load and Gen Data'!U6156</f>
        <v>5176.5</v>
      </c>
      <c r="N6157" s="14">
        <f>'Raw Hourly Load and Gen Data'!BW6156</f>
        <v>0</v>
      </c>
      <c r="O6157" s="19">
        <f t="shared" si="384"/>
        <v>0</v>
      </c>
      <c r="P6157" s="19">
        <f t="shared" si="385"/>
        <v>4382.1000000000004</v>
      </c>
      <c r="Q6157" s="25">
        <f t="shared" si="386"/>
        <v>0</v>
      </c>
      <c r="R6157" s="25">
        <f t="shared" si="387"/>
        <v>8.6789665770840651E-5</v>
      </c>
    </row>
    <row r="6158" spans="1:18">
      <c r="A6158" s="1">
        <f>'Raw Hourly Load and Gen Data'!A6157</f>
        <v>6151</v>
      </c>
      <c r="B6158" s="1">
        <f>'Raw Hourly Load and Gen Data'!B6157</f>
        <v>257</v>
      </c>
      <c r="C6158" s="1" t="str">
        <f>'Raw Hourly Load and Gen Data'!C6157</f>
        <v>Day257</v>
      </c>
      <c r="D6158" s="1">
        <f>'Raw Hourly Load and Gen Data'!D6157</f>
        <v>6</v>
      </c>
      <c r="E6158" s="1" t="str">
        <f>'Raw Hourly Load and Gen Data'!E6157</f>
        <v>Hour6</v>
      </c>
      <c r="F6158" s="1">
        <f>'Raw Hourly Load and Gen Data'!F6157</f>
        <v>9</v>
      </c>
      <c r="G6158" s="1" t="str">
        <f>'Raw Hourly Load and Gen Data'!G6157</f>
        <v>Fall</v>
      </c>
      <c r="H6158" s="1">
        <f>'Raw Hourly Load and Gen Data'!H6157</f>
        <v>1404</v>
      </c>
      <c r="I6158" s="1" t="e">
        <f>'Raw Hourly Load and Gen Data'!I6157</f>
        <v>#N/A</v>
      </c>
      <c r="J6158" s="1" t="str">
        <f>'Raw Hourly Load and Gen Data'!J6157</f>
        <v>Fall</v>
      </c>
      <c r="K6158" s="1">
        <f>'Raw Hourly Load and Gen Data'!K6157</f>
        <v>14603.9</v>
      </c>
      <c r="L6158" s="14">
        <f>'Raw Hourly Load and Gen Data'!T6157</f>
        <v>0</v>
      </c>
      <c r="M6158" s="14">
        <f>'Raw Hourly Load and Gen Data'!U6157</f>
        <v>4048.1</v>
      </c>
      <c r="N6158" s="14">
        <f>'Raw Hourly Load and Gen Data'!BW6157</f>
        <v>0</v>
      </c>
      <c r="O6158" s="19">
        <f t="shared" si="384"/>
        <v>0</v>
      </c>
      <c r="P6158" s="19">
        <f t="shared" si="385"/>
        <v>4048.1</v>
      </c>
      <c r="Q6158" s="25">
        <f t="shared" si="386"/>
        <v>0</v>
      </c>
      <c r="R6158" s="25">
        <f t="shared" si="387"/>
        <v>8.0174629973514986E-5</v>
      </c>
    </row>
    <row r="6159" spans="1:18">
      <c r="A6159" s="1">
        <f>'Raw Hourly Load and Gen Data'!A6158</f>
        <v>6152</v>
      </c>
      <c r="B6159" s="1">
        <f>'Raw Hourly Load and Gen Data'!B6158</f>
        <v>257</v>
      </c>
      <c r="C6159" s="1" t="str">
        <f>'Raw Hourly Load and Gen Data'!C6158</f>
        <v>Day257</v>
      </c>
      <c r="D6159" s="1">
        <f>'Raw Hourly Load and Gen Data'!D6158</f>
        <v>7</v>
      </c>
      <c r="E6159" s="1" t="str">
        <f>'Raw Hourly Load and Gen Data'!E6158</f>
        <v>Hour7</v>
      </c>
      <c r="F6159" s="1">
        <f>'Raw Hourly Load and Gen Data'!F6158</f>
        <v>9</v>
      </c>
      <c r="G6159" s="1" t="str">
        <f>'Raw Hourly Load and Gen Data'!G6158</f>
        <v>Fall</v>
      </c>
      <c r="H6159" s="1">
        <f>'Raw Hourly Load and Gen Data'!H6158</f>
        <v>1404</v>
      </c>
      <c r="I6159" s="1" t="e">
        <f>'Raw Hourly Load and Gen Data'!I6158</f>
        <v>#N/A</v>
      </c>
      <c r="J6159" s="1" t="str">
        <f>'Raw Hourly Load and Gen Data'!J6158</f>
        <v>Fall</v>
      </c>
      <c r="K6159" s="1">
        <f>'Raw Hourly Load and Gen Data'!K6158</f>
        <v>14939.6</v>
      </c>
      <c r="L6159" s="14">
        <f>'Raw Hourly Load and Gen Data'!T6158</f>
        <v>0</v>
      </c>
      <c r="M6159" s="14">
        <f>'Raw Hourly Load and Gen Data'!U6158</f>
        <v>3940.2</v>
      </c>
      <c r="N6159" s="14">
        <f>'Raw Hourly Load and Gen Data'!BW6158</f>
        <v>0</v>
      </c>
      <c r="O6159" s="19">
        <f t="shared" si="384"/>
        <v>0</v>
      </c>
      <c r="P6159" s="19">
        <f t="shared" si="385"/>
        <v>3940.2</v>
      </c>
      <c r="Q6159" s="25">
        <f t="shared" si="386"/>
        <v>0</v>
      </c>
      <c r="R6159" s="25">
        <f t="shared" si="387"/>
        <v>7.803761691204361E-5</v>
      </c>
    </row>
    <row r="6160" spans="1:18">
      <c r="A6160" s="1">
        <f>'Raw Hourly Load and Gen Data'!A6159</f>
        <v>6153</v>
      </c>
      <c r="B6160" s="1">
        <f>'Raw Hourly Load and Gen Data'!B6159</f>
        <v>257</v>
      </c>
      <c r="C6160" s="1" t="str">
        <f>'Raw Hourly Load and Gen Data'!C6159</f>
        <v>Day257</v>
      </c>
      <c r="D6160" s="1">
        <f>'Raw Hourly Load and Gen Data'!D6159</f>
        <v>8</v>
      </c>
      <c r="E6160" s="1" t="str">
        <f>'Raw Hourly Load and Gen Data'!E6159</f>
        <v>Hour8</v>
      </c>
      <c r="F6160" s="1">
        <f>'Raw Hourly Load and Gen Data'!F6159</f>
        <v>9</v>
      </c>
      <c r="G6160" s="1" t="str">
        <f>'Raw Hourly Load and Gen Data'!G6159</f>
        <v>Fall</v>
      </c>
      <c r="H6160" s="1">
        <f>'Raw Hourly Load and Gen Data'!H6159</f>
        <v>1404</v>
      </c>
      <c r="I6160" s="1" t="e">
        <f>'Raw Hourly Load and Gen Data'!I6159</f>
        <v>#N/A</v>
      </c>
      <c r="J6160" s="1" t="str">
        <f>'Raw Hourly Load and Gen Data'!J6159</f>
        <v>Fall</v>
      </c>
      <c r="K6160" s="1">
        <f>'Raw Hourly Load and Gen Data'!K6159</f>
        <v>15329.8</v>
      </c>
      <c r="L6160" s="14">
        <f>'Raw Hourly Load and Gen Data'!T6159</f>
        <v>0</v>
      </c>
      <c r="M6160" s="14">
        <f>'Raw Hourly Load and Gen Data'!U6159</f>
        <v>3910.1</v>
      </c>
      <c r="N6160" s="14">
        <f>'Raw Hourly Load and Gen Data'!BW6159</f>
        <v>0</v>
      </c>
      <c r="O6160" s="19">
        <f t="shared" si="384"/>
        <v>0</v>
      </c>
      <c r="P6160" s="19">
        <f t="shared" si="385"/>
        <v>3910.1</v>
      </c>
      <c r="Q6160" s="25">
        <f t="shared" si="386"/>
        <v>0</v>
      </c>
      <c r="R6160" s="25">
        <f t="shared" si="387"/>
        <v>7.7441471470428337E-5</v>
      </c>
    </row>
    <row r="6161" spans="1:18">
      <c r="A6161" s="1">
        <f>'Raw Hourly Load and Gen Data'!A6160</f>
        <v>6154</v>
      </c>
      <c r="B6161" s="1">
        <f>'Raw Hourly Load and Gen Data'!B6160</f>
        <v>257</v>
      </c>
      <c r="C6161" s="1" t="str">
        <f>'Raw Hourly Load and Gen Data'!C6160</f>
        <v>Day257</v>
      </c>
      <c r="D6161" s="1">
        <f>'Raw Hourly Load and Gen Data'!D6160</f>
        <v>9</v>
      </c>
      <c r="E6161" s="1" t="str">
        <f>'Raw Hourly Load and Gen Data'!E6160</f>
        <v>Hour9</v>
      </c>
      <c r="F6161" s="1">
        <f>'Raw Hourly Load and Gen Data'!F6160</f>
        <v>9</v>
      </c>
      <c r="G6161" s="1" t="str">
        <f>'Raw Hourly Load and Gen Data'!G6160</f>
        <v>Fall</v>
      </c>
      <c r="H6161" s="1">
        <f>'Raw Hourly Load and Gen Data'!H6160</f>
        <v>1404</v>
      </c>
      <c r="I6161" s="1" t="e">
        <f>'Raw Hourly Load and Gen Data'!I6160</f>
        <v>#N/A</v>
      </c>
      <c r="J6161" s="1" t="str">
        <f>'Raw Hourly Load and Gen Data'!J6160</f>
        <v>Fall</v>
      </c>
      <c r="K6161" s="1">
        <f>'Raw Hourly Load and Gen Data'!K6160</f>
        <v>15314.3</v>
      </c>
      <c r="L6161" s="14">
        <f>'Raw Hourly Load and Gen Data'!T6160</f>
        <v>0</v>
      </c>
      <c r="M6161" s="14">
        <f>'Raw Hourly Load and Gen Data'!U6160</f>
        <v>3300</v>
      </c>
      <c r="N6161" s="14">
        <f>'Raw Hourly Load and Gen Data'!BW6160</f>
        <v>0</v>
      </c>
      <c r="O6161" s="19">
        <f t="shared" si="384"/>
        <v>0</v>
      </c>
      <c r="P6161" s="19">
        <f t="shared" si="385"/>
        <v>3300</v>
      </c>
      <c r="Q6161" s="25">
        <f t="shared" si="386"/>
        <v>0</v>
      </c>
      <c r="R6161" s="25">
        <f t="shared" si="387"/>
        <v>6.5358138117289463E-5</v>
      </c>
    </row>
    <row r="6162" spans="1:18">
      <c r="A6162" s="1">
        <f>'Raw Hourly Load and Gen Data'!A6161</f>
        <v>6155</v>
      </c>
      <c r="B6162" s="1">
        <f>'Raw Hourly Load and Gen Data'!B6161</f>
        <v>257</v>
      </c>
      <c r="C6162" s="1" t="str">
        <f>'Raw Hourly Load and Gen Data'!C6161</f>
        <v>Day257</v>
      </c>
      <c r="D6162" s="1">
        <f>'Raw Hourly Load and Gen Data'!D6161</f>
        <v>10</v>
      </c>
      <c r="E6162" s="1" t="str">
        <f>'Raw Hourly Load and Gen Data'!E6161</f>
        <v>Hour10</v>
      </c>
      <c r="F6162" s="1">
        <f>'Raw Hourly Load and Gen Data'!F6161</f>
        <v>9</v>
      </c>
      <c r="G6162" s="1" t="str">
        <f>'Raw Hourly Load and Gen Data'!G6161</f>
        <v>Fall</v>
      </c>
      <c r="H6162" s="1">
        <f>'Raw Hourly Load and Gen Data'!H6161</f>
        <v>1404</v>
      </c>
      <c r="I6162" s="1" t="e">
        <f>'Raw Hourly Load and Gen Data'!I6161</f>
        <v>#N/A</v>
      </c>
      <c r="J6162" s="1" t="str">
        <f>'Raw Hourly Load and Gen Data'!J6161</f>
        <v>Fall</v>
      </c>
      <c r="K6162" s="1">
        <f>'Raw Hourly Load and Gen Data'!K6161</f>
        <v>17302.900000000001</v>
      </c>
      <c r="L6162" s="14">
        <f>'Raw Hourly Load and Gen Data'!T6161</f>
        <v>0</v>
      </c>
      <c r="M6162" s="14">
        <f>'Raw Hourly Load and Gen Data'!U6161</f>
        <v>4699.3</v>
      </c>
      <c r="N6162" s="14">
        <f>'Raw Hourly Load and Gen Data'!BW6161</f>
        <v>0</v>
      </c>
      <c r="O6162" s="19">
        <f t="shared" si="384"/>
        <v>0</v>
      </c>
      <c r="P6162" s="19">
        <f t="shared" si="385"/>
        <v>4699.3</v>
      </c>
      <c r="Q6162" s="25">
        <f t="shared" si="386"/>
        <v>0</v>
      </c>
      <c r="R6162" s="25">
        <f t="shared" si="387"/>
        <v>9.3071969228660103E-5</v>
      </c>
    </row>
    <row r="6163" spans="1:18">
      <c r="A6163" s="1">
        <f>'Raw Hourly Load and Gen Data'!A6162</f>
        <v>6156</v>
      </c>
      <c r="B6163" s="1">
        <f>'Raw Hourly Load and Gen Data'!B6162</f>
        <v>257</v>
      </c>
      <c r="C6163" s="1" t="str">
        <f>'Raw Hourly Load and Gen Data'!C6162</f>
        <v>Day257</v>
      </c>
      <c r="D6163" s="1">
        <f>'Raw Hourly Load and Gen Data'!D6162</f>
        <v>11</v>
      </c>
      <c r="E6163" s="1" t="str">
        <f>'Raw Hourly Load and Gen Data'!E6162</f>
        <v>Hour11</v>
      </c>
      <c r="F6163" s="1">
        <f>'Raw Hourly Load and Gen Data'!F6162</f>
        <v>9</v>
      </c>
      <c r="G6163" s="1" t="str">
        <f>'Raw Hourly Load and Gen Data'!G6162</f>
        <v>Fall</v>
      </c>
      <c r="H6163" s="1">
        <f>'Raw Hourly Load and Gen Data'!H6162</f>
        <v>1404</v>
      </c>
      <c r="I6163" s="1" t="e">
        <f>'Raw Hourly Load and Gen Data'!I6162</f>
        <v>#N/A</v>
      </c>
      <c r="J6163" s="1" t="str">
        <f>'Raw Hourly Load and Gen Data'!J6162</f>
        <v>Fall</v>
      </c>
      <c r="K6163" s="1">
        <f>'Raw Hourly Load and Gen Data'!K6162</f>
        <v>18994.099999999999</v>
      </c>
      <c r="L6163" s="14">
        <f>'Raw Hourly Load and Gen Data'!T6162</f>
        <v>0</v>
      </c>
      <c r="M6163" s="14">
        <f>'Raw Hourly Load and Gen Data'!U6162</f>
        <v>5744</v>
      </c>
      <c r="N6163" s="14">
        <f>'Raw Hourly Load and Gen Data'!BW6162</f>
        <v>0</v>
      </c>
      <c r="O6163" s="19">
        <f t="shared" si="384"/>
        <v>0</v>
      </c>
      <c r="P6163" s="19">
        <f t="shared" si="385"/>
        <v>5744</v>
      </c>
      <c r="Q6163" s="25">
        <f t="shared" si="386"/>
        <v>0</v>
      </c>
      <c r="R6163" s="25">
        <f t="shared" si="387"/>
        <v>1.1376277131688201E-4</v>
      </c>
    </row>
    <row r="6164" spans="1:18">
      <c r="A6164" s="1">
        <f>'Raw Hourly Load and Gen Data'!A6163</f>
        <v>6157</v>
      </c>
      <c r="B6164" s="1">
        <f>'Raw Hourly Load and Gen Data'!B6163</f>
        <v>257</v>
      </c>
      <c r="C6164" s="1" t="str">
        <f>'Raw Hourly Load and Gen Data'!C6163</f>
        <v>Day257</v>
      </c>
      <c r="D6164" s="1">
        <f>'Raw Hourly Load and Gen Data'!D6163</f>
        <v>12</v>
      </c>
      <c r="E6164" s="1" t="str">
        <f>'Raw Hourly Load and Gen Data'!E6163</f>
        <v>Hour12</v>
      </c>
      <c r="F6164" s="1">
        <f>'Raw Hourly Load and Gen Data'!F6163</f>
        <v>9</v>
      </c>
      <c r="G6164" s="1" t="str">
        <f>'Raw Hourly Load and Gen Data'!G6163</f>
        <v>Fall</v>
      </c>
      <c r="H6164" s="1">
        <f>'Raw Hourly Load and Gen Data'!H6163</f>
        <v>1404</v>
      </c>
      <c r="I6164" s="1" t="e">
        <f>'Raw Hourly Load and Gen Data'!I6163</f>
        <v>#N/A</v>
      </c>
      <c r="J6164" s="1" t="str">
        <f>'Raw Hourly Load and Gen Data'!J6163</f>
        <v>Fall</v>
      </c>
      <c r="K6164" s="1">
        <f>'Raw Hourly Load and Gen Data'!K6163</f>
        <v>18959</v>
      </c>
      <c r="L6164" s="14">
        <f>'Raw Hourly Load and Gen Data'!T6163</f>
        <v>0</v>
      </c>
      <c r="M6164" s="14">
        <f>'Raw Hourly Load and Gen Data'!U6163</f>
        <v>5258.2</v>
      </c>
      <c r="N6164" s="14">
        <f>'Raw Hourly Load and Gen Data'!BW6163</f>
        <v>0</v>
      </c>
      <c r="O6164" s="19">
        <f t="shared" si="384"/>
        <v>0</v>
      </c>
      <c r="P6164" s="19">
        <f t="shared" si="385"/>
        <v>5258.2</v>
      </c>
      <c r="Q6164" s="25">
        <f t="shared" si="386"/>
        <v>0</v>
      </c>
      <c r="R6164" s="25">
        <f t="shared" si="387"/>
        <v>1.0414126116616104E-4</v>
      </c>
    </row>
    <row r="6165" spans="1:18">
      <c r="A6165" s="1">
        <f>'Raw Hourly Load and Gen Data'!A6164</f>
        <v>6158</v>
      </c>
      <c r="B6165" s="1">
        <f>'Raw Hourly Load and Gen Data'!B6164</f>
        <v>257</v>
      </c>
      <c r="C6165" s="1" t="str">
        <f>'Raw Hourly Load and Gen Data'!C6164</f>
        <v>Day257</v>
      </c>
      <c r="D6165" s="1">
        <f>'Raw Hourly Load and Gen Data'!D6164</f>
        <v>13</v>
      </c>
      <c r="E6165" s="1" t="str">
        <f>'Raw Hourly Load and Gen Data'!E6164</f>
        <v>Hour13</v>
      </c>
      <c r="F6165" s="1">
        <f>'Raw Hourly Load and Gen Data'!F6164</f>
        <v>9</v>
      </c>
      <c r="G6165" s="1" t="str">
        <f>'Raw Hourly Load and Gen Data'!G6164</f>
        <v>Fall</v>
      </c>
      <c r="H6165" s="1">
        <f>'Raw Hourly Load and Gen Data'!H6164</f>
        <v>1404</v>
      </c>
      <c r="I6165" s="1" t="e">
        <f>'Raw Hourly Load and Gen Data'!I6164</f>
        <v>#N/A</v>
      </c>
      <c r="J6165" s="1" t="str">
        <f>'Raw Hourly Load and Gen Data'!J6164</f>
        <v>Fall</v>
      </c>
      <c r="K6165" s="1">
        <f>'Raw Hourly Load and Gen Data'!K6164</f>
        <v>19759.5</v>
      </c>
      <c r="L6165" s="14">
        <f>'Raw Hourly Load and Gen Data'!T6164</f>
        <v>0</v>
      </c>
      <c r="M6165" s="14">
        <f>'Raw Hourly Load and Gen Data'!U6164</f>
        <v>5773.7</v>
      </c>
      <c r="N6165" s="14">
        <f>'Raw Hourly Load and Gen Data'!BW6164</f>
        <v>0</v>
      </c>
      <c r="O6165" s="19">
        <f t="shared" si="384"/>
        <v>0</v>
      </c>
      <c r="P6165" s="19">
        <f t="shared" si="385"/>
        <v>5773.7</v>
      </c>
      <c r="Q6165" s="25">
        <f t="shared" si="386"/>
        <v>0</v>
      </c>
      <c r="R6165" s="25">
        <f t="shared" si="387"/>
        <v>1.1435099455993762E-4</v>
      </c>
    </row>
    <row r="6166" spans="1:18">
      <c r="A6166" s="1">
        <f>'Raw Hourly Load and Gen Data'!A6165</f>
        <v>6159</v>
      </c>
      <c r="B6166" s="1">
        <f>'Raw Hourly Load and Gen Data'!B6165</f>
        <v>257</v>
      </c>
      <c r="C6166" s="1" t="str">
        <f>'Raw Hourly Load and Gen Data'!C6165</f>
        <v>Day257</v>
      </c>
      <c r="D6166" s="1">
        <f>'Raw Hourly Load and Gen Data'!D6165</f>
        <v>14</v>
      </c>
      <c r="E6166" s="1" t="str">
        <f>'Raw Hourly Load and Gen Data'!E6165</f>
        <v>Hour14</v>
      </c>
      <c r="F6166" s="1">
        <f>'Raw Hourly Load and Gen Data'!F6165</f>
        <v>9</v>
      </c>
      <c r="G6166" s="1" t="str">
        <f>'Raw Hourly Load and Gen Data'!G6165</f>
        <v>Fall</v>
      </c>
      <c r="H6166" s="1">
        <f>'Raw Hourly Load and Gen Data'!H6165</f>
        <v>1404</v>
      </c>
      <c r="I6166" s="1" t="e">
        <f>'Raw Hourly Load and Gen Data'!I6165</f>
        <v>#N/A</v>
      </c>
      <c r="J6166" s="1" t="str">
        <f>'Raw Hourly Load and Gen Data'!J6165</f>
        <v>Fall</v>
      </c>
      <c r="K6166" s="1">
        <f>'Raw Hourly Load and Gen Data'!K6165</f>
        <v>19673.8</v>
      </c>
      <c r="L6166" s="14">
        <f>'Raw Hourly Load and Gen Data'!T6165</f>
        <v>0</v>
      </c>
      <c r="M6166" s="14">
        <f>'Raw Hourly Load and Gen Data'!U6165</f>
        <v>5429.9</v>
      </c>
      <c r="N6166" s="14">
        <f>'Raw Hourly Load and Gen Data'!BW6165</f>
        <v>0</v>
      </c>
      <c r="O6166" s="19">
        <f t="shared" si="384"/>
        <v>0</v>
      </c>
      <c r="P6166" s="19">
        <f t="shared" si="385"/>
        <v>5429.9</v>
      </c>
      <c r="Q6166" s="25">
        <f t="shared" si="386"/>
        <v>0</v>
      </c>
      <c r="R6166" s="25">
        <f t="shared" si="387"/>
        <v>1.075418648979E-4</v>
      </c>
    </row>
    <row r="6167" spans="1:18">
      <c r="A6167" s="1">
        <f>'Raw Hourly Load and Gen Data'!A6166</f>
        <v>6160</v>
      </c>
      <c r="B6167" s="1">
        <f>'Raw Hourly Load and Gen Data'!B6166</f>
        <v>257</v>
      </c>
      <c r="C6167" s="1" t="str">
        <f>'Raw Hourly Load and Gen Data'!C6166</f>
        <v>Day257</v>
      </c>
      <c r="D6167" s="1">
        <f>'Raw Hourly Load and Gen Data'!D6166</f>
        <v>15</v>
      </c>
      <c r="E6167" s="1" t="str">
        <f>'Raw Hourly Load and Gen Data'!E6166</f>
        <v>Hour15</v>
      </c>
      <c r="F6167" s="1">
        <f>'Raw Hourly Load and Gen Data'!F6166</f>
        <v>9</v>
      </c>
      <c r="G6167" s="1" t="str">
        <f>'Raw Hourly Load and Gen Data'!G6166</f>
        <v>Fall</v>
      </c>
      <c r="H6167" s="1">
        <f>'Raw Hourly Load and Gen Data'!H6166</f>
        <v>1404</v>
      </c>
      <c r="I6167" s="1" t="e">
        <f>'Raw Hourly Load and Gen Data'!I6166</f>
        <v>#N/A</v>
      </c>
      <c r="J6167" s="1" t="str">
        <f>'Raw Hourly Load and Gen Data'!J6166</f>
        <v>Fall</v>
      </c>
      <c r="K6167" s="1">
        <f>'Raw Hourly Load and Gen Data'!K6166</f>
        <v>19944.400000000001</v>
      </c>
      <c r="L6167" s="14">
        <f>'Raw Hourly Load and Gen Data'!T6166</f>
        <v>0</v>
      </c>
      <c r="M6167" s="14">
        <f>'Raw Hourly Load and Gen Data'!U6166</f>
        <v>5561.1</v>
      </c>
      <c r="N6167" s="14">
        <f>'Raw Hourly Load and Gen Data'!BW6166</f>
        <v>0</v>
      </c>
      <c r="O6167" s="19">
        <f t="shared" si="384"/>
        <v>0</v>
      </c>
      <c r="P6167" s="19">
        <f t="shared" si="385"/>
        <v>5561.1</v>
      </c>
      <c r="Q6167" s="25">
        <f t="shared" si="386"/>
        <v>0</v>
      </c>
      <c r="R6167" s="25">
        <f t="shared" si="387"/>
        <v>1.1014034602547224E-4</v>
      </c>
    </row>
    <row r="6168" spans="1:18">
      <c r="A6168" s="1">
        <f>'Raw Hourly Load and Gen Data'!A6167</f>
        <v>6161</v>
      </c>
      <c r="B6168" s="1">
        <f>'Raw Hourly Load and Gen Data'!B6167</f>
        <v>257</v>
      </c>
      <c r="C6168" s="1" t="str">
        <f>'Raw Hourly Load and Gen Data'!C6167</f>
        <v>Day257</v>
      </c>
      <c r="D6168" s="1">
        <f>'Raw Hourly Load and Gen Data'!D6167</f>
        <v>16</v>
      </c>
      <c r="E6168" s="1" t="str">
        <f>'Raw Hourly Load and Gen Data'!E6167</f>
        <v>Hour16</v>
      </c>
      <c r="F6168" s="1">
        <f>'Raw Hourly Load and Gen Data'!F6167</f>
        <v>9</v>
      </c>
      <c r="G6168" s="1" t="str">
        <f>'Raw Hourly Load and Gen Data'!G6167</f>
        <v>Fall</v>
      </c>
      <c r="H6168" s="1">
        <f>'Raw Hourly Load and Gen Data'!H6167</f>
        <v>1404</v>
      </c>
      <c r="I6168" s="1" t="e">
        <f>'Raw Hourly Load and Gen Data'!I6167</f>
        <v>#N/A</v>
      </c>
      <c r="J6168" s="1" t="str">
        <f>'Raw Hourly Load and Gen Data'!J6167</f>
        <v>Fall</v>
      </c>
      <c r="K6168" s="1">
        <f>'Raw Hourly Load and Gen Data'!K6167</f>
        <v>20344.5</v>
      </c>
      <c r="L6168" s="14">
        <f>'Raw Hourly Load and Gen Data'!T6167</f>
        <v>317.7</v>
      </c>
      <c r="M6168" s="14">
        <f>'Raw Hourly Load and Gen Data'!U6167</f>
        <v>6532.1</v>
      </c>
      <c r="N6168" s="14">
        <f>'Raw Hourly Load and Gen Data'!BW6167</f>
        <v>0</v>
      </c>
      <c r="O6168" s="19">
        <f t="shared" si="384"/>
        <v>0</v>
      </c>
      <c r="P6168" s="19">
        <f t="shared" si="385"/>
        <v>6214.4000000000005</v>
      </c>
      <c r="Q6168" s="25">
        <f t="shared" si="386"/>
        <v>0</v>
      </c>
      <c r="R6168" s="25">
        <f t="shared" si="387"/>
        <v>1.2307927682305564E-4</v>
      </c>
    </row>
    <row r="6169" spans="1:18">
      <c r="A6169" s="1">
        <f>'Raw Hourly Load and Gen Data'!A6168</f>
        <v>6162</v>
      </c>
      <c r="B6169" s="1">
        <f>'Raw Hourly Load and Gen Data'!B6168</f>
        <v>257</v>
      </c>
      <c r="C6169" s="1" t="str">
        <f>'Raw Hourly Load and Gen Data'!C6168</f>
        <v>Day257</v>
      </c>
      <c r="D6169" s="1">
        <f>'Raw Hourly Load and Gen Data'!D6168</f>
        <v>17</v>
      </c>
      <c r="E6169" s="1" t="str">
        <f>'Raw Hourly Load and Gen Data'!E6168</f>
        <v>Hour17</v>
      </c>
      <c r="F6169" s="1">
        <f>'Raw Hourly Load and Gen Data'!F6168</f>
        <v>9</v>
      </c>
      <c r="G6169" s="1" t="str">
        <f>'Raw Hourly Load and Gen Data'!G6168</f>
        <v>Fall</v>
      </c>
      <c r="H6169" s="1">
        <f>'Raw Hourly Load and Gen Data'!H6168</f>
        <v>1404</v>
      </c>
      <c r="I6169" s="1" t="e">
        <f>'Raw Hourly Load and Gen Data'!I6168</f>
        <v>#N/A</v>
      </c>
      <c r="J6169" s="1" t="str">
        <f>'Raw Hourly Load and Gen Data'!J6168</f>
        <v>Fall</v>
      </c>
      <c r="K6169" s="1">
        <f>'Raw Hourly Load and Gen Data'!K6168</f>
        <v>20333.599999999999</v>
      </c>
      <c r="L6169" s="14">
        <f>'Raw Hourly Load and Gen Data'!T6168</f>
        <v>506.6</v>
      </c>
      <c r="M6169" s="14">
        <f>'Raw Hourly Load and Gen Data'!U6168</f>
        <v>7191.6</v>
      </c>
      <c r="N6169" s="14">
        <f>'Raw Hourly Load and Gen Data'!BW6168</f>
        <v>0</v>
      </c>
      <c r="O6169" s="19">
        <f t="shared" si="384"/>
        <v>0</v>
      </c>
      <c r="P6169" s="19">
        <f t="shared" si="385"/>
        <v>6685</v>
      </c>
      <c r="Q6169" s="25">
        <f t="shared" si="386"/>
        <v>0</v>
      </c>
      <c r="R6169" s="25">
        <f t="shared" si="387"/>
        <v>1.3239974342850911E-4</v>
      </c>
    </row>
    <row r="6170" spans="1:18">
      <c r="A6170" s="1">
        <f>'Raw Hourly Load and Gen Data'!A6169</f>
        <v>6163</v>
      </c>
      <c r="B6170" s="1">
        <f>'Raw Hourly Load and Gen Data'!B6169</f>
        <v>257</v>
      </c>
      <c r="C6170" s="1" t="str">
        <f>'Raw Hourly Load and Gen Data'!C6169</f>
        <v>Day257</v>
      </c>
      <c r="D6170" s="1">
        <f>'Raw Hourly Load and Gen Data'!D6169</f>
        <v>18</v>
      </c>
      <c r="E6170" s="1" t="str">
        <f>'Raw Hourly Load and Gen Data'!E6169</f>
        <v>Hour18</v>
      </c>
      <c r="F6170" s="1">
        <f>'Raw Hourly Load and Gen Data'!F6169</f>
        <v>9</v>
      </c>
      <c r="G6170" s="1" t="str">
        <f>'Raw Hourly Load and Gen Data'!G6169</f>
        <v>Fall</v>
      </c>
      <c r="H6170" s="1">
        <f>'Raw Hourly Load and Gen Data'!H6169</f>
        <v>1404</v>
      </c>
      <c r="I6170" s="1" t="e">
        <f>'Raw Hourly Load and Gen Data'!I6169</f>
        <v>#N/A</v>
      </c>
      <c r="J6170" s="1" t="str">
        <f>'Raw Hourly Load and Gen Data'!J6169</f>
        <v>Fall</v>
      </c>
      <c r="K6170" s="1">
        <f>'Raw Hourly Load and Gen Data'!K6169</f>
        <v>20333.599999999999</v>
      </c>
      <c r="L6170" s="14">
        <f>'Raw Hourly Load and Gen Data'!T6169</f>
        <v>94.3</v>
      </c>
      <c r="M6170" s="14">
        <f>'Raw Hourly Load and Gen Data'!U6169</f>
        <v>6840.2</v>
      </c>
      <c r="N6170" s="14">
        <f>'Raw Hourly Load and Gen Data'!BW6169</f>
        <v>0</v>
      </c>
      <c r="O6170" s="19">
        <f t="shared" si="384"/>
        <v>0</v>
      </c>
      <c r="P6170" s="19">
        <f t="shared" si="385"/>
        <v>6745.9</v>
      </c>
      <c r="Q6170" s="25">
        <f t="shared" si="386"/>
        <v>0</v>
      </c>
      <c r="R6170" s="25">
        <f t="shared" si="387"/>
        <v>1.3360589815921908E-4</v>
      </c>
    </row>
    <row r="6171" spans="1:18">
      <c r="A6171" s="1">
        <f>'Raw Hourly Load and Gen Data'!A6170</f>
        <v>6164</v>
      </c>
      <c r="B6171" s="1">
        <f>'Raw Hourly Load and Gen Data'!B6170</f>
        <v>257</v>
      </c>
      <c r="C6171" s="1" t="str">
        <f>'Raw Hourly Load and Gen Data'!C6170</f>
        <v>Day257</v>
      </c>
      <c r="D6171" s="1">
        <f>'Raw Hourly Load and Gen Data'!D6170</f>
        <v>19</v>
      </c>
      <c r="E6171" s="1" t="str">
        <f>'Raw Hourly Load and Gen Data'!E6170</f>
        <v>Hour19</v>
      </c>
      <c r="F6171" s="1">
        <f>'Raw Hourly Load and Gen Data'!F6170</f>
        <v>9</v>
      </c>
      <c r="G6171" s="1" t="str">
        <f>'Raw Hourly Load and Gen Data'!G6170</f>
        <v>Fall</v>
      </c>
      <c r="H6171" s="1">
        <f>'Raw Hourly Load and Gen Data'!H6170</f>
        <v>1404</v>
      </c>
      <c r="I6171" s="1" t="e">
        <f>'Raw Hourly Load and Gen Data'!I6170</f>
        <v>#N/A</v>
      </c>
      <c r="J6171" s="1" t="str">
        <f>'Raw Hourly Load and Gen Data'!J6170</f>
        <v>Fall</v>
      </c>
      <c r="K6171" s="1">
        <f>'Raw Hourly Load and Gen Data'!K6170</f>
        <v>20482.599999999999</v>
      </c>
      <c r="L6171" s="14">
        <f>'Raw Hourly Load and Gen Data'!T6170</f>
        <v>0</v>
      </c>
      <c r="M6171" s="14">
        <f>'Raw Hourly Load and Gen Data'!U6170</f>
        <v>7276</v>
      </c>
      <c r="N6171" s="14">
        <f>'Raw Hourly Load and Gen Data'!BW6170</f>
        <v>0</v>
      </c>
      <c r="O6171" s="19">
        <f t="shared" si="384"/>
        <v>0</v>
      </c>
      <c r="P6171" s="19">
        <f t="shared" si="385"/>
        <v>7276</v>
      </c>
      <c r="Q6171" s="25">
        <f t="shared" si="386"/>
        <v>0</v>
      </c>
      <c r="R6171" s="25">
        <f t="shared" si="387"/>
        <v>1.4410479180042366E-4</v>
      </c>
    </row>
    <row r="6172" spans="1:18">
      <c r="A6172" s="1">
        <f>'Raw Hourly Load and Gen Data'!A6171</f>
        <v>6165</v>
      </c>
      <c r="B6172" s="1">
        <f>'Raw Hourly Load and Gen Data'!B6171</f>
        <v>257</v>
      </c>
      <c r="C6172" s="1" t="str">
        <f>'Raw Hourly Load and Gen Data'!C6171</f>
        <v>Day257</v>
      </c>
      <c r="D6172" s="1">
        <f>'Raw Hourly Load and Gen Data'!D6171</f>
        <v>20</v>
      </c>
      <c r="E6172" s="1" t="str">
        <f>'Raw Hourly Load and Gen Data'!E6171</f>
        <v>Hour20</v>
      </c>
      <c r="F6172" s="1">
        <f>'Raw Hourly Load and Gen Data'!F6171</f>
        <v>9</v>
      </c>
      <c r="G6172" s="1" t="str">
        <f>'Raw Hourly Load and Gen Data'!G6171</f>
        <v>Fall</v>
      </c>
      <c r="H6172" s="1">
        <f>'Raw Hourly Load and Gen Data'!H6171</f>
        <v>1404</v>
      </c>
      <c r="I6172" s="1" t="e">
        <f>'Raw Hourly Load and Gen Data'!I6171</f>
        <v>#N/A</v>
      </c>
      <c r="J6172" s="1" t="str">
        <f>'Raw Hourly Load and Gen Data'!J6171</f>
        <v>Fall</v>
      </c>
      <c r="K6172" s="1">
        <f>'Raw Hourly Load and Gen Data'!K6171</f>
        <v>19188.599999999999</v>
      </c>
      <c r="L6172" s="14">
        <f>'Raw Hourly Load and Gen Data'!T6171</f>
        <v>0</v>
      </c>
      <c r="M6172" s="14">
        <f>'Raw Hourly Load and Gen Data'!U6171</f>
        <v>6867.5</v>
      </c>
      <c r="N6172" s="14">
        <f>'Raw Hourly Load and Gen Data'!BW6171</f>
        <v>0</v>
      </c>
      <c r="O6172" s="19">
        <f t="shared" si="384"/>
        <v>0</v>
      </c>
      <c r="P6172" s="19">
        <f t="shared" si="385"/>
        <v>6867.5</v>
      </c>
      <c r="Q6172" s="25">
        <f t="shared" si="386"/>
        <v>0</v>
      </c>
      <c r="R6172" s="25">
        <f t="shared" si="387"/>
        <v>1.3601424652135921E-4</v>
      </c>
    </row>
    <row r="6173" spans="1:18">
      <c r="A6173" s="1">
        <f>'Raw Hourly Load and Gen Data'!A6172</f>
        <v>6166</v>
      </c>
      <c r="B6173" s="1">
        <f>'Raw Hourly Load and Gen Data'!B6172</f>
        <v>257</v>
      </c>
      <c r="C6173" s="1" t="str">
        <f>'Raw Hourly Load and Gen Data'!C6172</f>
        <v>Day257</v>
      </c>
      <c r="D6173" s="1">
        <f>'Raw Hourly Load and Gen Data'!D6172</f>
        <v>21</v>
      </c>
      <c r="E6173" s="1" t="str">
        <f>'Raw Hourly Load and Gen Data'!E6172</f>
        <v>Hour21</v>
      </c>
      <c r="F6173" s="1">
        <f>'Raw Hourly Load and Gen Data'!F6172</f>
        <v>9</v>
      </c>
      <c r="G6173" s="1" t="str">
        <f>'Raw Hourly Load and Gen Data'!G6172</f>
        <v>Fall</v>
      </c>
      <c r="H6173" s="1">
        <f>'Raw Hourly Load and Gen Data'!H6172</f>
        <v>1404</v>
      </c>
      <c r="I6173" s="1" t="e">
        <f>'Raw Hourly Load and Gen Data'!I6172</f>
        <v>#N/A</v>
      </c>
      <c r="J6173" s="1" t="str">
        <f>'Raw Hourly Load and Gen Data'!J6172</f>
        <v>Fall</v>
      </c>
      <c r="K6173" s="1">
        <f>'Raw Hourly Load and Gen Data'!K6172</f>
        <v>17569.7</v>
      </c>
      <c r="L6173" s="14">
        <f>'Raw Hourly Load and Gen Data'!T6172</f>
        <v>0</v>
      </c>
      <c r="M6173" s="14">
        <f>'Raw Hourly Load and Gen Data'!U6172</f>
        <v>6480.7</v>
      </c>
      <c r="N6173" s="14">
        <f>'Raw Hourly Load and Gen Data'!BW6172</f>
        <v>0</v>
      </c>
      <c r="O6173" s="19">
        <f t="shared" si="384"/>
        <v>0</v>
      </c>
      <c r="P6173" s="19">
        <f t="shared" si="385"/>
        <v>6480.7</v>
      </c>
      <c r="Q6173" s="25">
        <f t="shared" si="386"/>
        <v>0</v>
      </c>
      <c r="R6173" s="25">
        <f t="shared" si="387"/>
        <v>1.2835348051415689E-4</v>
      </c>
    </row>
    <row r="6174" spans="1:18">
      <c r="A6174" s="1">
        <f>'Raw Hourly Load and Gen Data'!A6173</f>
        <v>6167</v>
      </c>
      <c r="B6174" s="1">
        <f>'Raw Hourly Load and Gen Data'!B6173</f>
        <v>257</v>
      </c>
      <c r="C6174" s="1" t="str">
        <f>'Raw Hourly Load and Gen Data'!C6173</f>
        <v>Day257</v>
      </c>
      <c r="D6174" s="1">
        <f>'Raw Hourly Load and Gen Data'!D6173</f>
        <v>22</v>
      </c>
      <c r="E6174" s="1" t="str">
        <f>'Raw Hourly Load and Gen Data'!E6173</f>
        <v>Hour22</v>
      </c>
      <c r="F6174" s="1">
        <f>'Raw Hourly Load and Gen Data'!F6173</f>
        <v>9</v>
      </c>
      <c r="G6174" s="1" t="str">
        <f>'Raw Hourly Load and Gen Data'!G6173</f>
        <v>Fall</v>
      </c>
      <c r="H6174" s="1">
        <f>'Raw Hourly Load and Gen Data'!H6173</f>
        <v>1404</v>
      </c>
      <c r="I6174" s="1" t="e">
        <f>'Raw Hourly Load and Gen Data'!I6173</f>
        <v>#N/A</v>
      </c>
      <c r="J6174" s="1" t="str">
        <f>'Raw Hourly Load and Gen Data'!J6173</f>
        <v>Fall</v>
      </c>
      <c r="K6174" s="1">
        <f>'Raw Hourly Load and Gen Data'!K6173</f>
        <v>14669.3</v>
      </c>
      <c r="L6174" s="14">
        <f>'Raw Hourly Load and Gen Data'!T6173</f>
        <v>0</v>
      </c>
      <c r="M6174" s="14">
        <f>'Raw Hourly Load and Gen Data'!U6173</f>
        <v>4484.6000000000004</v>
      </c>
      <c r="N6174" s="14">
        <f>'Raw Hourly Load and Gen Data'!BW6173</f>
        <v>0</v>
      </c>
      <c r="O6174" s="19">
        <f t="shared" si="384"/>
        <v>0</v>
      </c>
      <c r="P6174" s="19">
        <f t="shared" si="385"/>
        <v>4484.6000000000004</v>
      </c>
      <c r="Q6174" s="25">
        <f t="shared" si="386"/>
        <v>0</v>
      </c>
      <c r="R6174" s="25">
        <f t="shared" si="387"/>
        <v>8.8819729151756461E-5</v>
      </c>
    </row>
    <row r="6175" spans="1:18">
      <c r="A6175" s="1">
        <f>'Raw Hourly Load and Gen Data'!A6174</f>
        <v>6168</v>
      </c>
      <c r="B6175" s="1">
        <f>'Raw Hourly Load and Gen Data'!B6174</f>
        <v>257</v>
      </c>
      <c r="C6175" s="1" t="str">
        <f>'Raw Hourly Load and Gen Data'!C6174</f>
        <v>Day257</v>
      </c>
      <c r="D6175" s="1">
        <f>'Raw Hourly Load and Gen Data'!D6174</f>
        <v>23</v>
      </c>
      <c r="E6175" s="1" t="str">
        <f>'Raw Hourly Load and Gen Data'!E6174</f>
        <v>Hour23</v>
      </c>
      <c r="F6175" s="1">
        <f>'Raw Hourly Load and Gen Data'!F6174</f>
        <v>9</v>
      </c>
      <c r="G6175" s="1" t="str">
        <f>'Raw Hourly Load and Gen Data'!G6174</f>
        <v>Fall</v>
      </c>
      <c r="H6175" s="1">
        <f>'Raw Hourly Load and Gen Data'!H6174</f>
        <v>1404</v>
      </c>
      <c r="I6175" s="1" t="e">
        <f>'Raw Hourly Load and Gen Data'!I6174</f>
        <v>#N/A</v>
      </c>
      <c r="J6175" s="1" t="str">
        <f>'Raw Hourly Load and Gen Data'!J6174</f>
        <v>Fall</v>
      </c>
      <c r="K6175" s="1">
        <f>'Raw Hourly Load and Gen Data'!K6174</f>
        <v>13459.5</v>
      </c>
      <c r="L6175" s="14">
        <f>'Raw Hourly Load and Gen Data'!T6174</f>
        <v>0</v>
      </c>
      <c r="M6175" s="14">
        <f>'Raw Hourly Load and Gen Data'!U6174</f>
        <v>3871.9</v>
      </c>
      <c r="N6175" s="14">
        <f>'Raw Hourly Load and Gen Data'!BW6174</f>
        <v>0</v>
      </c>
      <c r="O6175" s="19">
        <f t="shared" si="384"/>
        <v>0</v>
      </c>
      <c r="P6175" s="19">
        <f t="shared" si="385"/>
        <v>3871.9</v>
      </c>
      <c r="Q6175" s="25">
        <f t="shared" si="386"/>
        <v>0</v>
      </c>
      <c r="R6175" s="25">
        <f t="shared" si="387"/>
        <v>7.6684901507979717E-5</v>
      </c>
    </row>
    <row r="6176" spans="1:18">
      <c r="A6176" s="1">
        <f>'Raw Hourly Load and Gen Data'!A6175</f>
        <v>6169</v>
      </c>
      <c r="B6176" s="1">
        <f>'Raw Hourly Load and Gen Data'!B6175</f>
        <v>258</v>
      </c>
      <c r="C6176" s="1" t="str">
        <f>'Raw Hourly Load and Gen Data'!C6175</f>
        <v>Day258</v>
      </c>
      <c r="D6176" s="1">
        <f>'Raw Hourly Load and Gen Data'!D6175</f>
        <v>0</v>
      </c>
      <c r="E6176" s="1" t="str">
        <f>'Raw Hourly Load and Gen Data'!E6175</f>
        <v>Hour0</v>
      </c>
      <c r="F6176" s="1">
        <f>'Raw Hourly Load and Gen Data'!F6175</f>
        <v>9</v>
      </c>
      <c r="G6176" s="1" t="str">
        <f>'Raw Hourly Load and Gen Data'!G6175</f>
        <v>Fall</v>
      </c>
      <c r="H6176" s="1">
        <f>'Raw Hourly Load and Gen Data'!H6175</f>
        <v>27</v>
      </c>
      <c r="I6176" s="1">
        <f>'Raw Hourly Load and Gen Data'!I6175</f>
        <v>20600.5</v>
      </c>
      <c r="J6176" s="1" t="str">
        <f>'Raw Hourly Load and Gen Data'!J6175</f>
        <v>Fall</v>
      </c>
      <c r="K6176" s="1">
        <f>'Raw Hourly Load and Gen Data'!K6175</f>
        <v>13122.2</v>
      </c>
      <c r="L6176" s="14">
        <f>'Raw Hourly Load and Gen Data'!T6175</f>
        <v>10.5</v>
      </c>
      <c r="M6176" s="14">
        <f>'Raw Hourly Load and Gen Data'!U6175</f>
        <v>3918</v>
      </c>
      <c r="N6176" s="14">
        <f>'Raw Hourly Load and Gen Data'!BW6175</f>
        <v>0</v>
      </c>
      <c r="O6176" s="19">
        <f t="shared" si="384"/>
        <v>0</v>
      </c>
      <c r="P6176" s="19">
        <f t="shared" si="385"/>
        <v>3907.5</v>
      </c>
      <c r="Q6176" s="25">
        <f t="shared" si="386"/>
        <v>0</v>
      </c>
      <c r="R6176" s="25">
        <f t="shared" si="387"/>
        <v>7.7389977179790468E-5</v>
      </c>
    </row>
    <row r="6177" spans="1:18">
      <c r="A6177" s="1">
        <f>'Raw Hourly Load and Gen Data'!A6176</f>
        <v>6170</v>
      </c>
      <c r="B6177" s="1">
        <f>'Raw Hourly Load and Gen Data'!B6176</f>
        <v>258</v>
      </c>
      <c r="C6177" s="1" t="str">
        <f>'Raw Hourly Load and Gen Data'!C6176</f>
        <v>Day258</v>
      </c>
      <c r="D6177" s="1">
        <f>'Raw Hourly Load and Gen Data'!D6176</f>
        <v>1</v>
      </c>
      <c r="E6177" s="1" t="str">
        <f>'Raw Hourly Load and Gen Data'!E6176</f>
        <v>Hour1</v>
      </c>
      <c r="F6177" s="1">
        <f>'Raw Hourly Load and Gen Data'!F6176</f>
        <v>9</v>
      </c>
      <c r="G6177" s="1" t="str">
        <f>'Raw Hourly Load and Gen Data'!G6176</f>
        <v>Fall</v>
      </c>
      <c r="H6177" s="1">
        <f>'Raw Hourly Load and Gen Data'!H6176</f>
        <v>1404</v>
      </c>
      <c r="I6177" s="1" t="e">
        <f>'Raw Hourly Load and Gen Data'!I6176</f>
        <v>#N/A</v>
      </c>
      <c r="J6177" s="1" t="str">
        <f>'Raw Hourly Load and Gen Data'!J6176</f>
        <v>Fall</v>
      </c>
      <c r="K6177" s="1">
        <f>'Raw Hourly Load and Gen Data'!K6176</f>
        <v>12952.6</v>
      </c>
      <c r="L6177" s="14">
        <f>'Raw Hourly Load and Gen Data'!T6176</f>
        <v>210.4</v>
      </c>
      <c r="M6177" s="14">
        <f>'Raw Hourly Load and Gen Data'!U6176</f>
        <v>4195.2</v>
      </c>
      <c r="N6177" s="14">
        <f>'Raw Hourly Load and Gen Data'!BW6176</f>
        <v>0</v>
      </c>
      <c r="O6177" s="19">
        <f t="shared" si="384"/>
        <v>0</v>
      </c>
      <c r="P6177" s="19">
        <f t="shared" si="385"/>
        <v>3984.7999999999997</v>
      </c>
      <c r="Q6177" s="25">
        <f t="shared" si="386"/>
        <v>0</v>
      </c>
      <c r="R6177" s="25">
        <f t="shared" si="387"/>
        <v>7.8920942051446979E-5</v>
      </c>
    </row>
    <row r="6178" spans="1:18">
      <c r="A6178" s="1">
        <f>'Raw Hourly Load and Gen Data'!A6177</f>
        <v>6171</v>
      </c>
      <c r="B6178" s="1">
        <f>'Raw Hourly Load and Gen Data'!B6177</f>
        <v>258</v>
      </c>
      <c r="C6178" s="1" t="str">
        <f>'Raw Hourly Load and Gen Data'!C6177</f>
        <v>Day258</v>
      </c>
      <c r="D6178" s="1">
        <f>'Raw Hourly Load and Gen Data'!D6177</f>
        <v>2</v>
      </c>
      <c r="E6178" s="1" t="str">
        <f>'Raw Hourly Load and Gen Data'!E6177</f>
        <v>Hour2</v>
      </c>
      <c r="F6178" s="1">
        <f>'Raw Hourly Load and Gen Data'!F6177</f>
        <v>9</v>
      </c>
      <c r="G6178" s="1" t="str">
        <f>'Raw Hourly Load and Gen Data'!G6177</f>
        <v>Fall</v>
      </c>
      <c r="H6178" s="1">
        <f>'Raw Hourly Load and Gen Data'!H6177</f>
        <v>1404</v>
      </c>
      <c r="I6178" s="1" t="e">
        <f>'Raw Hourly Load and Gen Data'!I6177</f>
        <v>#N/A</v>
      </c>
      <c r="J6178" s="1" t="str">
        <f>'Raw Hourly Load and Gen Data'!J6177</f>
        <v>Fall</v>
      </c>
      <c r="K6178" s="1">
        <f>'Raw Hourly Load and Gen Data'!K6177</f>
        <v>12952.6</v>
      </c>
      <c r="L6178" s="14">
        <f>'Raw Hourly Load and Gen Data'!T6177</f>
        <v>395.8</v>
      </c>
      <c r="M6178" s="14">
        <f>'Raw Hourly Load and Gen Data'!U6177</f>
        <v>4526.8</v>
      </c>
      <c r="N6178" s="14">
        <f>'Raw Hourly Load and Gen Data'!BW6177</f>
        <v>0</v>
      </c>
      <c r="O6178" s="19">
        <f t="shared" si="384"/>
        <v>0</v>
      </c>
      <c r="P6178" s="19">
        <f t="shared" si="385"/>
        <v>4131</v>
      </c>
      <c r="Q6178" s="25">
        <f t="shared" si="386"/>
        <v>0</v>
      </c>
      <c r="R6178" s="25">
        <f t="shared" si="387"/>
        <v>8.1816505625006888E-5</v>
      </c>
    </row>
    <row r="6179" spans="1:18">
      <c r="A6179" s="1">
        <f>'Raw Hourly Load and Gen Data'!A6178</f>
        <v>6172</v>
      </c>
      <c r="B6179" s="1">
        <f>'Raw Hourly Load and Gen Data'!B6178</f>
        <v>258</v>
      </c>
      <c r="C6179" s="1" t="str">
        <f>'Raw Hourly Load and Gen Data'!C6178</f>
        <v>Day258</v>
      </c>
      <c r="D6179" s="1">
        <f>'Raw Hourly Load and Gen Data'!D6178</f>
        <v>3</v>
      </c>
      <c r="E6179" s="1" t="str">
        <f>'Raw Hourly Load and Gen Data'!E6178</f>
        <v>Hour3</v>
      </c>
      <c r="F6179" s="1">
        <f>'Raw Hourly Load and Gen Data'!F6178</f>
        <v>9</v>
      </c>
      <c r="G6179" s="1" t="str">
        <f>'Raw Hourly Load and Gen Data'!G6178</f>
        <v>Fall</v>
      </c>
      <c r="H6179" s="1">
        <f>'Raw Hourly Load and Gen Data'!H6178</f>
        <v>1404</v>
      </c>
      <c r="I6179" s="1" t="e">
        <f>'Raw Hourly Load and Gen Data'!I6178</f>
        <v>#N/A</v>
      </c>
      <c r="J6179" s="1" t="str">
        <f>'Raw Hourly Load and Gen Data'!J6178</f>
        <v>Fall</v>
      </c>
      <c r="K6179" s="1">
        <f>'Raw Hourly Load and Gen Data'!K6178</f>
        <v>12983.6</v>
      </c>
      <c r="L6179" s="14">
        <f>'Raw Hourly Load and Gen Data'!T6178</f>
        <v>929.6</v>
      </c>
      <c r="M6179" s="14">
        <f>'Raw Hourly Load and Gen Data'!U6178</f>
        <v>5005.8</v>
      </c>
      <c r="N6179" s="14">
        <f>'Raw Hourly Load and Gen Data'!BW6178</f>
        <v>0</v>
      </c>
      <c r="O6179" s="19">
        <f t="shared" si="384"/>
        <v>0</v>
      </c>
      <c r="P6179" s="19">
        <f t="shared" si="385"/>
        <v>4076.2000000000003</v>
      </c>
      <c r="Q6179" s="25">
        <f t="shared" si="386"/>
        <v>0</v>
      </c>
      <c r="R6179" s="25">
        <f t="shared" si="387"/>
        <v>8.0731164422331907E-5</v>
      </c>
    </row>
    <row r="6180" spans="1:18">
      <c r="A6180" s="1">
        <f>'Raw Hourly Load and Gen Data'!A6179</f>
        <v>6173</v>
      </c>
      <c r="B6180" s="1">
        <f>'Raw Hourly Load and Gen Data'!B6179</f>
        <v>258</v>
      </c>
      <c r="C6180" s="1" t="str">
        <f>'Raw Hourly Load and Gen Data'!C6179</f>
        <v>Day258</v>
      </c>
      <c r="D6180" s="1">
        <f>'Raw Hourly Load and Gen Data'!D6179</f>
        <v>4</v>
      </c>
      <c r="E6180" s="1" t="str">
        <f>'Raw Hourly Load and Gen Data'!E6179</f>
        <v>Hour4</v>
      </c>
      <c r="F6180" s="1">
        <f>'Raw Hourly Load and Gen Data'!F6179</f>
        <v>9</v>
      </c>
      <c r="G6180" s="1" t="str">
        <f>'Raw Hourly Load and Gen Data'!G6179</f>
        <v>Fall</v>
      </c>
      <c r="H6180" s="1">
        <f>'Raw Hourly Load and Gen Data'!H6179</f>
        <v>1404</v>
      </c>
      <c r="I6180" s="1" t="e">
        <f>'Raw Hourly Load and Gen Data'!I6179</f>
        <v>#N/A</v>
      </c>
      <c r="J6180" s="1" t="str">
        <f>'Raw Hourly Load and Gen Data'!J6179</f>
        <v>Fall</v>
      </c>
      <c r="K6180" s="1">
        <f>'Raw Hourly Load and Gen Data'!K6179</f>
        <v>14669.3</v>
      </c>
      <c r="L6180" s="14">
        <f>'Raw Hourly Load and Gen Data'!T6179</f>
        <v>1131.5999999999999</v>
      </c>
      <c r="M6180" s="14">
        <f>'Raw Hourly Load and Gen Data'!U6179</f>
        <v>6305.4</v>
      </c>
      <c r="N6180" s="14">
        <f>'Raw Hourly Load and Gen Data'!BW6179</f>
        <v>0</v>
      </c>
      <c r="O6180" s="19">
        <f t="shared" si="384"/>
        <v>0</v>
      </c>
      <c r="P6180" s="19">
        <f t="shared" si="385"/>
        <v>5173.7999999999993</v>
      </c>
      <c r="Q6180" s="25">
        <f t="shared" si="386"/>
        <v>0</v>
      </c>
      <c r="R6180" s="25">
        <f t="shared" si="387"/>
        <v>1.0246967727007035E-4</v>
      </c>
    </row>
    <row r="6181" spans="1:18">
      <c r="A6181" s="1">
        <f>'Raw Hourly Load and Gen Data'!A6180</f>
        <v>6174</v>
      </c>
      <c r="B6181" s="1">
        <f>'Raw Hourly Load and Gen Data'!B6180</f>
        <v>258</v>
      </c>
      <c r="C6181" s="1" t="str">
        <f>'Raw Hourly Load and Gen Data'!C6180</f>
        <v>Day258</v>
      </c>
      <c r="D6181" s="1">
        <f>'Raw Hourly Load and Gen Data'!D6180</f>
        <v>5</v>
      </c>
      <c r="E6181" s="1" t="str">
        <f>'Raw Hourly Load and Gen Data'!E6180</f>
        <v>Hour5</v>
      </c>
      <c r="F6181" s="1">
        <f>'Raw Hourly Load and Gen Data'!F6180</f>
        <v>9</v>
      </c>
      <c r="G6181" s="1" t="str">
        <f>'Raw Hourly Load and Gen Data'!G6180</f>
        <v>Fall</v>
      </c>
      <c r="H6181" s="1">
        <f>'Raw Hourly Load and Gen Data'!H6180</f>
        <v>1404</v>
      </c>
      <c r="I6181" s="1" t="e">
        <f>'Raw Hourly Load and Gen Data'!I6180</f>
        <v>#N/A</v>
      </c>
      <c r="J6181" s="1" t="str">
        <f>'Raw Hourly Load and Gen Data'!J6180</f>
        <v>Fall</v>
      </c>
      <c r="K6181" s="1">
        <f>'Raw Hourly Load and Gen Data'!K6180</f>
        <v>14768.4</v>
      </c>
      <c r="L6181" s="14">
        <f>'Raw Hourly Load and Gen Data'!T6180</f>
        <v>0</v>
      </c>
      <c r="M6181" s="14">
        <f>'Raw Hourly Load and Gen Data'!U6180</f>
        <v>4558.7</v>
      </c>
      <c r="N6181" s="14">
        <f>'Raw Hourly Load and Gen Data'!BW6180</f>
        <v>0</v>
      </c>
      <c r="O6181" s="19">
        <f t="shared" si="384"/>
        <v>0</v>
      </c>
      <c r="P6181" s="19">
        <f t="shared" si="385"/>
        <v>4558.7</v>
      </c>
      <c r="Q6181" s="25">
        <f t="shared" si="386"/>
        <v>0</v>
      </c>
      <c r="R6181" s="25">
        <f t="shared" si="387"/>
        <v>9.0287316434935585E-5</v>
      </c>
    </row>
    <row r="6182" spans="1:18">
      <c r="A6182" s="1">
        <f>'Raw Hourly Load and Gen Data'!A6181</f>
        <v>6175</v>
      </c>
      <c r="B6182" s="1">
        <f>'Raw Hourly Load and Gen Data'!B6181</f>
        <v>258</v>
      </c>
      <c r="C6182" s="1" t="str">
        <f>'Raw Hourly Load and Gen Data'!C6181</f>
        <v>Day258</v>
      </c>
      <c r="D6182" s="1">
        <f>'Raw Hourly Load and Gen Data'!D6181</f>
        <v>6</v>
      </c>
      <c r="E6182" s="1" t="str">
        <f>'Raw Hourly Load and Gen Data'!E6181</f>
        <v>Hour6</v>
      </c>
      <c r="F6182" s="1">
        <f>'Raw Hourly Load and Gen Data'!F6181</f>
        <v>9</v>
      </c>
      <c r="G6182" s="1" t="str">
        <f>'Raw Hourly Load and Gen Data'!G6181</f>
        <v>Fall</v>
      </c>
      <c r="H6182" s="1">
        <f>'Raw Hourly Load and Gen Data'!H6181</f>
        <v>1404</v>
      </c>
      <c r="I6182" s="1" t="e">
        <f>'Raw Hourly Load and Gen Data'!I6181</f>
        <v>#N/A</v>
      </c>
      <c r="J6182" s="1" t="str">
        <f>'Raw Hourly Load and Gen Data'!J6181</f>
        <v>Fall</v>
      </c>
      <c r="K6182" s="1">
        <f>'Raw Hourly Load and Gen Data'!K6181</f>
        <v>14726.1</v>
      </c>
      <c r="L6182" s="14">
        <f>'Raw Hourly Load and Gen Data'!T6181</f>
        <v>0</v>
      </c>
      <c r="M6182" s="14">
        <f>'Raw Hourly Load and Gen Data'!U6181</f>
        <v>4235.8999999999996</v>
      </c>
      <c r="N6182" s="14">
        <f>'Raw Hourly Load and Gen Data'!BW6181</f>
        <v>0</v>
      </c>
      <c r="O6182" s="19">
        <f t="shared" si="384"/>
        <v>0</v>
      </c>
      <c r="P6182" s="19">
        <f t="shared" si="385"/>
        <v>4235.8999999999996</v>
      </c>
      <c r="Q6182" s="25">
        <f t="shared" si="386"/>
        <v>0</v>
      </c>
      <c r="R6182" s="25">
        <f t="shared" si="387"/>
        <v>8.3894102197280728E-5</v>
      </c>
    </row>
    <row r="6183" spans="1:18">
      <c r="A6183" s="1">
        <f>'Raw Hourly Load and Gen Data'!A6182</f>
        <v>6176</v>
      </c>
      <c r="B6183" s="1">
        <f>'Raw Hourly Load and Gen Data'!B6182</f>
        <v>258</v>
      </c>
      <c r="C6183" s="1" t="str">
        <f>'Raw Hourly Load and Gen Data'!C6182</f>
        <v>Day258</v>
      </c>
      <c r="D6183" s="1">
        <f>'Raw Hourly Load and Gen Data'!D6182</f>
        <v>7</v>
      </c>
      <c r="E6183" s="1" t="str">
        <f>'Raw Hourly Load and Gen Data'!E6182</f>
        <v>Hour7</v>
      </c>
      <c r="F6183" s="1">
        <f>'Raw Hourly Load and Gen Data'!F6182</f>
        <v>9</v>
      </c>
      <c r="G6183" s="1" t="str">
        <f>'Raw Hourly Load and Gen Data'!G6182</f>
        <v>Fall</v>
      </c>
      <c r="H6183" s="1">
        <f>'Raw Hourly Load and Gen Data'!H6182</f>
        <v>1404</v>
      </c>
      <c r="I6183" s="1" t="e">
        <f>'Raw Hourly Load and Gen Data'!I6182</f>
        <v>#N/A</v>
      </c>
      <c r="J6183" s="1" t="str">
        <f>'Raw Hourly Load and Gen Data'!J6182</f>
        <v>Fall</v>
      </c>
      <c r="K6183" s="1">
        <f>'Raw Hourly Load and Gen Data'!K6182</f>
        <v>15302.8</v>
      </c>
      <c r="L6183" s="14">
        <f>'Raw Hourly Load and Gen Data'!T6182</f>
        <v>0</v>
      </c>
      <c r="M6183" s="14">
        <f>'Raw Hourly Load and Gen Data'!U6182</f>
        <v>4360</v>
      </c>
      <c r="N6183" s="14">
        <f>'Raw Hourly Load and Gen Data'!BW6182</f>
        <v>0</v>
      </c>
      <c r="O6183" s="19">
        <f t="shared" si="384"/>
        <v>0</v>
      </c>
      <c r="P6183" s="19">
        <f t="shared" si="385"/>
        <v>4360</v>
      </c>
      <c r="Q6183" s="25">
        <f t="shared" si="386"/>
        <v>0</v>
      </c>
      <c r="R6183" s="25">
        <f t="shared" si="387"/>
        <v>8.6351964300418799E-5</v>
      </c>
    </row>
    <row r="6184" spans="1:18">
      <c r="A6184" s="1">
        <f>'Raw Hourly Load and Gen Data'!A6183</f>
        <v>6177</v>
      </c>
      <c r="B6184" s="1">
        <f>'Raw Hourly Load and Gen Data'!B6183</f>
        <v>258</v>
      </c>
      <c r="C6184" s="1" t="str">
        <f>'Raw Hourly Load and Gen Data'!C6183</f>
        <v>Day258</v>
      </c>
      <c r="D6184" s="1">
        <f>'Raw Hourly Load and Gen Data'!D6183</f>
        <v>8</v>
      </c>
      <c r="E6184" s="1" t="str">
        <f>'Raw Hourly Load and Gen Data'!E6183</f>
        <v>Hour8</v>
      </c>
      <c r="F6184" s="1">
        <f>'Raw Hourly Load and Gen Data'!F6183</f>
        <v>9</v>
      </c>
      <c r="G6184" s="1" t="str">
        <f>'Raw Hourly Load and Gen Data'!G6183</f>
        <v>Fall</v>
      </c>
      <c r="H6184" s="1">
        <f>'Raw Hourly Load and Gen Data'!H6183</f>
        <v>1404</v>
      </c>
      <c r="I6184" s="1" t="e">
        <f>'Raw Hourly Load and Gen Data'!I6183</f>
        <v>#N/A</v>
      </c>
      <c r="J6184" s="1" t="str">
        <f>'Raw Hourly Load and Gen Data'!J6183</f>
        <v>Fall</v>
      </c>
      <c r="K6184" s="1">
        <f>'Raw Hourly Load and Gen Data'!K6183</f>
        <v>15228</v>
      </c>
      <c r="L6184" s="14">
        <f>'Raw Hourly Load and Gen Data'!T6183</f>
        <v>0</v>
      </c>
      <c r="M6184" s="14">
        <f>'Raw Hourly Load and Gen Data'!U6183</f>
        <v>3725.8</v>
      </c>
      <c r="N6184" s="14">
        <f>'Raw Hourly Load and Gen Data'!BW6183</f>
        <v>0</v>
      </c>
      <c r="O6184" s="19">
        <f t="shared" si="384"/>
        <v>0</v>
      </c>
      <c r="P6184" s="19">
        <f t="shared" si="385"/>
        <v>3725.8</v>
      </c>
      <c r="Q6184" s="25">
        <f t="shared" si="386"/>
        <v>0</v>
      </c>
      <c r="R6184" s="25">
        <f t="shared" si="387"/>
        <v>7.3791318484059721E-5</v>
      </c>
    </row>
    <row r="6185" spans="1:18">
      <c r="A6185" s="1">
        <f>'Raw Hourly Load and Gen Data'!A6184</f>
        <v>6178</v>
      </c>
      <c r="B6185" s="1">
        <f>'Raw Hourly Load and Gen Data'!B6184</f>
        <v>258</v>
      </c>
      <c r="C6185" s="1" t="str">
        <f>'Raw Hourly Load and Gen Data'!C6184</f>
        <v>Day258</v>
      </c>
      <c r="D6185" s="1">
        <f>'Raw Hourly Load and Gen Data'!D6184</f>
        <v>9</v>
      </c>
      <c r="E6185" s="1" t="str">
        <f>'Raw Hourly Load and Gen Data'!E6184</f>
        <v>Hour9</v>
      </c>
      <c r="F6185" s="1">
        <f>'Raw Hourly Load and Gen Data'!F6184</f>
        <v>9</v>
      </c>
      <c r="G6185" s="1" t="str">
        <f>'Raw Hourly Load and Gen Data'!G6184</f>
        <v>Fall</v>
      </c>
      <c r="H6185" s="1">
        <f>'Raw Hourly Load and Gen Data'!H6184</f>
        <v>1404</v>
      </c>
      <c r="I6185" s="1" t="e">
        <f>'Raw Hourly Load and Gen Data'!I6184</f>
        <v>#N/A</v>
      </c>
      <c r="J6185" s="1" t="str">
        <f>'Raw Hourly Load and Gen Data'!J6184</f>
        <v>Fall</v>
      </c>
      <c r="K6185" s="1">
        <f>'Raw Hourly Load and Gen Data'!K6184</f>
        <v>17649.3</v>
      </c>
      <c r="L6185" s="14">
        <f>'Raw Hourly Load and Gen Data'!T6184</f>
        <v>0</v>
      </c>
      <c r="M6185" s="14">
        <f>'Raw Hourly Load and Gen Data'!U6184</f>
        <v>5447.8</v>
      </c>
      <c r="N6185" s="14">
        <f>'Raw Hourly Load and Gen Data'!BW6184</f>
        <v>0</v>
      </c>
      <c r="O6185" s="19">
        <f t="shared" si="384"/>
        <v>0</v>
      </c>
      <c r="P6185" s="19">
        <f t="shared" si="385"/>
        <v>5447.8</v>
      </c>
      <c r="Q6185" s="25">
        <f t="shared" si="386"/>
        <v>0</v>
      </c>
      <c r="R6185" s="25">
        <f t="shared" si="387"/>
        <v>1.078963832834453E-4</v>
      </c>
    </row>
    <row r="6186" spans="1:18">
      <c r="A6186" s="1">
        <f>'Raw Hourly Load and Gen Data'!A6185</f>
        <v>6179</v>
      </c>
      <c r="B6186" s="1">
        <f>'Raw Hourly Load and Gen Data'!B6185</f>
        <v>258</v>
      </c>
      <c r="C6186" s="1" t="str">
        <f>'Raw Hourly Load and Gen Data'!C6185</f>
        <v>Day258</v>
      </c>
      <c r="D6186" s="1">
        <f>'Raw Hourly Load and Gen Data'!D6185</f>
        <v>10</v>
      </c>
      <c r="E6186" s="1" t="str">
        <f>'Raw Hourly Load and Gen Data'!E6185</f>
        <v>Hour10</v>
      </c>
      <c r="F6186" s="1">
        <f>'Raw Hourly Load and Gen Data'!F6185</f>
        <v>9</v>
      </c>
      <c r="G6186" s="1" t="str">
        <f>'Raw Hourly Load and Gen Data'!G6185</f>
        <v>Fall</v>
      </c>
      <c r="H6186" s="1">
        <f>'Raw Hourly Load and Gen Data'!H6185</f>
        <v>1404</v>
      </c>
      <c r="I6186" s="1" t="e">
        <f>'Raw Hourly Load and Gen Data'!I6185</f>
        <v>#N/A</v>
      </c>
      <c r="J6186" s="1" t="str">
        <f>'Raw Hourly Load and Gen Data'!J6185</f>
        <v>Fall</v>
      </c>
      <c r="K6186" s="1">
        <f>'Raw Hourly Load and Gen Data'!K6185</f>
        <v>18414.8</v>
      </c>
      <c r="L6186" s="14">
        <f>'Raw Hourly Load and Gen Data'!T6185</f>
        <v>208.8</v>
      </c>
      <c r="M6186" s="14">
        <f>'Raw Hourly Load and Gen Data'!U6185</f>
        <v>5861</v>
      </c>
      <c r="N6186" s="14">
        <f>'Raw Hourly Load and Gen Data'!BW6185</f>
        <v>0</v>
      </c>
      <c r="O6186" s="19">
        <f t="shared" si="384"/>
        <v>0</v>
      </c>
      <c r="P6186" s="19">
        <f t="shared" si="385"/>
        <v>5652.2</v>
      </c>
      <c r="Q6186" s="25">
        <f t="shared" si="386"/>
        <v>0</v>
      </c>
      <c r="R6186" s="25">
        <f t="shared" si="387"/>
        <v>1.1194462674743741E-4</v>
      </c>
    </row>
    <row r="6187" spans="1:18">
      <c r="A6187" s="1">
        <f>'Raw Hourly Load and Gen Data'!A6186</f>
        <v>6180</v>
      </c>
      <c r="B6187" s="1">
        <f>'Raw Hourly Load and Gen Data'!B6186</f>
        <v>258</v>
      </c>
      <c r="C6187" s="1" t="str">
        <f>'Raw Hourly Load and Gen Data'!C6186</f>
        <v>Day258</v>
      </c>
      <c r="D6187" s="1">
        <f>'Raw Hourly Load and Gen Data'!D6186</f>
        <v>11</v>
      </c>
      <c r="E6187" s="1" t="str">
        <f>'Raw Hourly Load and Gen Data'!E6186</f>
        <v>Hour11</v>
      </c>
      <c r="F6187" s="1">
        <f>'Raw Hourly Load and Gen Data'!F6186</f>
        <v>9</v>
      </c>
      <c r="G6187" s="1" t="str">
        <f>'Raw Hourly Load and Gen Data'!G6186</f>
        <v>Fall</v>
      </c>
      <c r="H6187" s="1">
        <f>'Raw Hourly Load and Gen Data'!H6186</f>
        <v>1404</v>
      </c>
      <c r="I6187" s="1" t="e">
        <f>'Raw Hourly Load and Gen Data'!I6186</f>
        <v>#N/A</v>
      </c>
      <c r="J6187" s="1" t="str">
        <f>'Raw Hourly Load and Gen Data'!J6186</f>
        <v>Fall</v>
      </c>
      <c r="K6187" s="1">
        <f>'Raw Hourly Load and Gen Data'!K6186</f>
        <v>18949.2</v>
      </c>
      <c r="L6187" s="14">
        <f>'Raw Hourly Load and Gen Data'!T6186</f>
        <v>0</v>
      </c>
      <c r="M6187" s="14">
        <f>'Raw Hourly Load and Gen Data'!U6186</f>
        <v>5632.2</v>
      </c>
      <c r="N6187" s="14">
        <f>'Raw Hourly Load and Gen Data'!BW6186</f>
        <v>0</v>
      </c>
      <c r="O6187" s="19">
        <f t="shared" si="384"/>
        <v>0</v>
      </c>
      <c r="P6187" s="19">
        <f t="shared" si="385"/>
        <v>5632.2</v>
      </c>
      <c r="Q6187" s="25">
        <f t="shared" si="386"/>
        <v>0</v>
      </c>
      <c r="R6187" s="25">
        <f t="shared" si="387"/>
        <v>1.1154851681945383E-4</v>
      </c>
    </row>
    <row r="6188" spans="1:18">
      <c r="A6188" s="1">
        <f>'Raw Hourly Load and Gen Data'!A6187</f>
        <v>6181</v>
      </c>
      <c r="B6188" s="1">
        <f>'Raw Hourly Load and Gen Data'!B6187</f>
        <v>258</v>
      </c>
      <c r="C6188" s="1" t="str">
        <f>'Raw Hourly Load and Gen Data'!C6187</f>
        <v>Day258</v>
      </c>
      <c r="D6188" s="1">
        <f>'Raw Hourly Load and Gen Data'!D6187</f>
        <v>12</v>
      </c>
      <c r="E6188" s="1" t="str">
        <f>'Raw Hourly Load and Gen Data'!E6187</f>
        <v>Hour12</v>
      </c>
      <c r="F6188" s="1">
        <f>'Raw Hourly Load and Gen Data'!F6187</f>
        <v>9</v>
      </c>
      <c r="G6188" s="1" t="str">
        <f>'Raw Hourly Load and Gen Data'!G6187</f>
        <v>Fall</v>
      </c>
      <c r="H6188" s="1">
        <f>'Raw Hourly Load and Gen Data'!H6187</f>
        <v>1404</v>
      </c>
      <c r="I6188" s="1" t="e">
        <f>'Raw Hourly Load and Gen Data'!I6187</f>
        <v>#N/A</v>
      </c>
      <c r="J6188" s="1" t="str">
        <f>'Raw Hourly Load and Gen Data'!J6187</f>
        <v>Fall</v>
      </c>
      <c r="K6188" s="1">
        <f>'Raw Hourly Load and Gen Data'!K6187</f>
        <v>19594.099999999999</v>
      </c>
      <c r="L6188" s="14">
        <f>'Raw Hourly Load and Gen Data'!T6187</f>
        <v>0</v>
      </c>
      <c r="M6188" s="14">
        <f>'Raw Hourly Load and Gen Data'!U6187</f>
        <v>5823.8</v>
      </c>
      <c r="N6188" s="14">
        <f>'Raw Hourly Load and Gen Data'!BW6187</f>
        <v>0</v>
      </c>
      <c r="O6188" s="19">
        <f t="shared" si="384"/>
        <v>0</v>
      </c>
      <c r="P6188" s="19">
        <f t="shared" si="385"/>
        <v>5823.8</v>
      </c>
      <c r="Q6188" s="25">
        <f t="shared" si="386"/>
        <v>0</v>
      </c>
      <c r="R6188" s="25">
        <f t="shared" si="387"/>
        <v>1.1534324992953647E-4</v>
      </c>
    </row>
    <row r="6189" spans="1:18">
      <c r="A6189" s="1">
        <f>'Raw Hourly Load and Gen Data'!A6188</f>
        <v>6182</v>
      </c>
      <c r="B6189" s="1">
        <f>'Raw Hourly Load and Gen Data'!B6188</f>
        <v>258</v>
      </c>
      <c r="C6189" s="1" t="str">
        <f>'Raw Hourly Load and Gen Data'!C6188</f>
        <v>Day258</v>
      </c>
      <c r="D6189" s="1">
        <f>'Raw Hourly Load and Gen Data'!D6188</f>
        <v>13</v>
      </c>
      <c r="E6189" s="1" t="str">
        <f>'Raw Hourly Load and Gen Data'!E6188</f>
        <v>Hour13</v>
      </c>
      <c r="F6189" s="1">
        <f>'Raw Hourly Load and Gen Data'!F6188</f>
        <v>9</v>
      </c>
      <c r="G6189" s="1" t="str">
        <f>'Raw Hourly Load and Gen Data'!G6188</f>
        <v>Fall</v>
      </c>
      <c r="H6189" s="1">
        <f>'Raw Hourly Load and Gen Data'!H6188</f>
        <v>1404</v>
      </c>
      <c r="I6189" s="1" t="e">
        <f>'Raw Hourly Load and Gen Data'!I6188</f>
        <v>#N/A</v>
      </c>
      <c r="J6189" s="1" t="str">
        <f>'Raw Hourly Load and Gen Data'!J6188</f>
        <v>Fall</v>
      </c>
      <c r="K6189" s="1">
        <f>'Raw Hourly Load and Gen Data'!K6188</f>
        <v>19627.400000000001</v>
      </c>
      <c r="L6189" s="14">
        <f>'Raw Hourly Load and Gen Data'!T6188</f>
        <v>0</v>
      </c>
      <c r="M6189" s="14">
        <f>'Raw Hourly Load and Gen Data'!U6188</f>
        <v>5706.9</v>
      </c>
      <c r="N6189" s="14">
        <f>'Raw Hourly Load and Gen Data'!BW6188</f>
        <v>0</v>
      </c>
      <c r="O6189" s="19">
        <f t="shared" si="384"/>
        <v>0</v>
      </c>
      <c r="P6189" s="19">
        <f t="shared" si="385"/>
        <v>5706.9</v>
      </c>
      <c r="Q6189" s="25">
        <f t="shared" si="386"/>
        <v>0</v>
      </c>
      <c r="R6189" s="25">
        <f t="shared" si="387"/>
        <v>1.1302798740047248E-4</v>
      </c>
    </row>
    <row r="6190" spans="1:18">
      <c r="A6190" s="1">
        <f>'Raw Hourly Load and Gen Data'!A6189</f>
        <v>6183</v>
      </c>
      <c r="B6190" s="1">
        <f>'Raw Hourly Load and Gen Data'!B6189</f>
        <v>258</v>
      </c>
      <c r="C6190" s="1" t="str">
        <f>'Raw Hourly Load and Gen Data'!C6189</f>
        <v>Day258</v>
      </c>
      <c r="D6190" s="1">
        <f>'Raw Hourly Load and Gen Data'!D6189</f>
        <v>14</v>
      </c>
      <c r="E6190" s="1" t="str">
        <f>'Raw Hourly Load and Gen Data'!E6189</f>
        <v>Hour14</v>
      </c>
      <c r="F6190" s="1">
        <f>'Raw Hourly Load and Gen Data'!F6189</f>
        <v>9</v>
      </c>
      <c r="G6190" s="1" t="str">
        <f>'Raw Hourly Load and Gen Data'!G6189</f>
        <v>Fall</v>
      </c>
      <c r="H6190" s="1">
        <f>'Raw Hourly Load and Gen Data'!H6189</f>
        <v>1404</v>
      </c>
      <c r="I6190" s="1" t="e">
        <f>'Raw Hourly Load and Gen Data'!I6189</f>
        <v>#N/A</v>
      </c>
      <c r="J6190" s="1" t="str">
        <f>'Raw Hourly Load and Gen Data'!J6189</f>
        <v>Fall</v>
      </c>
      <c r="K6190" s="1">
        <f>'Raw Hourly Load and Gen Data'!K6189</f>
        <v>20062.8</v>
      </c>
      <c r="L6190" s="14">
        <f>'Raw Hourly Load and Gen Data'!T6189</f>
        <v>0</v>
      </c>
      <c r="M6190" s="14">
        <f>'Raw Hourly Load and Gen Data'!U6189</f>
        <v>5925.9</v>
      </c>
      <c r="N6190" s="14">
        <f>'Raw Hourly Load and Gen Data'!BW6189</f>
        <v>0</v>
      </c>
      <c r="O6190" s="19">
        <f t="shared" si="384"/>
        <v>0</v>
      </c>
      <c r="P6190" s="19">
        <f t="shared" si="385"/>
        <v>5925.9</v>
      </c>
      <c r="Q6190" s="25">
        <f t="shared" si="386"/>
        <v>0</v>
      </c>
      <c r="R6190" s="25">
        <f t="shared" si="387"/>
        <v>1.173653911118926E-4</v>
      </c>
    </row>
    <row r="6191" spans="1:18">
      <c r="A6191" s="1">
        <f>'Raw Hourly Load and Gen Data'!A6190</f>
        <v>6184</v>
      </c>
      <c r="B6191" s="1">
        <f>'Raw Hourly Load and Gen Data'!B6190</f>
        <v>258</v>
      </c>
      <c r="C6191" s="1" t="str">
        <f>'Raw Hourly Load and Gen Data'!C6190</f>
        <v>Day258</v>
      </c>
      <c r="D6191" s="1">
        <f>'Raw Hourly Load and Gen Data'!D6190</f>
        <v>15</v>
      </c>
      <c r="E6191" s="1" t="str">
        <f>'Raw Hourly Load and Gen Data'!E6190</f>
        <v>Hour15</v>
      </c>
      <c r="F6191" s="1">
        <f>'Raw Hourly Load and Gen Data'!F6190</f>
        <v>9</v>
      </c>
      <c r="G6191" s="1" t="str">
        <f>'Raw Hourly Load and Gen Data'!G6190</f>
        <v>Fall</v>
      </c>
      <c r="H6191" s="1">
        <f>'Raw Hourly Load and Gen Data'!H6190</f>
        <v>1404</v>
      </c>
      <c r="I6191" s="1" t="e">
        <f>'Raw Hourly Load and Gen Data'!I6190</f>
        <v>#N/A</v>
      </c>
      <c r="J6191" s="1" t="str">
        <f>'Raw Hourly Load and Gen Data'!J6190</f>
        <v>Fall</v>
      </c>
      <c r="K6191" s="1">
        <f>'Raw Hourly Load and Gen Data'!K6190</f>
        <v>20360.5</v>
      </c>
      <c r="L6191" s="14">
        <f>'Raw Hourly Load and Gen Data'!T6190</f>
        <v>0</v>
      </c>
      <c r="M6191" s="14">
        <f>'Raw Hourly Load and Gen Data'!U6190</f>
        <v>6254.1</v>
      </c>
      <c r="N6191" s="14">
        <f>'Raw Hourly Load and Gen Data'!BW6190</f>
        <v>0</v>
      </c>
      <c r="O6191" s="19">
        <f t="shared" si="384"/>
        <v>0</v>
      </c>
      <c r="P6191" s="19">
        <f t="shared" si="385"/>
        <v>6254.1</v>
      </c>
      <c r="Q6191" s="25">
        <f t="shared" si="386"/>
        <v>0</v>
      </c>
      <c r="R6191" s="25">
        <f t="shared" si="387"/>
        <v>1.2386555503010303E-4</v>
      </c>
    </row>
    <row r="6192" spans="1:18">
      <c r="A6192" s="1">
        <f>'Raw Hourly Load and Gen Data'!A6191</f>
        <v>6185</v>
      </c>
      <c r="B6192" s="1">
        <f>'Raw Hourly Load and Gen Data'!B6191</f>
        <v>258</v>
      </c>
      <c r="C6192" s="1" t="str">
        <f>'Raw Hourly Load and Gen Data'!C6191</f>
        <v>Day258</v>
      </c>
      <c r="D6192" s="1">
        <f>'Raw Hourly Load and Gen Data'!D6191</f>
        <v>16</v>
      </c>
      <c r="E6192" s="1" t="str">
        <f>'Raw Hourly Load and Gen Data'!E6191</f>
        <v>Hour16</v>
      </c>
      <c r="F6192" s="1">
        <f>'Raw Hourly Load and Gen Data'!F6191</f>
        <v>9</v>
      </c>
      <c r="G6192" s="1" t="str">
        <f>'Raw Hourly Load and Gen Data'!G6191</f>
        <v>Fall</v>
      </c>
      <c r="H6192" s="1">
        <f>'Raw Hourly Load and Gen Data'!H6191</f>
        <v>1404</v>
      </c>
      <c r="I6192" s="1" t="e">
        <f>'Raw Hourly Load and Gen Data'!I6191</f>
        <v>#N/A</v>
      </c>
      <c r="J6192" s="1" t="str">
        <f>'Raw Hourly Load and Gen Data'!J6191</f>
        <v>Fall</v>
      </c>
      <c r="K6192" s="1">
        <f>'Raw Hourly Load and Gen Data'!K6191</f>
        <v>19481.2</v>
      </c>
      <c r="L6192" s="14">
        <f>'Raw Hourly Load and Gen Data'!T6191</f>
        <v>0</v>
      </c>
      <c r="M6192" s="14">
        <f>'Raw Hourly Load and Gen Data'!U6191</f>
        <v>5784.2</v>
      </c>
      <c r="N6192" s="14">
        <f>'Raw Hourly Load and Gen Data'!BW6191</f>
        <v>0</v>
      </c>
      <c r="O6192" s="19">
        <f t="shared" si="384"/>
        <v>0</v>
      </c>
      <c r="P6192" s="19">
        <f t="shared" si="385"/>
        <v>5784.2</v>
      </c>
      <c r="Q6192" s="25">
        <f t="shared" si="386"/>
        <v>0</v>
      </c>
      <c r="R6192" s="25">
        <f t="shared" si="387"/>
        <v>1.1455895227212899E-4</v>
      </c>
    </row>
    <row r="6193" spans="1:18">
      <c r="A6193" s="1">
        <f>'Raw Hourly Load and Gen Data'!A6192</f>
        <v>6186</v>
      </c>
      <c r="B6193" s="1">
        <f>'Raw Hourly Load and Gen Data'!B6192</f>
        <v>258</v>
      </c>
      <c r="C6193" s="1" t="str">
        <f>'Raw Hourly Load and Gen Data'!C6192</f>
        <v>Day258</v>
      </c>
      <c r="D6193" s="1">
        <f>'Raw Hourly Load and Gen Data'!D6192</f>
        <v>17</v>
      </c>
      <c r="E6193" s="1" t="str">
        <f>'Raw Hourly Load and Gen Data'!E6192</f>
        <v>Hour17</v>
      </c>
      <c r="F6193" s="1">
        <f>'Raw Hourly Load and Gen Data'!F6192</f>
        <v>9</v>
      </c>
      <c r="G6193" s="1" t="str">
        <f>'Raw Hourly Load and Gen Data'!G6192</f>
        <v>Fall</v>
      </c>
      <c r="H6193" s="1">
        <f>'Raw Hourly Load and Gen Data'!H6192</f>
        <v>1404</v>
      </c>
      <c r="I6193" s="1" t="e">
        <f>'Raw Hourly Load and Gen Data'!I6192</f>
        <v>#N/A</v>
      </c>
      <c r="J6193" s="1" t="str">
        <f>'Raw Hourly Load and Gen Data'!J6192</f>
        <v>Fall</v>
      </c>
      <c r="K6193" s="1">
        <f>'Raw Hourly Load and Gen Data'!K6192</f>
        <v>20600.5</v>
      </c>
      <c r="L6193" s="14">
        <f>'Raw Hourly Load and Gen Data'!T6192</f>
        <v>0</v>
      </c>
      <c r="M6193" s="14">
        <f>'Raw Hourly Load and Gen Data'!U6192</f>
        <v>7434.4</v>
      </c>
      <c r="N6193" s="14">
        <f>'Raw Hourly Load and Gen Data'!BW6192</f>
        <v>0</v>
      </c>
      <c r="O6193" s="19">
        <f t="shared" si="384"/>
        <v>0</v>
      </c>
      <c r="P6193" s="19">
        <f t="shared" si="385"/>
        <v>7434.4</v>
      </c>
      <c r="Q6193" s="25">
        <f t="shared" si="386"/>
        <v>0</v>
      </c>
      <c r="R6193" s="25">
        <f t="shared" si="387"/>
        <v>1.4724198243005356E-4</v>
      </c>
    </row>
    <row r="6194" spans="1:18">
      <c r="A6194" s="1">
        <f>'Raw Hourly Load and Gen Data'!A6193</f>
        <v>6187</v>
      </c>
      <c r="B6194" s="1">
        <f>'Raw Hourly Load and Gen Data'!B6193</f>
        <v>258</v>
      </c>
      <c r="C6194" s="1" t="str">
        <f>'Raw Hourly Load and Gen Data'!C6193</f>
        <v>Day258</v>
      </c>
      <c r="D6194" s="1">
        <f>'Raw Hourly Load and Gen Data'!D6193</f>
        <v>18</v>
      </c>
      <c r="E6194" s="1" t="str">
        <f>'Raw Hourly Load and Gen Data'!E6193</f>
        <v>Hour18</v>
      </c>
      <c r="F6194" s="1">
        <f>'Raw Hourly Load and Gen Data'!F6193</f>
        <v>9</v>
      </c>
      <c r="G6194" s="1" t="str">
        <f>'Raw Hourly Load and Gen Data'!G6193</f>
        <v>Fall</v>
      </c>
      <c r="H6194" s="1">
        <f>'Raw Hourly Load and Gen Data'!H6193</f>
        <v>1404</v>
      </c>
      <c r="I6194" s="1" t="e">
        <f>'Raw Hourly Load and Gen Data'!I6193</f>
        <v>#N/A</v>
      </c>
      <c r="J6194" s="1" t="str">
        <f>'Raw Hourly Load and Gen Data'!J6193</f>
        <v>Fall</v>
      </c>
      <c r="K6194" s="1">
        <f>'Raw Hourly Load and Gen Data'!K6193</f>
        <v>20333.599999999999</v>
      </c>
      <c r="L6194" s="14">
        <f>'Raw Hourly Load and Gen Data'!T6193</f>
        <v>0</v>
      </c>
      <c r="M6194" s="14">
        <f>'Raw Hourly Load and Gen Data'!U6193</f>
        <v>7303.8</v>
      </c>
      <c r="N6194" s="14">
        <f>'Raw Hourly Load and Gen Data'!BW6193</f>
        <v>0</v>
      </c>
      <c r="O6194" s="19">
        <f t="shared" si="384"/>
        <v>0</v>
      </c>
      <c r="P6194" s="19">
        <f t="shared" si="385"/>
        <v>7303.8</v>
      </c>
      <c r="Q6194" s="25">
        <f t="shared" si="386"/>
        <v>0</v>
      </c>
      <c r="R6194" s="25">
        <f t="shared" si="387"/>
        <v>1.4465538460032085E-4</v>
      </c>
    </row>
    <row r="6195" spans="1:18">
      <c r="A6195" s="1">
        <f>'Raw Hourly Load and Gen Data'!A6194</f>
        <v>6188</v>
      </c>
      <c r="B6195" s="1">
        <f>'Raw Hourly Load and Gen Data'!B6194</f>
        <v>258</v>
      </c>
      <c r="C6195" s="1" t="str">
        <f>'Raw Hourly Load and Gen Data'!C6194</f>
        <v>Day258</v>
      </c>
      <c r="D6195" s="1">
        <f>'Raw Hourly Load and Gen Data'!D6194</f>
        <v>19</v>
      </c>
      <c r="E6195" s="1" t="str">
        <f>'Raw Hourly Load and Gen Data'!E6194</f>
        <v>Hour19</v>
      </c>
      <c r="F6195" s="1">
        <f>'Raw Hourly Load and Gen Data'!F6194</f>
        <v>9</v>
      </c>
      <c r="G6195" s="1" t="str">
        <f>'Raw Hourly Load and Gen Data'!G6194</f>
        <v>Fall</v>
      </c>
      <c r="H6195" s="1">
        <f>'Raw Hourly Load and Gen Data'!H6194</f>
        <v>1404</v>
      </c>
      <c r="I6195" s="1" t="e">
        <f>'Raw Hourly Load and Gen Data'!I6194</f>
        <v>#N/A</v>
      </c>
      <c r="J6195" s="1" t="str">
        <f>'Raw Hourly Load and Gen Data'!J6194</f>
        <v>Fall</v>
      </c>
      <c r="K6195" s="1">
        <f>'Raw Hourly Load and Gen Data'!K6194</f>
        <v>19625.900000000001</v>
      </c>
      <c r="L6195" s="14">
        <f>'Raw Hourly Load and Gen Data'!T6194</f>
        <v>0</v>
      </c>
      <c r="M6195" s="14">
        <f>'Raw Hourly Load and Gen Data'!U6194</f>
        <v>7123.6</v>
      </c>
      <c r="N6195" s="14">
        <f>'Raw Hourly Load and Gen Data'!BW6194</f>
        <v>0</v>
      </c>
      <c r="O6195" s="19">
        <f t="shared" si="384"/>
        <v>0</v>
      </c>
      <c r="P6195" s="19">
        <f t="shared" si="385"/>
        <v>7123.6</v>
      </c>
      <c r="Q6195" s="25">
        <f t="shared" si="386"/>
        <v>0</v>
      </c>
      <c r="R6195" s="25">
        <f t="shared" si="387"/>
        <v>1.4108643414918886E-4</v>
      </c>
    </row>
    <row r="6196" spans="1:18">
      <c r="A6196" s="1">
        <f>'Raw Hourly Load and Gen Data'!A6195</f>
        <v>6189</v>
      </c>
      <c r="B6196" s="1">
        <f>'Raw Hourly Load and Gen Data'!B6195</f>
        <v>258</v>
      </c>
      <c r="C6196" s="1" t="str">
        <f>'Raw Hourly Load and Gen Data'!C6195</f>
        <v>Day258</v>
      </c>
      <c r="D6196" s="1">
        <f>'Raw Hourly Load and Gen Data'!D6195</f>
        <v>20</v>
      </c>
      <c r="E6196" s="1" t="str">
        <f>'Raw Hourly Load and Gen Data'!E6195</f>
        <v>Hour20</v>
      </c>
      <c r="F6196" s="1">
        <f>'Raw Hourly Load and Gen Data'!F6195</f>
        <v>9</v>
      </c>
      <c r="G6196" s="1" t="str">
        <f>'Raw Hourly Load and Gen Data'!G6195</f>
        <v>Fall</v>
      </c>
      <c r="H6196" s="1">
        <f>'Raw Hourly Load and Gen Data'!H6195</f>
        <v>1404</v>
      </c>
      <c r="I6196" s="1" t="e">
        <f>'Raw Hourly Load and Gen Data'!I6195</f>
        <v>#N/A</v>
      </c>
      <c r="J6196" s="1" t="str">
        <f>'Raw Hourly Load and Gen Data'!J6195</f>
        <v>Fall</v>
      </c>
      <c r="K6196" s="1">
        <f>'Raw Hourly Load and Gen Data'!K6195</f>
        <v>18857.3</v>
      </c>
      <c r="L6196" s="14">
        <f>'Raw Hourly Load and Gen Data'!T6195</f>
        <v>0</v>
      </c>
      <c r="M6196" s="14">
        <f>'Raw Hourly Load and Gen Data'!U6195</f>
        <v>7017.5</v>
      </c>
      <c r="N6196" s="14">
        <f>'Raw Hourly Load and Gen Data'!BW6195</f>
        <v>0</v>
      </c>
      <c r="O6196" s="19">
        <f t="shared" si="384"/>
        <v>0</v>
      </c>
      <c r="P6196" s="19">
        <f t="shared" si="385"/>
        <v>7017.5</v>
      </c>
      <c r="Q6196" s="25">
        <f t="shared" si="386"/>
        <v>0</v>
      </c>
      <c r="R6196" s="25">
        <f t="shared" si="387"/>
        <v>1.38985070981236E-4</v>
      </c>
    </row>
    <row r="6197" spans="1:18">
      <c r="A6197" s="1">
        <f>'Raw Hourly Load and Gen Data'!A6196</f>
        <v>6190</v>
      </c>
      <c r="B6197" s="1">
        <f>'Raw Hourly Load and Gen Data'!B6196</f>
        <v>258</v>
      </c>
      <c r="C6197" s="1" t="str">
        <f>'Raw Hourly Load and Gen Data'!C6196</f>
        <v>Day258</v>
      </c>
      <c r="D6197" s="1">
        <f>'Raw Hourly Load and Gen Data'!D6196</f>
        <v>21</v>
      </c>
      <c r="E6197" s="1" t="str">
        <f>'Raw Hourly Load and Gen Data'!E6196</f>
        <v>Hour21</v>
      </c>
      <c r="F6197" s="1">
        <f>'Raw Hourly Load and Gen Data'!F6196</f>
        <v>9</v>
      </c>
      <c r="G6197" s="1" t="str">
        <f>'Raw Hourly Load and Gen Data'!G6196</f>
        <v>Fall</v>
      </c>
      <c r="H6197" s="1">
        <f>'Raw Hourly Load and Gen Data'!H6196</f>
        <v>1404</v>
      </c>
      <c r="I6197" s="1" t="e">
        <f>'Raw Hourly Load and Gen Data'!I6196</f>
        <v>#N/A</v>
      </c>
      <c r="J6197" s="1" t="str">
        <f>'Raw Hourly Load and Gen Data'!J6196</f>
        <v>Fall</v>
      </c>
      <c r="K6197" s="1">
        <f>'Raw Hourly Load and Gen Data'!K6196</f>
        <v>17528.7</v>
      </c>
      <c r="L6197" s="14">
        <f>'Raw Hourly Load and Gen Data'!T6196</f>
        <v>0</v>
      </c>
      <c r="M6197" s="14">
        <f>'Raw Hourly Load and Gen Data'!U6196</f>
        <v>6521.9</v>
      </c>
      <c r="N6197" s="14">
        <f>'Raw Hourly Load and Gen Data'!BW6196</f>
        <v>0</v>
      </c>
      <c r="O6197" s="19">
        <f t="shared" si="384"/>
        <v>0</v>
      </c>
      <c r="P6197" s="19">
        <f t="shared" si="385"/>
        <v>6521.9</v>
      </c>
      <c r="Q6197" s="25">
        <f t="shared" si="386"/>
        <v>0</v>
      </c>
      <c r="R6197" s="25">
        <f t="shared" si="387"/>
        <v>1.2916946696580307E-4</v>
      </c>
    </row>
    <row r="6198" spans="1:18">
      <c r="A6198" s="1">
        <f>'Raw Hourly Load and Gen Data'!A6197</f>
        <v>6191</v>
      </c>
      <c r="B6198" s="1">
        <f>'Raw Hourly Load and Gen Data'!B6197</f>
        <v>258</v>
      </c>
      <c r="C6198" s="1" t="str">
        <f>'Raw Hourly Load and Gen Data'!C6197</f>
        <v>Day258</v>
      </c>
      <c r="D6198" s="1">
        <f>'Raw Hourly Load and Gen Data'!D6197</f>
        <v>22</v>
      </c>
      <c r="E6198" s="1" t="str">
        <f>'Raw Hourly Load and Gen Data'!E6197</f>
        <v>Hour22</v>
      </c>
      <c r="F6198" s="1">
        <f>'Raw Hourly Load and Gen Data'!F6197</f>
        <v>9</v>
      </c>
      <c r="G6198" s="1" t="str">
        <f>'Raw Hourly Load and Gen Data'!G6197</f>
        <v>Fall</v>
      </c>
      <c r="H6198" s="1">
        <f>'Raw Hourly Load and Gen Data'!H6197</f>
        <v>1404</v>
      </c>
      <c r="I6198" s="1" t="e">
        <f>'Raw Hourly Load and Gen Data'!I6197</f>
        <v>#N/A</v>
      </c>
      <c r="J6198" s="1" t="str">
        <f>'Raw Hourly Load and Gen Data'!J6197</f>
        <v>Fall</v>
      </c>
      <c r="K6198" s="1">
        <f>'Raw Hourly Load and Gen Data'!K6197</f>
        <v>15086.7</v>
      </c>
      <c r="L6198" s="14">
        <f>'Raw Hourly Load and Gen Data'!T6197</f>
        <v>0</v>
      </c>
      <c r="M6198" s="14">
        <f>'Raw Hourly Load and Gen Data'!U6197</f>
        <v>4856.5</v>
      </c>
      <c r="N6198" s="14">
        <f>'Raw Hourly Load and Gen Data'!BW6197</f>
        <v>0</v>
      </c>
      <c r="O6198" s="19">
        <f t="shared" si="384"/>
        <v>0</v>
      </c>
      <c r="P6198" s="19">
        <f t="shared" si="385"/>
        <v>4856.5</v>
      </c>
      <c r="Q6198" s="25">
        <f t="shared" si="386"/>
        <v>0</v>
      </c>
      <c r="R6198" s="25">
        <f t="shared" si="387"/>
        <v>9.6185393262610981E-5</v>
      </c>
    </row>
    <row r="6199" spans="1:18">
      <c r="A6199" s="1">
        <f>'Raw Hourly Load and Gen Data'!A6198</f>
        <v>6192</v>
      </c>
      <c r="B6199" s="1">
        <f>'Raw Hourly Load and Gen Data'!B6198</f>
        <v>258</v>
      </c>
      <c r="C6199" s="1" t="str">
        <f>'Raw Hourly Load and Gen Data'!C6198</f>
        <v>Day258</v>
      </c>
      <c r="D6199" s="1">
        <f>'Raw Hourly Load and Gen Data'!D6198</f>
        <v>23</v>
      </c>
      <c r="E6199" s="1" t="str">
        <f>'Raw Hourly Load and Gen Data'!E6198</f>
        <v>Hour23</v>
      </c>
      <c r="F6199" s="1">
        <f>'Raw Hourly Load and Gen Data'!F6198</f>
        <v>9</v>
      </c>
      <c r="G6199" s="1" t="str">
        <f>'Raw Hourly Load and Gen Data'!G6198</f>
        <v>Fall</v>
      </c>
      <c r="H6199" s="1">
        <f>'Raw Hourly Load and Gen Data'!H6198</f>
        <v>1404</v>
      </c>
      <c r="I6199" s="1" t="e">
        <f>'Raw Hourly Load and Gen Data'!I6198</f>
        <v>#N/A</v>
      </c>
      <c r="J6199" s="1" t="str">
        <f>'Raw Hourly Load and Gen Data'!J6198</f>
        <v>Fall</v>
      </c>
      <c r="K6199" s="1">
        <f>'Raw Hourly Load and Gen Data'!K6198</f>
        <v>14337.9</v>
      </c>
      <c r="L6199" s="14">
        <f>'Raw Hourly Load and Gen Data'!T6198</f>
        <v>0</v>
      </c>
      <c r="M6199" s="14">
        <f>'Raw Hourly Load and Gen Data'!U6198</f>
        <v>4778.2</v>
      </c>
      <c r="N6199" s="14">
        <f>'Raw Hourly Load and Gen Data'!BW6198</f>
        <v>0</v>
      </c>
      <c r="O6199" s="19">
        <f t="shared" si="384"/>
        <v>0</v>
      </c>
      <c r="P6199" s="19">
        <f t="shared" si="385"/>
        <v>4778.2</v>
      </c>
      <c r="Q6199" s="25">
        <f t="shared" si="386"/>
        <v>0</v>
      </c>
      <c r="R6199" s="25">
        <f t="shared" si="387"/>
        <v>9.4634622894555301E-5</v>
      </c>
    </row>
    <row r="6200" spans="1:18">
      <c r="A6200" s="1">
        <f>'Raw Hourly Load and Gen Data'!A6199</f>
        <v>6193</v>
      </c>
      <c r="B6200" s="1">
        <f>'Raw Hourly Load and Gen Data'!B6199</f>
        <v>259</v>
      </c>
      <c r="C6200" s="1" t="str">
        <f>'Raw Hourly Load and Gen Data'!C6199</f>
        <v>Day259</v>
      </c>
      <c r="D6200" s="1">
        <f>'Raw Hourly Load and Gen Data'!D6199</f>
        <v>0</v>
      </c>
      <c r="E6200" s="1" t="str">
        <f>'Raw Hourly Load and Gen Data'!E6199</f>
        <v>Hour0</v>
      </c>
      <c r="F6200" s="1">
        <f>'Raw Hourly Load and Gen Data'!F6199</f>
        <v>9</v>
      </c>
      <c r="G6200" s="1" t="str">
        <f>'Raw Hourly Load and Gen Data'!G6199</f>
        <v>Fall</v>
      </c>
      <c r="H6200" s="1">
        <f>'Raw Hourly Load and Gen Data'!H6199</f>
        <v>36</v>
      </c>
      <c r="I6200" s="1">
        <f>'Raw Hourly Load and Gen Data'!I6199</f>
        <v>20314.7</v>
      </c>
      <c r="J6200" s="1" t="str">
        <f>'Raw Hourly Load and Gen Data'!J6199</f>
        <v>Fall</v>
      </c>
      <c r="K6200" s="1">
        <f>'Raw Hourly Load and Gen Data'!K6199</f>
        <v>13128.2</v>
      </c>
      <c r="L6200" s="14">
        <f>'Raw Hourly Load and Gen Data'!T6199</f>
        <v>0</v>
      </c>
      <c r="M6200" s="14">
        <f>'Raw Hourly Load and Gen Data'!U6199</f>
        <v>4002.9</v>
      </c>
      <c r="N6200" s="14">
        <f>'Raw Hourly Load and Gen Data'!BW6199</f>
        <v>0</v>
      </c>
      <c r="O6200" s="19">
        <f t="shared" si="384"/>
        <v>0</v>
      </c>
      <c r="P6200" s="19">
        <f t="shared" si="385"/>
        <v>4002.9</v>
      </c>
      <c r="Q6200" s="25">
        <f t="shared" si="386"/>
        <v>0</v>
      </c>
      <c r="R6200" s="25">
        <f t="shared" si="387"/>
        <v>7.9279421536272113E-5</v>
      </c>
    </row>
    <row r="6201" spans="1:18">
      <c r="A6201" s="1">
        <f>'Raw Hourly Load and Gen Data'!A6200</f>
        <v>6194</v>
      </c>
      <c r="B6201" s="1">
        <f>'Raw Hourly Load and Gen Data'!B6200</f>
        <v>259</v>
      </c>
      <c r="C6201" s="1" t="str">
        <f>'Raw Hourly Load and Gen Data'!C6200</f>
        <v>Day259</v>
      </c>
      <c r="D6201" s="1">
        <f>'Raw Hourly Load and Gen Data'!D6200</f>
        <v>1</v>
      </c>
      <c r="E6201" s="1" t="str">
        <f>'Raw Hourly Load and Gen Data'!E6200</f>
        <v>Hour1</v>
      </c>
      <c r="F6201" s="1">
        <f>'Raw Hourly Load and Gen Data'!F6200</f>
        <v>9</v>
      </c>
      <c r="G6201" s="1" t="str">
        <f>'Raw Hourly Load and Gen Data'!G6200</f>
        <v>Fall</v>
      </c>
      <c r="H6201" s="1">
        <f>'Raw Hourly Load and Gen Data'!H6200</f>
        <v>1404</v>
      </c>
      <c r="I6201" s="1" t="e">
        <f>'Raw Hourly Load and Gen Data'!I6200</f>
        <v>#N/A</v>
      </c>
      <c r="J6201" s="1" t="str">
        <f>'Raw Hourly Load and Gen Data'!J6200</f>
        <v>Fall</v>
      </c>
      <c r="K6201" s="1">
        <f>'Raw Hourly Load and Gen Data'!K6200</f>
        <v>12908.6</v>
      </c>
      <c r="L6201" s="14">
        <f>'Raw Hourly Load and Gen Data'!T6200</f>
        <v>0</v>
      </c>
      <c r="M6201" s="14">
        <f>'Raw Hourly Load and Gen Data'!U6200</f>
        <v>4088.2</v>
      </c>
      <c r="N6201" s="14">
        <f>'Raw Hourly Load and Gen Data'!BW6200</f>
        <v>0</v>
      </c>
      <c r="O6201" s="19">
        <f t="shared" si="384"/>
        <v>0</v>
      </c>
      <c r="P6201" s="19">
        <f t="shared" si="385"/>
        <v>4088.2</v>
      </c>
      <c r="Q6201" s="25">
        <f t="shared" si="386"/>
        <v>0</v>
      </c>
      <c r="R6201" s="25">
        <f t="shared" si="387"/>
        <v>8.0968830379122045E-5</v>
      </c>
    </row>
    <row r="6202" spans="1:18">
      <c r="A6202" s="1">
        <f>'Raw Hourly Load and Gen Data'!A6201</f>
        <v>6195</v>
      </c>
      <c r="B6202" s="1">
        <f>'Raw Hourly Load and Gen Data'!B6201</f>
        <v>259</v>
      </c>
      <c r="C6202" s="1" t="str">
        <f>'Raw Hourly Load and Gen Data'!C6201</f>
        <v>Day259</v>
      </c>
      <c r="D6202" s="1">
        <f>'Raw Hourly Load and Gen Data'!D6201</f>
        <v>2</v>
      </c>
      <c r="E6202" s="1" t="str">
        <f>'Raw Hourly Load and Gen Data'!E6201</f>
        <v>Hour2</v>
      </c>
      <c r="F6202" s="1">
        <f>'Raw Hourly Load and Gen Data'!F6201</f>
        <v>9</v>
      </c>
      <c r="G6202" s="1" t="str">
        <f>'Raw Hourly Load and Gen Data'!G6201</f>
        <v>Fall</v>
      </c>
      <c r="H6202" s="1">
        <f>'Raw Hourly Load and Gen Data'!H6201</f>
        <v>1404</v>
      </c>
      <c r="I6202" s="1" t="e">
        <f>'Raw Hourly Load and Gen Data'!I6201</f>
        <v>#N/A</v>
      </c>
      <c r="J6202" s="1" t="str">
        <f>'Raw Hourly Load and Gen Data'!J6201</f>
        <v>Fall</v>
      </c>
      <c r="K6202" s="1">
        <f>'Raw Hourly Load and Gen Data'!K6201</f>
        <v>12790.9</v>
      </c>
      <c r="L6202" s="14">
        <f>'Raw Hourly Load and Gen Data'!T6201</f>
        <v>48.2</v>
      </c>
      <c r="M6202" s="14">
        <f>'Raw Hourly Load and Gen Data'!U6201</f>
        <v>4155.1000000000004</v>
      </c>
      <c r="N6202" s="14">
        <f>'Raw Hourly Load and Gen Data'!BW6201</f>
        <v>0</v>
      </c>
      <c r="O6202" s="19">
        <f t="shared" si="384"/>
        <v>0</v>
      </c>
      <c r="P6202" s="19">
        <f t="shared" si="385"/>
        <v>4106.9000000000005</v>
      </c>
      <c r="Q6202" s="25">
        <f t="shared" si="386"/>
        <v>0</v>
      </c>
      <c r="R6202" s="25">
        <f t="shared" si="387"/>
        <v>8.1339193161786698E-5</v>
      </c>
    </row>
    <row r="6203" spans="1:18">
      <c r="A6203" s="1">
        <f>'Raw Hourly Load and Gen Data'!A6202</f>
        <v>6196</v>
      </c>
      <c r="B6203" s="1">
        <f>'Raw Hourly Load and Gen Data'!B6202</f>
        <v>259</v>
      </c>
      <c r="C6203" s="1" t="str">
        <f>'Raw Hourly Load and Gen Data'!C6202</f>
        <v>Day259</v>
      </c>
      <c r="D6203" s="1">
        <f>'Raw Hourly Load and Gen Data'!D6202</f>
        <v>3</v>
      </c>
      <c r="E6203" s="1" t="str">
        <f>'Raw Hourly Load and Gen Data'!E6202</f>
        <v>Hour3</v>
      </c>
      <c r="F6203" s="1">
        <f>'Raw Hourly Load and Gen Data'!F6202</f>
        <v>9</v>
      </c>
      <c r="G6203" s="1" t="str">
        <f>'Raw Hourly Load and Gen Data'!G6202</f>
        <v>Fall</v>
      </c>
      <c r="H6203" s="1">
        <f>'Raw Hourly Load and Gen Data'!H6202</f>
        <v>1404</v>
      </c>
      <c r="I6203" s="1" t="e">
        <f>'Raw Hourly Load and Gen Data'!I6202</f>
        <v>#N/A</v>
      </c>
      <c r="J6203" s="1" t="str">
        <f>'Raw Hourly Load and Gen Data'!J6202</f>
        <v>Fall</v>
      </c>
      <c r="K6203" s="1">
        <f>'Raw Hourly Load and Gen Data'!K6202</f>
        <v>12790.9</v>
      </c>
      <c r="L6203" s="14">
        <f>'Raw Hourly Load and Gen Data'!T6202</f>
        <v>6.7</v>
      </c>
      <c r="M6203" s="14">
        <f>'Raw Hourly Load and Gen Data'!U6202</f>
        <v>4213.3999999999996</v>
      </c>
      <c r="N6203" s="14">
        <f>'Raw Hourly Load and Gen Data'!BW6202</f>
        <v>0</v>
      </c>
      <c r="O6203" s="19">
        <f t="shared" si="384"/>
        <v>0</v>
      </c>
      <c r="P6203" s="19">
        <f t="shared" si="385"/>
        <v>4206.7</v>
      </c>
      <c r="Q6203" s="25">
        <f t="shared" si="386"/>
        <v>0</v>
      </c>
      <c r="R6203" s="25">
        <f t="shared" si="387"/>
        <v>8.3315781702424712E-5</v>
      </c>
    </row>
    <row r="6204" spans="1:18">
      <c r="A6204" s="1">
        <f>'Raw Hourly Load and Gen Data'!A6203</f>
        <v>6197</v>
      </c>
      <c r="B6204" s="1">
        <f>'Raw Hourly Load and Gen Data'!B6203</f>
        <v>259</v>
      </c>
      <c r="C6204" s="1" t="str">
        <f>'Raw Hourly Load and Gen Data'!C6203</f>
        <v>Day259</v>
      </c>
      <c r="D6204" s="1">
        <f>'Raw Hourly Load and Gen Data'!D6203</f>
        <v>4</v>
      </c>
      <c r="E6204" s="1" t="str">
        <f>'Raw Hourly Load and Gen Data'!E6203</f>
        <v>Hour4</v>
      </c>
      <c r="F6204" s="1">
        <f>'Raw Hourly Load and Gen Data'!F6203</f>
        <v>9</v>
      </c>
      <c r="G6204" s="1" t="str">
        <f>'Raw Hourly Load and Gen Data'!G6203</f>
        <v>Fall</v>
      </c>
      <c r="H6204" s="1">
        <f>'Raw Hourly Load and Gen Data'!H6203</f>
        <v>1404</v>
      </c>
      <c r="I6204" s="1" t="e">
        <f>'Raw Hourly Load and Gen Data'!I6203</f>
        <v>#N/A</v>
      </c>
      <c r="J6204" s="1" t="str">
        <f>'Raw Hourly Load and Gen Data'!J6203</f>
        <v>Fall</v>
      </c>
      <c r="K6204" s="1">
        <f>'Raw Hourly Load and Gen Data'!K6203</f>
        <v>12902</v>
      </c>
      <c r="L6204" s="14">
        <f>'Raw Hourly Load and Gen Data'!T6203</f>
        <v>0</v>
      </c>
      <c r="M6204" s="14">
        <f>'Raw Hourly Load and Gen Data'!U6203</f>
        <v>4115.6000000000004</v>
      </c>
      <c r="N6204" s="14">
        <f>'Raw Hourly Load and Gen Data'!BW6203</f>
        <v>0</v>
      </c>
      <c r="O6204" s="19">
        <f t="shared" si="384"/>
        <v>0</v>
      </c>
      <c r="P6204" s="19">
        <f t="shared" si="385"/>
        <v>4115.6000000000004</v>
      </c>
      <c r="Q6204" s="25">
        <f t="shared" si="386"/>
        <v>0</v>
      </c>
      <c r="R6204" s="25">
        <f t="shared" si="387"/>
        <v>8.1511500980459549E-5</v>
      </c>
    </row>
    <row r="6205" spans="1:18">
      <c r="A6205" s="1">
        <f>'Raw Hourly Load and Gen Data'!A6204</f>
        <v>6198</v>
      </c>
      <c r="B6205" s="1">
        <f>'Raw Hourly Load and Gen Data'!B6204</f>
        <v>259</v>
      </c>
      <c r="C6205" s="1" t="str">
        <f>'Raw Hourly Load and Gen Data'!C6204</f>
        <v>Day259</v>
      </c>
      <c r="D6205" s="1">
        <f>'Raw Hourly Load and Gen Data'!D6204</f>
        <v>5</v>
      </c>
      <c r="E6205" s="1" t="str">
        <f>'Raw Hourly Load and Gen Data'!E6204</f>
        <v>Hour5</v>
      </c>
      <c r="F6205" s="1">
        <f>'Raw Hourly Load and Gen Data'!F6204</f>
        <v>9</v>
      </c>
      <c r="G6205" s="1" t="str">
        <f>'Raw Hourly Load and Gen Data'!G6204</f>
        <v>Fall</v>
      </c>
      <c r="H6205" s="1">
        <f>'Raw Hourly Load and Gen Data'!H6204</f>
        <v>1404</v>
      </c>
      <c r="I6205" s="1" t="e">
        <f>'Raw Hourly Load and Gen Data'!I6204</f>
        <v>#N/A</v>
      </c>
      <c r="J6205" s="1" t="str">
        <f>'Raw Hourly Load and Gen Data'!J6204</f>
        <v>Fall</v>
      </c>
      <c r="K6205" s="1">
        <f>'Raw Hourly Load and Gen Data'!K6204</f>
        <v>12882.7</v>
      </c>
      <c r="L6205" s="14">
        <f>'Raw Hourly Load and Gen Data'!T6204</f>
        <v>165.8</v>
      </c>
      <c r="M6205" s="14">
        <f>'Raw Hourly Load and Gen Data'!U6204</f>
        <v>4110.3</v>
      </c>
      <c r="N6205" s="14">
        <f>'Raw Hourly Load and Gen Data'!BW6204</f>
        <v>0</v>
      </c>
      <c r="O6205" s="19">
        <f t="shared" si="384"/>
        <v>0</v>
      </c>
      <c r="P6205" s="19">
        <f t="shared" si="385"/>
        <v>3944.5</v>
      </c>
      <c r="Q6205" s="25">
        <f t="shared" si="386"/>
        <v>0</v>
      </c>
      <c r="R6205" s="25">
        <f t="shared" si="387"/>
        <v>7.812278054656008E-5</v>
      </c>
    </row>
    <row r="6206" spans="1:18">
      <c r="A6206" s="1">
        <f>'Raw Hourly Load and Gen Data'!A6205</f>
        <v>6199</v>
      </c>
      <c r="B6206" s="1">
        <f>'Raw Hourly Load and Gen Data'!B6205</f>
        <v>259</v>
      </c>
      <c r="C6206" s="1" t="str">
        <f>'Raw Hourly Load and Gen Data'!C6205</f>
        <v>Day259</v>
      </c>
      <c r="D6206" s="1">
        <f>'Raw Hourly Load and Gen Data'!D6205</f>
        <v>6</v>
      </c>
      <c r="E6206" s="1" t="str">
        <f>'Raw Hourly Load and Gen Data'!E6205</f>
        <v>Hour6</v>
      </c>
      <c r="F6206" s="1">
        <f>'Raw Hourly Load and Gen Data'!F6205</f>
        <v>9</v>
      </c>
      <c r="G6206" s="1" t="str">
        <f>'Raw Hourly Load and Gen Data'!G6205</f>
        <v>Fall</v>
      </c>
      <c r="H6206" s="1">
        <f>'Raw Hourly Load and Gen Data'!H6205</f>
        <v>1404</v>
      </c>
      <c r="I6206" s="1" t="e">
        <f>'Raw Hourly Load and Gen Data'!I6205</f>
        <v>#N/A</v>
      </c>
      <c r="J6206" s="1" t="str">
        <f>'Raw Hourly Load and Gen Data'!J6205</f>
        <v>Fall</v>
      </c>
      <c r="K6206" s="1">
        <f>'Raw Hourly Load and Gen Data'!K6205</f>
        <v>12191.3</v>
      </c>
      <c r="L6206" s="14">
        <f>'Raw Hourly Load and Gen Data'!T6205</f>
        <v>0</v>
      </c>
      <c r="M6206" s="14">
        <f>'Raw Hourly Load and Gen Data'!U6205</f>
        <v>2923.8</v>
      </c>
      <c r="N6206" s="14">
        <f>'Raw Hourly Load and Gen Data'!BW6205</f>
        <v>0</v>
      </c>
      <c r="O6206" s="19">
        <f t="shared" si="384"/>
        <v>0</v>
      </c>
      <c r="P6206" s="19">
        <f t="shared" si="385"/>
        <v>2923.8</v>
      </c>
      <c r="Q6206" s="25">
        <f t="shared" si="386"/>
        <v>0</v>
      </c>
      <c r="R6206" s="25">
        <f t="shared" si="387"/>
        <v>5.790731037191846E-5</v>
      </c>
    </row>
    <row r="6207" spans="1:18">
      <c r="A6207" s="1">
        <f>'Raw Hourly Load and Gen Data'!A6206</f>
        <v>6200</v>
      </c>
      <c r="B6207" s="1">
        <f>'Raw Hourly Load and Gen Data'!B6206</f>
        <v>259</v>
      </c>
      <c r="C6207" s="1" t="str">
        <f>'Raw Hourly Load and Gen Data'!C6206</f>
        <v>Day259</v>
      </c>
      <c r="D6207" s="1">
        <f>'Raw Hourly Load and Gen Data'!D6206</f>
        <v>7</v>
      </c>
      <c r="E6207" s="1" t="str">
        <f>'Raw Hourly Load and Gen Data'!E6206</f>
        <v>Hour7</v>
      </c>
      <c r="F6207" s="1">
        <f>'Raw Hourly Load and Gen Data'!F6206</f>
        <v>9</v>
      </c>
      <c r="G6207" s="1" t="str">
        <f>'Raw Hourly Load and Gen Data'!G6206</f>
        <v>Fall</v>
      </c>
      <c r="H6207" s="1">
        <f>'Raw Hourly Load and Gen Data'!H6206</f>
        <v>1404</v>
      </c>
      <c r="I6207" s="1" t="e">
        <f>'Raw Hourly Load and Gen Data'!I6206</f>
        <v>#N/A</v>
      </c>
      <c r="J6207" s="1" t="str">
        <f>'Raw Hourly Load and Gen Data'!J6206</f>
        <v>Fall</v>
      </c>
      <c r="K6207" s="1">
        <f>'Raw Hourly Load and Gen Data'!K6206</f>
        <v>13239.2</v>
      </c>
      <c r="L6207" s="14">
        <f>'Raw Hourly Load and Gen Data'!T6206</f>
        <v>634.20000000000005</v>
      </c>
      <c r="M6207" s="14">
        <f>'Raw Hourly Load and Gen Data'!U6206</f>
        <v>3862.6</v>
      </c>
      <c r="N6207" s="14">
        <f>'Raw Hourly Load and Gen Data'!BW6206</f>
        <v>0</v>
      </c>
      <c r="O6207" s="19">
        <f t="shared" si="384"/>
        <v>0</v>
      </c>
      <c r="P6207" s="19">
        <f t="shared" si="385"/>
        <v>3228.3999999999996</v>
      </c>
      <c r="Q6207" s="25">
        <f t="shared" si="386"/>
        <v>0</v>
      </c>
      <c r="R6207" s="25">
        <f t="shared" si="387"/>
        <v>6.3940064575108255E-5</v>
      </c>
    </row>
    <row r="6208" spans="1:18">
      <c r="A6208" s="1">
        <f>'Raw Hourly Load and Gen Data'!A6207</f>
        <v>6201</v>
      </c>
      <c r="B6208" s="1">
        <f>'Raw Hourly Load and Gen Data'!B6207</f>
        <v>259</v>
      </c>
      <c r="C6208" s="1" t="str">
        <f>'Raw Hourly Load and Gen Data'!C6207</f>
        <v>Day259</v>
      </c>
      <c r="D6208" s="1">
        <f>'Raw Hourly Load and Gen Data'!D6207</f>
        <v>8</v>
      </c>
      <c r="E6208" s="1" t="str">
        <f>'Raw Hourly Load and Gen Data'!E6207</f>
        <v>Hour8</v>
      </c>
      <c r="F6208" s="1">
        <f>'Raw Hourly Load and Gen Data'!F6207</f>
        <v>9</v>
      </c>
      <c r="G6208" s="1" t="str">
        <f>'Raw Hourly Load and Gen Data'!G6207</f>
        <v>Fall</v>
      </c>
      <c r="H6208" s="1">
        <f>'Raw Hourly Load and Gen Data'!H6207</f>
        <v>1404</v>
      </c>
      <c r="I6208" s="1" t="e">
        <f>'Raw Hourly Load and Gen Data'!I6207</f>
        <v>#N/A</v>
      </c>
      <c r="J6208" s="1" t="str">
        <f>'Raw Hourly Load and Gen Data'!J6207</f>
        <v>Fall</v>
      </c>
      <c r="K6208" s="1">
        <f>'Raw Hourly Load and Gen Data'!K6207</f>
        <v>14445.9</v>
      </c>
      <c r="L6208" s="14">
        <f>'Raw Hourly Load and Gen Data'!T6207</f>
        <v>0</v>
      </c>
      <c r="M6208" s="14">
        <f>'Raw Hourly Load and Gen Data'!U6207</f>
        <v>3658.3</v>
      </c>
      <c r="N6208" s="14">
        <f>'Raw Hourly Load and Gen Data'!BW6207</f>
        <v>0</v>
      </c>
      <c r="O6208" s="19">
        <f t="shared" si="384"/>
        <v>0</v>
      </c>
      <c r="P6208" s="19">
        <f t="shared" si="385"/>
        <v>3658.3</v>
      </c>
      <c r="Q6208" s="25">
        <f t="shared" si="386"/>
        <v>0</v>
      </c>
      <c r="R6208" s="25">
        <f t="shared" si="387"/>
        <v>7.2454447477115157E-5</v>
      </c>
    </row>
    <row r="6209" spans="1:18">
      <c r="A6209" s="1">
        <f>'Raw Hourly Load and Gen Data'!A6208</f>
        <v>6202</v>
      </c>
      <c r="B6209" s="1">
        <f>'Raw Hourly Load and Gen Data'!B6208</f>
        <v>259</v>
      </c>
      <c r="C6209" s="1" t="str">
        <f>'Raw Hourly Load and Gen Data'!C6208</f>
        <v>Day259</v>
      </c>
      <c r="D6209" s="1">
        <f>'Raw Hourly Load and Gen Data'!D6208</f>
        <v>9</v>
      </c>
      <c r="E6209" s="1" t="str">
        <f>'Raw Hourly Load and Gen Data'!E6208</f>
        <v>Hour9</v>
      </c>
      <c r="F6209" s="1">
        <f>'Raw Hourly Load and Gen Data'!F6208</f>
        <v>9</v>
      </c>
      <c r="G6209" s="1" t="str">
        <f>'Raw Hourly Load and Gen Data'!G6208</f>
        <v>Fall</v>
      </c>
      <c r="H6209" s="1">
        <f>'Raw Hourly Load and Gen Data'!H6208</f>
        <v>1404</v>
      </c>
      <c r="I6209" s="1" t="e">
        <f>'Raw Hourly Load and Gen Data'!I6208</f>
        <v>#N/A</v>
      </c>
      <c r="J6209" s="1" t="str">
        <f>'Raw Hourly Load and Gen Data'!J6208</f>
        <v>Fall</v>
      </c>
      <c r="K6209" s="1">
        <f>'Raw Hourly Load and Gen Data'!K6208</f>
        <v>14945</v>
      </c>
      <c r="L6209" s="14">
        <f>'Raw Hourly Load and Gen Data'!T6208</f>
        <v>86.7</v>
      </c>
      <c r="M6209" s="14">
        <f>'Raw Hourly Load and Gen Data'!U6208</f>
        <v>3382.4</v>
      </c>
      <c r="N6209" s="14">
        <f>'Raw Hourly Load and Gen Data'!BW6208</f>
        <v>0</v>
      </c>
      <c r="O6209" s="19">
        <f t="shared" si="384"/>
        <v>0</v>
      </c>
      <c r="P6209" s="19">
        <f t="shared" si="385"/>
        <v>3295.7000000000003</v>
      </c>
      <c r="Q6209" s="25">
        <f t="shared" si="386"/>
        <v>0</v>
      </c>
      <c r="R6209" s="25">
        <f t="shared" si="387"/>
        <v>6.5272974482772993E-5</v>
      </c>
    </row>
    <row r="6210" spans="1:18">
      <c r="A6210" s="1">
        <f>'Raw Hourly Load and Gen Data'!A6209</f>
        <v>6203</v>
      </c>
      <c r="B6210" s="1">
        <f>'Raw Hourly Load and Gen Data'!B6209</f>
        <v>259</v>
      </c>
      <c r="C6210" s="1" t="str">
        <f>'Raw Hourly Load and Gen Data'!C6209</f>
        <v>Day259</v>
      </c>
      <c r="D6210" s="1">
        <f>'Raw Hourly Load and Gen Data'!D6209</f>
        <v>10</v>
      </c>
      <c r="E6210" s="1" t="str">
        <f>'Raw Hourly Load and Gen Data'!E6209</f>
        <v>Hour10</v>
      </c>
      <c r="F6210" s="1">
        <f>'Raw Hourly Load and Gen Data'!F6209</f>
        <v>9</v>
      </c>
      <c r="G6210" s="1" t="str">
        <f>'Raw Hourly Load and Gen Data'!G6209</f>
        <v>Fall</v>
      </c>
      <c r="H6210" s="1">
        <f>'Raw Hourly Load and Gen Data'!H6209</f>
        <v>1404</v>
      </c>
      <c r="I6210" s="1" t="e">
        <f>'Raw Hourly Load and Gen Data'!I6209</f>
        <v>#N/A</v>
      </c>
      <c r="J6210" s="1" t="str">
        <f>'Raw Hourly Load and Gen Data'!J6209</f>
        <v>Fall</v>
      </c>
      <c r="K6210" s="1">
        <f>'Raw Hourly Load and Gen Data'!K6209</f>
        <v>15726.4</v>
      </c>
      <c r="L6210" s="14">
        <f>'Raw Hourly Load and Gen Data'!T6209</f>
        <v>249.4</v>
      </c>
      <c r="M6210" s="14">
        <f>'Raw Hourly Load and Gen Data'!U6209</f>
        <v>3444.8</v>
      </c>
      <c r="N6210" s="14">
        <f>'Raw Hourly Load and Gen Data'!BW6209</f>
        <v>0</v>
      </c>
      <c r="O6210" s="19">
        <f t="shared" si="384"/>
        <v>0</v>
      </c>
      <c r="P6210" s="19">
        <f t="shared" si="385"/>
        <v>3195.4</v>
      </c>
      <c r="Q6210" s="25">
        <f t="shared" si="386"/>
        <v>0</v>
      </c>
      <c r="R6210" s="25">
        <f t="shared" si="387"/>
        <v>6.3286483193935374E-5</v>
      </c>
    </row>
    <row r="6211" spans="1:18">
      <c r="A6211" s="1">
        <f>'Raw Hourly Load and Gen Data'!A6210</f>
        <v>6204</v>
      </c>
      <c r="B6211" s="1">
        <f>'Raw Hourly Load and Gen Data'!B6210</f>
        <v>259</v>
      </c>
      <c r="C6211" s="1" t="str">
        <f>'Raw Hourly Load and Gen Data'!C6210</f>
        <v>Day259</v>
      </c>
      <c r="D6211" s="1">
        <f>'Raw Hourly Load and Gen Data'!D6210</f>
        <v>11</v>
      </c>
      <c r="E6211" s="1" t="str">
        <f>'Raw Hourly Load and Gen Data'!E6210</f>
        <v>Hour11</v>
      </c>
      <c r="F6211" s="1">
        <f>'Raw Hourly Load and Gen Data'!F6210</f>
        <v>9</v>
      </c>
      <c r="G6211" s="1" t="str">
        <f>'Raw Hourly Load and Gen Data'!G6210</f>
        <v>Fall</v>
      </c>
      <c r="H6211" s="1">
        <f>'Raw Hourly Load and Gen Data'!H6210</f>
        <v>1404</v>
      </c>
      <c r="I6211" s="1" t="e">
        <f>'Raw Hourly Load and Gen Data'!I6210</f>
        <v>#N/A</v>
      </c>
      <c r="J6211" s="1" t="str">
        <f>'Raw Hourly Load and Gen Data'!J6210</f>
        <v>Fall</v>
      </c>
      <c r="K6211" s="1">
        <f>'Raw Hourly Load and Gen Data'!K6210</f>
        <v>17157.7</v>
      </c>
      <c r="L6211" s="14">
        <f>'Raw Hourly Load and Gen Data'!T6210</f>
        <v>467.9</v>
      </c>
      <c r="M6211" s="14">
        <f>'Raw Hourly Load and Gen Data'!U6210</f>
        <v>4350</v>
      </c>
      <c r="N6211" s="14">
        <f>'Raw Hourly Load and Gen Data'!BW6210</f>
        <v>0</v>
      </c>
      <c r="O6211" s="19">
        <f t="shared" si="384"/>
        <v>0</v>
      </c>
      <c r="P6211" s="19">
        <f t="shared" si="385"/>
        <v>3882.1</v>
      </c>
      <c r="Q6211" s="25">
        <f t="shared" si="386"/>
        <v>0</v>
      </c>
      <c r="R6211" s="25">
        <f t="shared" si="387"/>
        <v>7.6886917571251329E-5</v>
      </c>
    </row>
    <row r="6212" spans="1:18">
      <c r="A6212" s="1">
        <f>'Raw Hourly Load and Gen Data'!A6211</f>
        <v>6205</v>
      </c>
      <c r="B6212" s="1">
        <f>'Raw Hourly Load and Gen Data'!B6211</f>
        <v>259</v>
      </c>
      <c r="C6212" s="1" t="str">
        <f>'Raw Hourly Load and Gen Data'!C6211</f>
        <v>Day259</v>
      </c>
      <c r="D6212" s="1">
        <f>'Raw Hourly Load and Gen Data'!D6211</f>
        <v>12</v>
      </c>
      <c r="E6212" s="1" t="str">
        <f>'Raw Hourly Load and Gen Data'!E6211</f>
        <v>Hour12</v>
      </c>
      <c r="F6212" s="1">
        <f>'Raw Hourly Load and Gen Data'!F6211</f>
        <v>9</v>
      </c>
      <c r="G6212" s="1" t="str">
        <f>'Raw Hourly Load and Gen Data'!G6211</f>
        <v>Fall</v>
      </c>
      <c r="H6212" s="1">
        <f>'Raw Hourly Load and Gen Data'!H6211</f>
        <v>1404</v>
      </c>
      <c r="I6212" s="1" t="e">
        <f>'Raw Hourly Load and Gen Data'!I6211</f>
        <v>#N/A</v>
      </c>
      <c r="J6212" s="1" t="str">
        <f>'Raw Hourly Load and Gen Data'!J6211</f>
        <v>Fall</v>
      </c>
      <c r="K6212" s="1">
        <f>'Raw Hourly Load and Gen Data'!K6211</f>
        <v>18074.3</v>
      </c>
      <c r="L6212" s="14">
        <f>'Raw Hourly Load and Gen Data'!T6211</f>
        <v>794.6</v>
      </c>
      <c r="M6212" s="14">
        <f>'Raw Hourly Load and Gen Data'!U6211</f>
        <v>5105.3999999999996</v>
      </c>
      <c r="N6212" s="14">
        <f>'Raw Hourly Load and Gen Data'!BW6211</f>
        <v>0</v>
      </c>
      <c r="O6212" s="19">
        <f t="shared" si="384"/>
        <v>0</v>
      </c>
      <c r="P6212" s="19">
        <f t="shared" si="385"/>
        <v>4310.7999999999993</v>
      </c>
      <c r="Q6212" s="25">
        <f t="shared" si="386"/>
        <v>0</v>
      </c>
      <c r="R6212" s="25">
        <f t="shared" si="387"/>
        <v>8.5377533877579196E-5</v>
      </c>
    </row>
    <row r="6213" spans="1:18">
      <c r="A6213" s="1">
        <f>'Raw Hourly Load and Gen Data'!A6212</f>
        <v>6206</v>
      </c>
      <c r="B6213" s="1">
        <f>'Raw Hourly Load and Gen Data'!B6212</f>
        <v>259</v>
      </c>
      <c r="C6213" s="1" t="str">
        <f>'Raw Hourly Load and Gen Data'!C6212</f>
        <v>Day259</v>
      </c>
      <c r="D6213" s="1">
        <f>'Raw Hourly Load and Gen Data'!D6212</f>
        <v>13</v>
      </c>
      <c r="E6213" s="1" t="str">
        <f>'Raw Hourly Load and Gen Data'!E6212</f>
        <v>Hour13</v>
      </c>
      <c r="F6213" s="1">
        <f>'Raw Hourly Load and Gen Data'!F6212</f>
        <v>9</v>
      </c>
      <c r="G6213" s="1" t="str">
        <f>'Raw Hourly Load and Gen Data'!G6212</f>
        <v>Fall</v>
      </c>
      <c r="H6213" s="1">
        <f>'Raw Hourly Load and Gen Data'!H6212</f>
        <v>1404</v>
      </c>
      <c r="I6213" s="1" t="e">
        <f>'Raw Hourly Load and Gen Data'!I6212</f>
        <v>#N/A</v>
      </c>
      <c r="J6213" s="1" t="str">
        <f>'Raw Hourly Load and Gen Data'!J6212</f>
        <v>Fall</v>
      </c>
      <c r="K6213" s="1">
        <f>'Raw Hourly Load and Gen Data'!K6212</f>
        <v>18612.900000000001</v>
      </c>
      <c r="L6213" s="14">
        <f>'Raw Hourly Load and Gen Data'!T6212</f>
        <v>299.3</v>
      </c>
      <c r="M6213" s="14">
        <f>'Raw Hourly Load and Gen Data'!U6212</f>
        <v>4973.8999999999996</v>
      </c>
      <c r="N6213" s="14">
        <f>'Raw Hourly Load and Gen Data'!BW6212</f>
        <v>0</v>
      </c>
      <c r="O6213" s="19">
        <f t="shared" si="384"/>
        <v>0</v>
      </c>
      <c r="P6213" s="19">
        <f t="shared" si="385"/>
        <v>4674.5999999999995</v>
      </c>
      <c r="Q6213" s="25">
        <f t="shared" si="386"/>
        <v>0</v>
      </c>
      <c r="R6213" s="25">
        <f t="shared" si="387"/>
        <v>9.2582773467600381E-5</v>
      </c>
    </row>
    <row r="6214" spans="1:18">
      <c r="A6214" s="1">
        <f>'Raw Hourly Load and Gen Data'!A6213</f>
        <v>6207</v>
      </c>
      <c r="B6214" s="1">
        <f>'Raw Hourly Load and Gen Data'!B6213</f>
        <v>259</v>
      </c>
      <c r="C6214" s="1" t="str">
        <f>'Raw Hourly Load and Gen Data'!C6213</f>
        <v>Day259</v>
      </c>
      <c r="D6214" s="1">
        <f>'Raw Hourly Load and Gen Data'!D6213</f>
        <v>14</v>
      </c>
      <c r="E6214" s="1" t="str">
        <f>'Raw Hourly Load and Gen Data'!E6213</f>
        <v>Hour14</v>
      </c>
      <c r="F6214" s="1">
        <f>'Raw Hourly Load and Gen Data'!F6213</f>
        <v>9</v>
      </c>
      <c r="G6214" s="1" t="str">
        <f>'Raw Hourly Load and Gen Data'!G6213</f>
        <v>Fall</v>
      </c>
      <c r="H6214" s="1">
        <f>'Raw Hourly Load and Gen Data'!H6213</f>
        <v>1404</v>
      </c>
      <c r="I6214" s="1" t="e">
        <f>'Raw Hourly Load and Gen Data'!I6213</f>
        <v>#N/A</v>
      </c>
      <c r="J6214" s="1" t="str">
        <f>'Raw Hourly Load and Gen Data'!J6213</f>
        <v>Fall</v>
      </c>
      <c r="K6214" s="1">
        <f>'Raw Hourly Load and Gen Data'!K6213</f>
        <v>18540.8</v>
      </c>
      <c r="L6214" s="14">
        <f>'Raw Hourly Load and Gen Data'!T6213</f>
        <v>328.4</v>
      </c>
      <c r="M6214" s="14">
        <f>'Raw Hourly Load and Gen Data'!U6213</f>
        <v>4885.3999999999996</v>
      </c>
      <c r="N6214" s="14">
        <f>'Raw Hourly Load and Gen Data'!BW6213</f>
        <v>0</v>
      </c>
      <c r="O6214" s="19">
        <f t="shared" si="384"/>
        <v>0</v>
      </c>
      <c r="P6214" s="19">
        <f t="shared" si="385"/>
        <v>4557</v>
      </c>
      <c r="Q6214" s="25">
        <f t="shared" si="386"/>
        <v>0</v>
      </c>
      <c r="R6214" s="25">
        <f t="shared" si="387"/>
        <v>9.0253647091056985E-5</v>
      </c>
    </row>
    <row r="6215" spans="1:18">
      <c r="A6215" s="1">
        <f>'Raw Hourly Load and Gen Data'!A6214</f>
        <v>6208</v>
      </c>
      <c r="B6215" s="1">
        <f>'Raw Hourly Load and Gen Data'!B6214</f>
        <v>259</v>
      </c>
      <c r="C6215" s="1" t="str">
        <f>'Raw Hourly Load and Gen Data'!C6214</f>
        <v>Day259</v>
      </c>
      <c r="D6215" s="1">
        <f>'Raw Hourly Load and Gen Data'!D6214</f>
        <v>15</v>
      </c>
      <c r="E6215" s="1" t="str">
        <f>'Raw Hourly Load and Gen Data'!E6214</f>
        <v>Hour15</v>
      </c>
      <c r="F6215" s="1">
        <f>'Raw Hourly Load and Gen Data'!F6214</f>
        <v>9</v>
      </c>
      <c r="G6215" s="1" t="str">
        <f>'Raw Hourly Load and Gen Data'!G6214</f>
        <v>Fall</v>
      </c>
      <c r="H6215" s="1">
        <f>'Raw Hourly Load and Gen Data'!H6214</f>
        <v>1404</v>
      </c>
      <c r="I6215" s="1" t="e">
        <f>'Raw Hourly Load and Gen Data'!I6214</f>
        <v>#N/A</v>
      </c>
      <c r="J6215" s="1" t="str">
        <f>'Raw Hourly Load and Gen Data'!J6214</f>
        <v>Fall</v>
      </c>
      <c r="K6215" s="1">
        <f>'Raw Hourly Load and Gen Data'!K6214</f>
        <v>19308.3</v>
      </c>
      <c r="L6215" s="14">
        <f>'Raw Hourly Load and Gen Data'!T6214</f>
        <v>191.7</v>
      </c>
      <c r="M6215" s="14">
        <f>'Raw Hourly Load and Gen Data'!U6214</f>
        <v>5647</v>
      </c>
      <c r="N6215" s="14">
        <f>'Raw Hourly Load and Gen Data'!BW6214</f>
        <v>0</v>
      </c>
      <c r="O6215" s="19">
        <f t="shared" si="384"/>
        <v>0</v>
      </c>
      <c r="P6215" s="19">
        <f t="shared" si="385"/>
        <v>5455.3</v>
      </c>
      <c r="Q6215" s="25">
        <f t="shared" si="386"/>
        <v>0</v>
      </c>
      <c r="R6215" s="25">
        <f t="shared" si="387"/>
        <v>1.0804492450643915E-4</v>
      </c>
    </row>
    <row r="6216" spans="1:18">
      <c r="A6216" s="1">
        <f>'Raw Hourly Load and Gen Data'!A6215</f>
        <v>6209</v>
      </c>
      <c r="B6216" s="1">
        <f>'Raw Hourly Load and Gen Data'!B6215</f>
        <v>259</v>
      </c>
      <c r="C6216" s="1" t="str">
        <f>'Raw Hourly Load and Gen Data'!C6215</f>
        <v>Day259</v>
      </c>
      <c r="D6216" s="1">
        <f>'Raw Hourly Load and Gen Data'!D6215</f>
        <v>16</v>
      </c>
      <c r="E6216" s="1" t="str">
        <f>'Raw Hourly Load and Gen Data'!E6215</f>
        <v>Hour16</v>
      </c>
      <c r="F6216" s="1">
        <f>'Raw Hourly Load and Gen Data'!F6215</f>
        <v>9</v>
      </c>
      <c r="G6216" s="1" t="str">
        <f>'Raw Hourly Load and Gen Data'!G6215</f>
        <v>Fall</v>
      </c>
      <c r="H6216" s="1">
        <f>'Raw Hourly Load and Gen Data'!H6215</f>
        <v>1404</v>
      </c>
      <c r="I6216" s="1" t="e">
        <f>'Raw Hourly Load and Gen Data'!I6215</f>
        <v>#N/A</v>
      </c>
      <c r="J6216" s="1" t="str">
        <f>'Raw Hourly Load and Gen Data'!J6215</f>
        <v>Fall</v>
      </c>
      <c r="K6216" s="1">
        <f>'Raw Hourly Load and Gen Data'!K6215</f>
        <v>19841.3</v>
      </c>
      <c r="L6216" s="14">
        <f>'Raw Hourly Load and Gen Data'!T6215</f>
        <v>310.7</v>
      </c>
      <c r="M6216" s="14">
        <f>'Raw Hourly Load and Gen Data'!U6215</f>
        <v>6681.4</v>
      </c>
      <c r="N6216" s="14">
        <f>'Raw Hourly Load and Gen Data'!BW6215</f>
        <v>0</v>
      </c>
      <c r="O6216" s="19">
        <f t="shared" ref="O6216:O6279" si="388">IF(SUM(L6216,N6216)-M6216&lt;0,0,SUM(L6216,N6216)-M6216)</f>
        <v>0</v>
      </c>
      <c r="P6216" s="19">
        <f t="shared" ref="P6216:P6279" si="389">IF(M6216-SUM(L6216,N6216)&lt;0,0,M6216-SUM(L6216,N6216))</f>
        <v>6370.7</v>
      </c>
      <c r="Q6216" s="25">
        <f t="shared" ref="Q6216:Q6279" si="390">O6216/O$5</f>
        <v>0</v>
      </c>
      <c r="R6216" s="25">
        <f t="shared" ref="R6216:R6279" si="391">P6216/P$5</f>
        <v>1.2617487591024725E-4</v>
      </c>
    </row>
    <row r="6217" spans="1:18">
      <c r="A6217" s="1">
        <f>'Raw Hourly Load and Gen Data'!A6216</f>
        <v>6210</v>
      </c>
      <c r="B6217" s="1">
        <f>'Raw Hourly Load and Gen Data'!B6216</f>
        <v>259</v>
      </c>
      <c r="C6217" s="1" t="str">
        <f>'Raw Hourly Load and Gen Data'!C6216</f>
        <v>Day259</v>
      </c>
      <c r="D6217" s="1">
        <f>'Raw Hourly Load and Gen Data'!D6216</f>
        <v>17</v>
      </c>
      <c r="E6217" s="1" t="str">
        <f>'Raw Hourly Load and Gen Data'!E6216</f>
        <v>Hour17</v>
      </c>
      <c r="F6217" s="1">
        <f>'Raw Hourly Load and Gen Data'!F6216</f>
        <v>9</v>
      </c>
      <c r="G6217" s="1" t="str">
        <f>'Raw Hourly Load and Gen Data'!G6216</f>
        <v>Fall</v>
      </c>
      <c r="H6217" s="1">
        <f>'Raw Hourly Load and Gen Data'!H6216</f>
        <v>1404</v>
      </c>
      <c r="I6217" s="1" t="e">
        <f>'Raw Hourly Load and Gen Data'!I6216</f>
        <v>#N/A</v>
      </c>
      <c r="J6217" s="1" t="str">
        <f>'Raw Hourly Load and Gen Data'!J6216</f>
        <v>Fall</v>
      </c>
      <c r="K6217" s="1">
        <f>'Raw Hourly Load and Gen Data'!K6216</f>
        <v>20314.7</v>
      </c>
      <c r="L6217" s="14">
        <f>'Raw Hourly Load and Gen Data'!T6216</f>
        <v>0</v>
      </c>
      <c r="M6217" s="14">
        <f>'Raw Hourly Load and Gen Data'!U6216</f>
        <v>7326</v>
      </c>
      <c r="N6217" s="14">
        <f>'Raw Hourly Load and Gen Data'!BW6216</f>
        <v>0</v>
      </c>
      <c r="O6217" s="19">
        <f t="shared" si="388"/>
        <v>0</v>
      </c>
      <c r="P6217" s="19">
        <f t="shared" si="389"/>
        <v>7326</v>
      </c>
      <c r="Q6217" s="25">
        <f t="shared" si="390"/>
        <v>0</v>
      </c>
      <c r="R6217" s="25">
        <f t="shared" si="391"/>
        <v>1.4509506662038258E-4</v>
      </c>
    </row>
    <row r="6218" spans="1:18">
      <c r="A6218" s="1">
        <f>'Raw Hourly Load and Gen Data'!A6217</f>
        <v>6211</v>
      </c>
      <c r="B6218" s="1">
        <f>'Raw Hourly Load and Gen Data'!B6217</f>
        <v>259</v>
      </c>
      <c r="C6218" s="1" t="str">
        <f>'Raw Hourly Load and Gen Data'!C6217</f>
        <v>Day259</v>
      </c>
      <c r="D6218" s="1">
        <f>'Raw Hourly Load and Gen Data'!D6217</f>
        <v>18</v>
      </c>
      <c r="E6218" s="1" t="str">
        <f>'Raw Hourly Load and Gen Data'!E6217</f>
        <v>Hour18</v>
      </c>
      <c r="F6218" s="1">
        <f>'Raw Hourly Load and Gen Data'!F6217</f>
        <v>9</v>
      </c>
      <c r="G6218" s="1" t="str">
        <f>'Raw Hourly Load and Gen Data'!G6217</f>
        <v>Fall</v>
      </c>
      <c r="H6218" s="1">
        <f>'Raw Hourly Load and Gen Data'!H6217</f>
        <v>1404</v>
      </c>
      <c r="I6218" s="1" t="e">
        <f>'Raw Hourly Load and Gen Data'!I6217</f>
        <v>#N/A</v>
      </c>
      <c r="J6218" s="1" t="str">
        <f>'Raw Hourly Load and Gen Data'!J6217</f>
        <v>Fall</v>
      </c>
      <c r="K6218" s="1">
        <f>'Raw Hourly Load and Gen Data'!K6217</f>
        <v>19670.900000000001</v>
      </c>
      <c r="L6218" s="14">
        <f>'Raw Hourly Load and Gen Data'!T6217</f>
        <v>0</v>
      </c>
      <c r="M6218" s="14">
        <f>'Raw Hourly Load and Gen Data'!U6217</f>
        <v>6565</v>
      </c>
      <c r="N6218" s="14">
        <f>'Raw Hourly Load and Gen Data'!BW6217</f>
        <v>0</v>
      </c>
      <c r="O6218" s="19">
        <f t="shared" si="388"/>
        <v>0</v>
      </c>
      <c r="P6218" s="19">
        <f t="shared" si="389"/>
        <v>6565</v>
      </c>
      <c r="Q6218" s="25">
        <f t="shared" si="390"/>
        <v>0</v>
      </c>
      <c r="R6218" s="25">
        <f t="shared" si="391"/>
        <v>1.3002308386060767E-4</v>
      </c>
    </row>
    <row r="6219" spans="1:18">
      <c r="A6219" s="1">
        <f>'Raw Hourly Load and Gen Data'!A6218</f>
        <v>6212</v>
      </c>
      <c r="B6219" s="1">
        <f>'Raw Hourly Load and Gen Data'!B6218</f>
        <v>259</v>
      </c>
      <c r="C6219" s="1" t="str">
        <f>'Raw Hourly Load and Gen Data'!C6218</f>
        <v>Day259</v>
      </c>
      <c r="D6219" s="1">
        <f>'Raw Hourly Load and Gen Data'!D6218</f>
        <v>19</v>
      </c>
      <c r="E6219" s="1" t="str">
        <f>'Raw Hourly Load and Gen Data'!E6218</f>
        <v>Hour19</v>
      </c>
      <c r="F6219" s="1">
        <f>'Raw Hourly Load and Gen Data'!F6218</f>
        <v>9</v>
      </c>
      <c r="G6219" s="1" t="str">
        <f>'Raw Hourly Load and Gen Data'!G6218</f>
        <v>Fall</v>
      </c>
      <c r="H6219" s="1">
        <f>'Raw Hourly Load and Gen Data'!H6218</f>
        <v>1404</v>
      </c>
      <c r="I6219" s="1" t="e">
        <f>'Raw Hourly Load and Gen Data'!I6218</f>
        <v>#N/A</v>
      </c>
      <c r="J6219" s="1" t="str">
        <f>'Raw Hourly Load and Gen Data'!J6218</f>
        <v>Fall</v>
      </c>
      <c r="K6219" s="1">
        <f>'Raw Hourly Load and Gen Data'!K6218</f>
        <v>18857.3</v>
      </c>
      <c r="L6219" s="14">
        <f>'Raw Hourly Load and Gen Data'!T6218</f>
        <v>0</v>
      </c>
      <c r="M6219" s="14">
        <f>'Raw Hourly Load and Gen Data'!U6218</f>
        <v>6297.1</v>
      </c>
      <c r="N6219" s="14">
        <f>'Raw Hourly Load and Gen Data'!BW6218</f>
        <v>0</v>
      </c>
      <c r="O6219" s="19">
        <f t="shared" si="388"/>
        <v>0</v>
      </c>
      <c r="P6219" s="19">
        <f t="shared" si="389"/>
        <v>6297.1</v>
      </c>
      <c r="Q6219" s="25">
        <f t="shared" si="390"/>
        <v>0</v>
      </c>
      <c r="R6219" s="25">
        <f t="shared" si="391"/>
        <v>1.2471719137526773E-4</v>
      </c>
    </row>
    <row r="6220" spans="1:18">
      <c r="A6220" s="1">
        <f>'Raw Hourly Load and Gen Data'!A6219</f>
        <v>6213</v>
      </c>
      <c r="B6220" s="1">
        <f>'Raw Hourly Load and Gen Data'!B6219</f>
        <v>259</v>
      </c>
      <c r="C6220" s="1" t="str">
        <f>'Raw Hourly Load and Gen Data'!C6219</f>
        <v>Day259</v>
      </c>
      <c r="D6220" s="1">
        <f>'Raw Hourly Load and Gen Data'!D6219</f>
        <v>20</v>
      </c>
      <c r="E6220" s="1" t="str">
        <f>'Raw Hourly Load and Gen Data'!E6219</f>
        <v>Hour20</v>
      </c>
      <c r="F6220" s="1">
        <f>'Raw Hourly Load and Gen Data'!F6219</f>
        <v>9</v>
      </c>
      <c r="G6220" s="1" t="str">
        <f>'Raw Hourly Load and Gen Data'!G6219</f>
        <v>Fall</v>
      </c>
      <c r="H6220" s="1">
        <f>'Raw Hourly Load and Gen Data'!H6219</f>
        <v>1404</v>
      </c>
      <c r="I6220" s="1" t="e">
        <f>'Raw Hourly Load and Gen Data'!I6219</f>
        <v>#N/A</v>
      </c>
      <c r="J6220" s="1" t="str">
        <f>'Raw Hourly Load and Gen Data'!J6219</f>
        <v>Fall</v>
      </c>
      <c r="K6220" s="1">
        <f>'Raw Hourly Load and Gen Data'!K6219</f>
        <v>18044.900000000001</v>
      </c>
      <c r="L6220" s="14">
        <f>'Raw Hourly Load and Gen Data'!T6219</f>
        <v>0</v>
      </c>
      <c r="M6220" s="14">
        <f>'Raw Hourly Load and Gen Data'!U6219</f>
        <v>6264.3</v>
      </c>
      <c r="N6220" s="14">
        <f>'Raw Hourly Load and Gen Data'!BW6219</f>
        <v>0</v>
      </c>
      <c r="O6220" s="19">
        <f t="shared" si="388"/>
        <v>0</v>
      </c>
      <c r="P6220" s="19">
        <f t="shared" si="389"/>
        <v>6264.3</v>
      </c>
      <c r="Q6220" s="25">
        <f t="shared" si="390"/>
        <v>0</v>
      </c>
      <c r="R6220" s="25">
        <f t="shared" si="391"/>
        <v>1.2406757109337466E-4</v>
      </c>
    </row>
    <row r="6221" spans="1:18">
      <c r="A6221" s="1">
        <f>'Raw Hourly Load and Gen Data'!A6220</f>
        <v>6214</v>
      </c>
      <c r="B6221" s="1">
        <f>'Raw Hourly Load and Gen Data'!B6220</f>
        <v>259</v>
      </c>
      <c r="C6221" s="1" t="str">
        <f>'Raw Hourly Load and Gen Data'!C6220</f>
        <v>Day259</v>
      </c>
      <c r="D6221" s="1">
        <f>'Raw Hourly Load and Gen Data'!D6220</f>
        <v>21</v>
      </c>
      <c r="E6221" s="1" t="str">
        <f>'Raw Hourly Load and Gen Data'!E6220</f>
        <v>Hour21</v>
      </c>
      <c r="F6221" s="1">
        <f>'Raw Hourly Load and Gen Data'!F6220</f>
        <v>9</v>
      </c>
      <c r="G6221" s="1" t="str">
        <f>'Raw Hourly Load and Gen Data'!G6220</f>
        <v>Fall</v>
      </c>
      <c r="H6221" s="1">
        <f>'Raw Hourly Load and Gen Data'!H6220</f>
        <v>1404</v>
      </c>
      <c r="I6221" s="1" t="e">
        <f>'Raw Hourly Load and Gen Data'!I6220</f>
        <v>#N/A</v>
      </c>
      <c r="J6221" s="1" t="str">
        <f>'Raw Hourly Load and Gen Data'!J6220</f>
        <v>Fall</v>
      </c>
      <c r="K6221" s="1">
        <f>'Raw Hourly Load and Gen Data'!K6220</f>
        <v>16802.900000000001</v>
      </c>
      <c r="L6221" s="14">
        <f>'Raw Hourly Load and Gen Data'!T6220</f>
        <v>0</v>
      </c>
      <c r="M6221" s="14">
        <f>'Raw Hourly Load and Gen Data'!U6220</f>
        <v>5867.6</v>
      </c>
      <c r="N6221" s="14">
        <f>'Raw Hourly Load and Gen Data'!BW6220</f>
        <v>0</v>
      </c>
      <c r="O6221" s="19">
        <f t="shared" si="388"/>
        <v>0</v>
      </c>
      <c r="P6221" s="19">
        <f t="shared" si="389"/>
        <v>5867.6</v>
      </c>
      <c r="Q6221" s="25">
        <f t="shared" si="390"/>
        <v>0</v>
      </c>
      <c r="R6221" s="25">
        <f t="shared" si="391"/>
        <v>1.1621073067182049E-4</v>
      </c>
    </row>
    <row r="6222" spans="1:18">
      <c r="A6222" s="1">
        <f>'Raw Hourly Load and Gen Data'!A6221</f>
        <v>6215</v>
      </c>
      <c r="B6222" s="1">
        <f>'Raw Hourly Load and Gen Data'!B6221</f>
        <v>259</v>
      </c>
      <c r="C6222" s="1" t="str">
        <f>'Raw Hourly Load and Gen Data'!C6221</f>
        <v>Day259</v>
      </c>
      <c r="D6222" s="1">
        <f>'Raw Hourly Load and Gen Data'!D6221</f>
        <v>22</v>
      </c>
      <c r="E6222" s="1" t="str">
        <f>'Raw Hourly Load and Gen Data'!E6221</f>
        <v>Hour22</v>
      </c>
      <c r="F6222" s="1">
        <f>'Raw Hourly Load and Gen Data'!F6221</f>
        <v>9</v>
      </c>
      <c r="G6222" s="1" t="str">
        <f>'Raw Hourly Load and Gen Data'!G6221</f>
        <v>Fall</v>
      </c>
      <c r="H6222" s="1">
        <f>'Raw Hourly Load and Gen Data'!H6221</f>
        <v>1404</v>
      </c>
      <c r="I6222" s="1" t="e">
        <f>'Raw Hourly Load and Gen Data'!I6221</f>
        <v>#N/A</v>
      </c>
      <c r="J6222" s="1" t="str">
        <f>'Raw Hourly Load and Gen Data'!J6221</f>
        <v>Fall</v>
      </c>
      <c r="K6222" s="1">
        <f>'Raw Hourly Load and Gen Data'!K6221</f>
        <v>14488.9</v>
      </c>
      <c r="L6222" s="14">
        <f>'Raw Hourly Load and Gen Data'!T6221</f>
        <v>0</v>
      </c>
      <c r="M6222" s="14">
        <f>'Raw Hourly Load and Gen Data'!U6221</f>
        <v>4447.8999999999996</v>
      </c>
      <c r="N6222" s="14">
        <f>'Raw Hourly Load and Gen Data'!BW6221</f>
        <v>0</v>
      </c>
      <c r="O6222" s="19">
        <f t="shared" si="388"/>
        <v>0</v>
      </c>
      <c r="P6222" s="19">
        <f t="shared" si="389"/>
        <v>4447.8999999999996</v>
      </c>
      <c r="Q6222" s="25">
        <f t="shared" si="390"/>
        <v>0</v>
      </c>
      <c r="R6222" s="25">
        <f t="shared" si="391"/>
        <v>8.8092867433906588E-5</v>
      </c>
    </row>
    <row r="6223" spans="1:18">
      <c r="A6223" s="1">
        <f>'Raw Hourly Load and Gen Data'!A6222</f>
        <v>6216</v>
      </c>
      <c r="B6223" s="1">
        <f>'Raw Hourly Load and Gen Data'!B6222</f>
        <v>259</v>
      </c>
      <c r="C6223" s="1" t="str">
        <f>'Raw Hourly Load and Gen Data'!C6222</f>
        <v>Day259</v>
      </c>
      <c r="D6223" s="1">
        <f>'Raw Hourly Load and Gen Data'!D6222</f>
        <v>23</v>
      </c>
      <c r="E6223" s="1" t="str">
        <f>'Raw Hourly Load and Gen Data'!E6222</f>
        <v>Hour23</v>
      </c>
      <c r="F6223" s="1">
        <f>'Raw Hourly Load and Gen Data'!F6222</f>
        <v>9</v>
      </c>
      <c r="G6223" s="1" t="str">
        <f>'Raw Hourly Load and Gen Data'!G6222</f>
        <v>Fall</v>
      </c>
      <c r="H6223" s="1">
        <f>'Raw Hourly Load and Gen Data'!H6222</f>
        <v>1404</v>
      </c>
      <c r="I6223" s="1" t="e">
        <f>'Raw Hourly Load and Gen Data'!I6222</f>
        <v>#N/A</v>
      </c>
      <c r="J6223" s="1" t="str">
        <f>'Raw Hourly Load and Gen Data'!J6222</f>
        <v>Fall</v>
      </c>
      <c r="K6223" s="1">
        <f>'Raw Hourly Load and Gen Data'!K6222</f>
        <v>14002.7</v>
      </c>
      <c r="L6223" s="14">
        <f>'Raw Hourly Load and Gen Data'!T6222</f>
        <v>0</v>
      </c>
      <c r="M6223" s="14">
        <f>'Raw Hourly Load and Gen Data'!U6222</f>
        <v>4545</v>
      </c>
      <c r="N6223" s="14">
        <f>'Raw Hourly Load and Gen Data'!BW6222</f>
        <v>0</v>
      </c>
      <c r="O6223" s="19">
        <f t="shared" si="388"/>
        <v>0</v>
      </c>
      <c r="P6223" s="19">
        <f t="shared" si="389"/>
        <v>4545</v>
      </c>
      <c r="Q6223" s="25">
        <f t="shared" si="390"/>
        <v>0</v>
      </c>
      <c r="R6223" s="25">
        <f t="shared" si="391"/>
        <v>9.0015981134266846E-5</v>
      </c>
    </row>
    <row r="6224" spans="1:18">
      <c r="A6224" s="1">
        <f>'Raw Hourly Load and Gen Data'!A6223</f>
        <v>6217</v>
      </c>
      <c r="B6224" s="1">
        <f>'Raw Hourly Load and Gen Data'!B6223</f>
        <v>260</v>
      </c>
      <c r="C6224" s="1" t="str">
        <f>'Raw Hourly Load and Gen Data'!C6223</f>
        <v>Day260</v>
      </c>
      <c r="D6224" s="1">
        <f>'Raw Hourly Load and Gen Data'!D6223</f>
        <v>0</v>
      </c>
      <c r="E6224" s="1" t="str">
        <f>'Raw Hourly Load and Gen Data'!E6223</f>
        <v>Hour0</v>
      </c>
      <c r="F6224" s="1">
        <f>'Raw Hourly Load and Gen Data'!F6223</f>
        <v>9</v>
      </c>
      <c r="G6224" s="1" t="str">
        <f>'Raw Hourly Load and Gen Data'!G6223</f>
        <v>Fall</v>
      </c>
      <c r="H6224" s="1">
        <f>'Raw Hourly Load and Gen Data'!H6223</f>
        <v>29</v>
      </c>
      <c r="I6224" s="1">
        <f>'Raw Hourly Load and Gen Data'!I6223</f>
        <v>20443.599999999999</v>
      </c>
      <c r="J6224" s="1" t="str">
        <f>'Raw Hourly Load and Gen Data'!J6223</f>
        <v>Fall</v>
      </c>
      <c r="K6224" s="1">
        <f>'Raw Hourly Load and Gen Data'!K6223</f>
        <v>12960.6</v>
      </c>
      <c r="L6224" s="14">
        <f>'Raw Hourly Load and Gen Data'!T6223</f>
        <v>11.5</v>
      </c>
      <c r="M6224" s="14">
        <f>'Raw Hourly Load and Gen Data'!U6223</f>
        <v>3982.2</v>
      </c>
      <c r="N6224" s="14">
        <f>'Raw Hourly Load and Gen Data'!BW6223</f>
        <v>0</v>
      </c>
      <c r="O6224" s="19">
        <f t="shared" si="388"/>
        <v>0</v>
      </c>
      <c r="P6224" s="19">
        <f t="shared" si="389"/>
        <v>3970.7</v>
      </c>
      <c r="Q6224" s="25">
        <f t="shared" si="390"/>
        <v>0</v>
      </c>
      <c r="R6224" s="25">
        <f t="shared" si="391"/>
        <v>7.8641684552218562E-5</v>
      </c>
    </row>
    <row r="6225" spans="1:18">
      <c r="A6225" s="1">
        <f>'Raw Hourly Load and Gen Data'!A6224</f>
        <v>6218</v>
      </c>
      <c r="B6225" s="1">
        <f>'Raw Hourly Load and Gen Data'!B6224</f>
        <v>260</v>
      </c>
      <c r="C6225" s="1" t="str">
        <f>'Raw Hourly Load and Gen Data'!C6224</f>
        <v>Day260</v>
      </c>
      <c r="D6225" s="1">
        <f>'Raw Hourly Load and Gen Data'!D6224</f>
        <v>1</v>
      </c>
      <c r="E6225" s="1" t="str">
        <f>'Raw Hourly Load and Gen Data'!E6224</f>
        <v>Hour1</v>
      </c>
      <c r="F6225" s="1">
        <f>'Raw Hourly Load and Gen Data'!F6224</f>
        <v>9</v>
      </c>
      <c r="G6225" s="1" t="str">
        <f>'Raw Hourly Load and Gen Data'!G6224</f>
        <v>Fall</v>
      </c>
      <c r="H6225" s="1">
        <f>'Raw Hourly Load and Gen Data'!H6224</f>
        <v>1404</v>
      </c>
      <c r="I6225" s="1" t="e">
        <f>'Raw Hourly Load and Gen Data'!I6224</f>
        <v>#N/A</v>
      </c>
      <c r="J6225" s="1" t="str">
        <f>'Raw Hourly Load and Gen Data'!J6224</f>
        <v>Fall</v>
      </c>
      <c r="K6225" s="1">
        <f>'Raw Hourly Load and Gen Data'!K6224</f>
        <v>12790.9</v>
      </c>
      <c r="L6225" s="14">
        <f>'Raw Hourly Load and Gen Data'!T6224</f>
        <v>55</v>
      </c>
      <c r="M6225" s="14">
        <f>'Raw Hourly Load and Gen Data'!U6224</f>
        <v>4122.2</v>
      </c>
      <c r="N6225" s="14">
        <f>'Raw Hourly Load and Gen Data'!BW6224</f>
        <v>0</v>
      </c>
      <c r="O6225" s="19">
        <f t="shared" si="388"/>
        <v>0</v>
      </c>
      <c r="P6225" s="19">
        <f t="shared" si="389"/>
        <v>4067.2</v>
      </c>
      <c r="Q6225" s="25">
        <f t="shared" si="390"/>
        <v>0</v>
      </c>
      <c r="R6225" s="25">
        <f t="shared" si="391"/>
        <v>8.0552914954739289E-5</v>
      </c>
    </row>
    <row r="6226" spans="1:18">
      <c r="A6226" s="1">
        <f>'Raw Hourly Load and Gen Data'!A6225</f>
        <v>6219</v>
      </c>
      <c r="B6226" s="1">
        <f>'Raw Hourly Load and Gen Data'!B6225</f>
        <v>260</v>
      </c>
      <c r="C6226" s="1" t="str">
        <f>'Raw Hourly Load and Gen Data'!C6225</f>
        <v>Day260</v>
      </c>
      <c r="D6226" s="1">
        <f>'Raw Hourly Load and Gen Data'!D6225</f>
        <v>2</v>
      </c>
      <c r="E6226" s="1" t="str">
        <f>'Raw Hourly Load and Gen Data'!E6225</f>
        <v>Hour2</v>
      </c>
      <c r="F6226" s="1">
        <f>'Raw Hourly Load and Gen Data'!F6225</f>
        <v>9</v>
      </c>
      <c r="G6226" s="1" t="str">
        <f>'Raw Hourly Load and Gen Data'!G6225</f>
        <v>Fall</v>
      </c>
      <c r="H6226" s="1">
        <f>'Raw Hourly Load and Gen Data'!H6225</f>
        <v>1404</v>
      </c>
      <c r="I6226" s="1" t="e">
        <f>'Raw Hourly Load and Gen Data'!I6225</f>
        <v>#N/A</v>
      </c>
      <c r="J6226" s="1" t="str">
        <f>'Raw Hourly Load and Gen Data'!J6225</f>
        <v>Fall</v>
      </c>
      <c r="K6226" s="1">
        <f>'Raw Hourly Load and Gen Data'!K6225</f>
        <v>12737.4</v>
      </c>
      <c r="L6226" s="14">
        <f>'Raw Hourly Load and Gen Data'!T6225</f>
        <v>0</v>
      </c>
      <c r="M6226" s="14">
        <f>'Raw Hourly Load and Gen Data'!U6225</f>
        <v>4246.3999999999996</v>
      </c>
      <c r="N6226" s="14">
        <f>'Raw Hourly Load and Gen Data'!BW6225</f>
        <v>0</v>
      </c>
      <c r="O6226" s="19">
        <f t="shared" si="388"/>
        <v>0</v>
      </c>
      <c r="P6226" s="19">
        <f t="shared" si="389"/>
        <v>4246.3999999999996</v>
      </c>
      <c r="Q6226" s="25">
        <f t="shared" si="390"/>
        <v>0</v>
      </c>
      <c r="R6226" s="25">
        <f t="shared" si="391"/>
        <v>8.4102059909472107E-5</v>
      </c>
    </row>
    <row r="6227" spans="1:18">
      <c r="A6227" s="1">
        <f>'Raw Hourly Load and Gen Data'!A6226</f>
        <v>6220</v>
      </c>
      <c r="B6227" s="1">
        <f>'Raw Hourly Load and Gen Data'!B6226</f>
        <v>260</v>
      </c>
      <c r="C6227" s="1" t="str">
        <f>'Raw Hourly Load and Gen Data'!C6226</f>
        <v>Day260</v>
      </c>
      <c r="D6227" s="1">
        <f>'Raw Hourly Load and Gen Data'!D6226</f>
        <v>3</v>
      </c>
      <c r="E6227" s="1" t="str">
        <f>'Raw Hourly Load and Gen Data'!E6226</f>
        <v>Hour3</v>
      </c>
      <c r="F6227" s="1">
        <f>'Raw Hourly Load and Gen Data'!F6226</f>
        <v>9</v>
      </c>
      <c r="G6227" s="1" t="str">
        <f>'Raw Hourly Load and Gen Data'!G6226</f>
        <v>Fall</v>
      </c>
      <c r="H6227" s="1">
        <f>'Raw Hourly Load and Gen Data'!H6226</f>
        <v>1404</v>
      </c>
      <c r="I6227" s="1" t="e">
        <f>'Raw Hourly Load and Gen Data'!I6226</f>
        <v>#N/A</v>
      </c>
      <c r="J6227" s="1" t="str">
        <f>'Raw Hourly Load and Gen Data'!J6226</f>
        <v>Fall</v>
      </c>
      <c r="K6227" s="1">
        <f>'Raw Hourly Load and Gen Data'!K6226</f>
        <v>12723.3</v>
      </c>
      <c r="L6227" s="14">
        <f>'Raw Hourly Load and Gen Data'!T6226</f>
        <v>0</v>
      </c>
      <c r="M6227" s="14">
        <f>'Raw Hourly Load and Gen Data'!U6226</f>
        <v>4273.3999999999996</v>
      </c>
      <c r="N6227" s="14">
        <f>'Raw Hourly Load and Gen Data'!BW6226</f>
        <v>0</v>
      </c>
      <c r="O6227" s="19">
        <f t="shared" si="388"/>
        <v>0</v>
      </c>
      <c r="P6227" s="19">
        <f t="shared" si="389"/>
        <v>4273.3999999999996</v>
      </c>
      <c r="Q6227" s="25">
        <f t="shared" si="390"/>
        <v>0</v>
      </c>
      <c r="R6227" s="25">
        <f t="shared" si="391"/>
        <v>8.4636808312249918E-5</v>
      </c>
    </row>
    <row r="6228" spans="1:18">
      <c r="A6228" s="1">
        <f>'Raw Hourly Load and Gen Data'!A6227</f>
        <v>6221</v>
      </c>
      <c r="B6228" s="1">
        <f>'Raw Hourly Load and Gen Data'!B6227</f>
        <v>260</v>
      </c>
      <c r="C6228" s="1" t="str">
        <f>'Raw Hourly Load and Gen Data'!C6227</f>
        <v>Day260</v>
      </c>
      <c r="D6228" s="1">
        <f>'Raw Hourly Load and Gen Data'!D6227</f>
        <v>4</v>
      </c>
      <c r="E6228" s="1" t="str">
        <f>'Raw Hourly Load and Gen Data'!E6227</f>
        <v>Hour4</v>
      </c>
      <c r="F6228" s="1">
        <f>'Raw Hourly Load and Gen Data'!F6227</f>
        <v>9</v>
      </c>
      <c r="G6228" s="1" t="str">
        <f>'Raw Hourly Load and Gen Data'!G6227</f>
        <v>Fall</v>
      </c>
      <c r="H6228" s="1">
        <f>'Raw Hourly Load and Gen Data'!H6227</f>
        <v>1404</v>
      </c>
      <c r="I6228" s="1" t="e">
        <f>'Raw Hourly Load and Gen Data'!I6227</f>
        <v>#N/A</v>
      </c>
      <c r="J6228" s="1" t="str">
        <f>'Raw Hourly Load and Gen Data'!J6227</f>
        <v>Fall</v>
      </c>
      <c r="K6228" s="1">
        <f>'Raw Hourly Load and Gen Data'!K6227</f>
        <v>12742.4</v>
      </c>
      <c r="L6228" s="14">
        <f>'Raw Hourly Load and Gen Data'!T6227</f>
        <v>0</v>
      </c>
      <c r="M6228" s="14">
        <f>'Raw Hourly Load and Gen Data'!U6227</f>
        <v>4264.8999999999996</v>
      </c>
      <c r="N6228" s="14">
        <f>'Raw Hourly Load and Gen Data'!BW6227</f>
        <v>0</v>
      </c>
      <c r="O6228" s="19">
        <f t="shared" si="388"/>
        <v>0</v>
      </c>
      <c r="P6228" s="19">
        <f t="shared" si="389"/>
        <v>4264.8999999999996</v>
      </c>
      <c r="Q6228" s="25">
        <f t="shared" si="390"/>
        <v>0</v>
      </c>
      <c r="R6228" s="25">
        <f t="shared" si="391"/>
        <v>8.4468461592856906E-5</v>
      </c>
    </row>
    <row r="6229" spans="1:18">
      <c r="A6229" s="1">
        <f>'Raw Hourly Load and Gen Data'!A6228</f>
        <v>6222</v>
      </c>
      <c r="B6229" s="1">
        <f>'Raw Hourly Load and Gen Data'!B6228</f>
        <v>260</v>
      </c>
      <c r="C6229" s="1" t="str">
        <f>'Raw Hourly Load and Gen Data'!C6228</f>
        <v>Day260</v>
      </c>
      <c r="D6229" s="1">
        <f>'Raw Hourly Load and Gen Data'!D6228</f>
        <v>5</v>
      </c>
      <c r="E6229" s="1" t="str">
        <f>'Raw Hourly Load and Gen Data'!E6228</f>
        <v>Hour5</v>
      </c>
      <c r="F6229" s="1">
        <f>'Raw Hourly Load and Gen Data'!F6228</f>
        <v>9</v>
      </c>
      <c r="G6229" s="1" t="str">
        <f>'Raw Hourly Load and Gen Data'!G6228</f>
        <v>Fall</v>
      </c>
      <c r="H6229" s="1">
        <f>'Raw Hourly Load and Gen Data'!H6228</f>
        <v>1404</v>
      </c>
      <c r="I6229" s="1" t="e">
        <f>'Raw Hourly Load and Gen Data'!I6228</f>
        <v>#N/A</v>
      </c>
      <c r="J6229" s="1" t="str">
        <f>'Raw Hourly Load and Gen Data'!J6228</f>
        <v>Fall</v>
      </c>
      <c r="K6229" s="1">
        <f>'Raw Hourly Load and Gen Data'!K6228</f>
        <v>12694.4</v>
      </c>
      <c r="L6229" s="14">
        <f>'Raw Hourly Load and Gen Data'!T6228</f>
        <v>186.1</v>
      </c>
      <c r="M6229" s="14">
        <f>'Raw Hourly Load and Gen Data'!U6228</f>
        <v>4277.2</v>
      </c>
      <c r="N6229" s="14">
        <f>'Raw Hourly Load and Gen Data'!BW6228</f>
        <v>0</v>
      </c>
      <c r="O6229" s="19">
        <f t="shared" si="388"/>
        <v>0</v>
      </c>
      <c r="P6229" s="19">
        <f t="shared" si="389"/>
        <v>4091.1</v>
      </c>
      <c r="Q6229" s="25">
        <f t="shared" si="390"/>
        <v>0</v>
      </c>
      <c r="R6229" s="25">
        <f t="shared" si="391"/>
        <v>8.1026266318679667E-5</v>
      </c>
    </row>
    <row r="6230" spans="1:18">
      <c r="A6230" s="1">
        <f>'Raw Hourly Load and Gen Data'!A6229</f>
        <v>6223</v>
      </c>
      <c r="B6230" s="1">
        <f>'Raw Hourly Load and Gen Data'!B6229</f>
        <v>260</v>
      </c>
      <c r="C6230" s="1" t="str">
        <f>'Raw Hourly Load and Gen Data'!C6229</f>
        <v>Day260</v>
      </c>
      <c r="D6230" s="1">
        <f>'Raw Hourly Load and Gen Data'!D6229</f>
        <v>6</v>
      </c>
      <c r="E6230" s="1" t="str">
        <f>'Raw Hourly Load and Gen Data'!E6229</f>
        <v>Hour6</v>
      </c>
      <c r="F6230" s="1">
        <f>'Raw Hourly Load and Gen Data'!F6229</f>
        <v>9</v>
      </c>
      <c r="G6230" s="1" t="str">
        <f>'Raw Hourly Load and Gen Data'!G6229</f>
        <v>Fall</v>
      </c>
      <c r="H6230" s="1">
        <f>'Raw Hourly Load and Gen Data'!H6229</f>
        <v>1404</v>
      </c>
      <c r="I6230" s="1" t="e">
        <f>'Raw Hourly Load and Gen Data'!I6229</f>
        <v>#N/A</v>
      </c>
      <c r="J6230" s="1" t="str">
        <f>'Raw Hourly Load and Gen Data'!J6229</f>
        <v>Fall</v>
      </c>
      <c r="K6230" s="1">
        <f>'Raw Hourly Load and Gen Data'!K6229</f>
        <v>12090</v>
      </c>
      <c r="L6230" s="14">
        <f>'Raw Hourly Load and Gen Data'!T6229</f>
        <v>333.7</v>
      </c>
      <c r="M6230" s="14">
        <f>'Raw Hourly Load and Gen Data'!U6229</f>
        <v>3372.9</v>
      </c>
      <c r="N6230" s="14">
        <f>'Raw Hourly Load and Gen Data'!BW6229</f>
        <v>0</v>
      </c>
      <c r="O6230" s="19">
        <f t="shared" si="388"/>
        <v>0</v>
      </c>
      <c r="P6230" s="19">
        <f t="shared" si="389"/>
        <v>3039.2000000000003</v>
      </c>
      <c r="Q6230" s="25">
        <f t="shared" si="390"/>
        <v>0</v>
      </c>
      <c r="R6230" s="25">
        <f t="shared" si="391"/>
        <v>6.0192864656383679E-5</v>
      </c>
    </row>
    <row r="6231" spans="1:18">
      <c r="A6231" s="1">
        <f>'Raw Hourly Load and Gen Data'!A6230</f>
        <v>6224</v>
      </c>
      <c r="B6231" s="1">
        <f>'Raw Hourly Load and Gen Data'!B6230</f>
        <v>260</v>
      </c>
      <c r="C6231" s="1" t="str">
        <f>'Raw Hourly Load and Gen Data'!C6230</f>
        <v>Day260</v>
      </c>
      <c r="D6231" s="1">
        <f>'Raw Hourly Load and Gen Data'!D6230</f>
        <v>7</v>
      </c>
      <c r="E6231" s="1" t="str">
        <f>'Raw Hourly Load and Gen Data'!E6230</f>
        <v>Hour7</v>
      </c>
      <c r="F6231" s="1">
        <f>'Raw Hourly Load and Gen Data'!F6230</f>
        <v>9</v>
      </c>
      <c r="G6231" s="1" t="str">
        <f>'Raw Hourly Load and Gen Data'!G6230</f>
        <v>Fall</v>
      </c>
      <c r="H6231" s="1">
        <f>'Raw Hourly Load and Gen Data'!H6230</f>
        <v>1404</v>
      </c>
      <c r="I6231" s="1" t="e">
        <f>'Raw Hourly Load and Gen Data'!I6230</f>
        <v>#N/A</v>
      </c>
      <c r="J6231" s="1" t="str">
        <f>'Raw Hourly Load and Gen Data'!J6230</f>
        <v>Fall</v>
      </c>
      <c r="K6231" s="1">
        <f>'Raw Hourly Load and Gen Data'!K6230</f>
        <v>13156.5</v>
      </c>
      <c r="L6231" s="14">
        <f>'Raw Hourly Load and Gen Data'!T6230</f>
        <v>807.6</v>
      </c>
      <c r="M6231" s="14">
        <f>'Raw Hourly Load and Gen Data'!U6230</f>
        <v>4094.3</v>
      </c>
      <c r="N6231" s="14">
        <f>'Raw Hourly Load and Gen Data'!BW6230</f>
        <v>0</v>
      </c>
      <c r="O6231" s="19">
        <f t="shared" si="388"/>
        <v>0</v>
      </c>
      <c r="P6231" s="19">
        <f t="shared" si="389"/>
        <v>3286.7000000000003</v>
      </c>
      <c r="Q6231" s="25">
        <f t="shared" si="390"/>
        <v>0</v>
      </c>
      <c r="R6231" s="25">
        <f t="shared" si="391"/>
        <v>6.5094725015180389E-5</v>
      </c>
    </row>
    <row r="6232" spans="1:18">
      <c r="A6232" s="1">
        <f>'Raw Hourly Load and Gen Data'!A6231</f>
        <v>6225</v>
      </c>
      <c r="B6232" s="1">
        <f>'Raw Hourly Load and Gen Data'!B6231</f>
        <v>260</v>
      </c>
      <c r="C6232" s="1" t="str">
        <f>'Raw Hourly Load and Gen Data'!C6231</f>
        <v>Day260</v>
      </c>
      <c r="D6232" s="1">
        <f>'Raw Hourly Load and Gen Data'!D6231</f>
        <v>8</v>
      </c>
      <c r="E6232" s="1" t="str">
        <f>'Raw Hourly Load and Gen Data'!E6231</f>
        <v>Hour8</v>
      </c>
      <c r="F6232" s="1">
        <f>'Raw Hourly Load and Gen Data'!F6231</f>
        <v>9</v>
      </c>
      <c r="G6232" s="1" t="str">
        <f>'Raw Hourly Load and Gen Data'!G6231</f>
        <v>Fall</v>
      </c>
      <c r="H6232" s="1">
        <f>'Raw Hourly Load and Gen Data'!H6231</f>
        <v>1404</v>
      </c>
      <c r="I6232" s="1" t="e">
        <f>'Raw Hourly Load and Gen Data'!I6231</f>
        <v>#N/A</v>
      </c>
      <c r="J6232" s="1" t="str">
        <f>'Raw Hourly Load and Gen Data'!J6231</f>
        <v>Fall</v>
      </c>
      <c r="K6232" s="1">
        <f>'Raw Hourly Load and Gen Data'!K6231</f>
        <v>13854.2</v>
      </c>
      <c r="L6232" s="14">
        <f>'Raw Hourly Load and Gen Data'!T6231</f>
        <v>277</v>
      </c>
      <c r="M6232" s="14">
        <f>'Raw Hourly Load and Gen Data'!U6231</f>
        <v>3393.5</v>
      </c>
      <c r="N6232" s="14">
        <f>'Raw Hourly Load and Gen Data'!BW6231</f>
        <v>0</v>
      </c>
      <c r="O6232" s="19">
        <f t="shared" si="388"/>
        <v>0</v>
      </c>
      <c r="P6232" s="19">
        <f t="shared" si="389"/>
        <v>3116.5</v>
      </c>
      <c r="Q6232" s="25">
        <f t="shared" si="390"/>
        <v>0</v>
      </c>
      <c r="R6232" s="25">
        <f t="shared" si="391"/>
        <v>6.1723829528040176E-5</v>
      </c>
    </row>
    <row r="6233" spans="1:18">
      <c r="A6233" s="1">
        <f>'Raw Hourly Load and Gen Data'!A6232</f>
        <v>6226</v>
      </c>
      <c r="B6233" s="1">
        <f>'Raw Hourly Load and Gen Data'!B6232</f>
        <v>260</v>
      </c>
      <c r="C6233" s="1" t="str">
        <f>'Raw Hourly Load and Gen Data'!C6232</f>
        <v>Day260</v>
      </c>
      <c r="D6233" s="1">
        <f>'Raw Hourly Load and Gen Data'!D6232</f>
        <v>9</v>
      </c>
      <c r="E6233" s="1" t="str">
        <f>'Raw Hourly Load and Gen Data'!E6232</f>
        <v>Hour9</v>
      </c>
      <c r="F6233" s="1">
        <f>'Raw Hourly Load and Gen Data'!F6232</f>
        <v>9</v>
      </c>
      <c r="G6233" s="1" t="str">
        <f>'Raw Hourly Load and Gen Data'!G6232</f>
        <v>Fall</v>
      </c>
      <c r="H6233" s="1">
        <f>'Raw Hourly Load and Gen Data'!H6232</f>
        <v>1404</v>
      </c>
      <c r="I6233" s="1" t="e">
        <f>'Raw Hourly Load and Gen Data'!I6232</f>
        <v>#N/A</v>
      </c>
      <c r="J6233" s="1" t="str">
        <f>'Raw Hourly Load and Gen Data'!J6232</f>
        <v>Fall</v>
      </c>
      <c r="K6233" s="1">
        <f>'Raw Hourly Load and Gen Data'!K6232</f>
        <v>14856.2</v>
      </c>
      <c r="L6233" s="14">
        <f>'Raw Hourly Load and Gen Data'!T6232</f>
        <v>0</v>
      </c>
      <c r="M6233" s="14">
        <f>'Raw Hourly Load and Gen Data'!U6232</f>
        <v>3514.2</v>
      </c>
      <c r="N6233" s="14">
        <f>'Raw Hourly Load and Gen Data'!BW6232</f>
        <v>0</v>
      </c>
      <c r="O6233" s="19">
        <f t="shared" si="388"/>
        <v>0</v>
      </c>
      <c r="P6233" s="19">
        <f t="shared" si="389"/>
        <v>3514.2</v>
      </c>
      <c r="Q6233" s="25">
        <f t="shared" si="390"/>
        <v>0</v>
      </c>
      <c r="R6233" s="25">
        <f t="shared" si="391"/>
        <v>6.9600475445993513E-5</v>
      </c>
    </row>
    <row r="6234" spans="1:18">
      <c r="A6234" s="1">
        <f>'Raw Hourly Load and Gen Data'!A6233</f>
        <v>6227</v>
      </c>
      <c r="B6234" s="1">
        <f>'Raw Hourly Load and Gen Data'!B6233</f>
        <v>260</v>
      </c>
      <c r="C6234" s="1" t="str">
        <f>'Raw Hourly Load and Gen Data'!C6233</f>
        <v>Day260</v>
      </c>
      <c r="D6234" s="1">
        <f>'Raw Hourly Load and Gen Data'!D6233</f>
        <v>10</v>
      </c>
      <c r="E6234" s="1" t="str">
        <f>'Raw Hourly Load and Gen Data'!E6233</f>
        <v>Hour10</v>
      </c>
      <c r="F6234" s="1">
        <f>'Raw Hourly Load and Gen Data'!F6233</f>
        <v>9</v>
      </c>
      <c r="G6234" s="1" t="str">
        <f>'Raw Hourly Load and Gen Data'!G6233</f>
        <v>Fall</v>
      </c>
      <c r="H6234" s="1">
        <f>'Raw Hourly Load and Gen Data'!H6233</f>
        <v>1404</v>
      </c>
      <c r="I6234" s="1" t="e">
        <f>'Raw Hourly Load and Gen Data'!I6233</f>
        <v>#N/A</v>
      </c>
      <c r="J6234" s="1" t="str">
        <f>'Raw Hourly Load and Gen Data'!J6233</f>
        <v>Fall</v>
      </c>
      <c r="K6234" s="1">
        <f>'Raw Hourly Load and Gen Data'!K6233</f>
        <v>15918.3</v>
      </c>
      <c r="L6234" s="14">
        <f>'Raw Hourly Load and Gen Data'!T6233</f>
        <v>0</v>
      </c>
      <c r="M6234" s="14">
        <f>'Raw Hourly Load and Gen Data'!U6233</f>
        <v>3819</v>
      </c>
      <c r="N6234" s="14">
        <f>'Raw Hourly Load and Gen Data'!BW6233</f>
        <v>0</v>
      </c>
      <c r="O6234" s="19">
        <f t="shared" si="388"/>
        <v>0</v>
      </c>
      <c r="P6234" s="19">
        <f t="shared" si="389"/>
        <v>3819</v>
      </c>
      <c r="Q6234" s="25">
        <f t="shared" si="390"/>
        <v>0</v>
      </c>
      <c r="R6234" s="25">
        <f t="shared" si="391"/>
        <v>7.5637190748463162E-5</v>
      </c>
    </row>
    <row r="6235" spans="1:18">
      <c r="A6235" s="1">
        <f>'Raw Hourly Load and Gen Data'!A6234</f>
        <v>6228</v>
      </c>
      <c r="B6235" s="1">
        <f>'Raw Hourly Load and Gen Data'!B6234</f>
        <v>260</v>
      </c>
      <c r="C6235" s="1" t="str">
        <f>'Raw Hourly Load and Gen Data'!C6234</f>
        <v>Day260</v>
      </c>
      <c r="D6235" s="1">
        <f>'Raw Hourly Load and Gen Data'!D6234</f>
        <v>11</v>
      </c>
      <c r="E6235" s="1" t="str">
        <f>'Raw Hourly Load and Gen Data'!E6234</f>
        <v>Hour11</v>
      </c>
      <c r="F6235" s="1">
        <f>'Raw Hourly Load and Gen Data'!F6234</f>
        <v>9</v>
      </c>
      <c r="G6235" s="1" t="str">
        <f>'Raw Hourly Load and Gen Data'!G6234</f>
        <v>Fall</v>
      </c>
      <c r="H6235" s="1">
        <f>'Raw Hourly Load and Gen Data'!H6234</f>
        <v>1404</v>
      </c>
      <c r="I6235" s="1" t="e">
        <f>'Raw Hourly Load and Gen Data'!I6234</f>
        <v>#N/A</v>
      </c>
      <c r="J6235" s="1" t="str">
        <f>'Raw Hourly Load and Gen Data'!J6234</f>
        <v>Fall</v>
      </c>
      <c r="K6235" s="1">
        <f>'Raw Hourly Load and Gen Data'!K6234</f>
        <v>17185.2</v>
      </c>
      <c r="L6235" s="14">
        <f>'Raw Hourly Load and Gen Data'!T6234</f>
        <v>263.2</v>
      </c>
      <c r="M6235" s="14">
        <f>'Raw Hourly Load and Gen Data'!U6234</f>
        <v>4600</v>
      </c>
      <c r="N6235" s="14">
        <f>'Raw Hourly Load and Gen Data'!BW6234</f>
        <v>0</v>
      </c>
      <c r="O6235" s="19">
        <f t="shared" si="388"/>
        <v>0</v>
      </c>
      <c r="P6235" s="19">
        <f t="shared" si="389"/>
        <v>4336.8</v>
      </c>
      <c r="Q6235" s="25">
        <f t="shared" si="390"/>
        <v>0</v>
      </c>
      <c r="R6235" s="25">
        <f t="shared" si="391"/>
        <v>8.5892476783957852E-5</v>
      </c>
    </row>
    <row r="6236" spans="1:18">
      <c r="A6236" s="1">
        <f>'Raw Hourly Load and Gen Data'!A6235</f>
        <v>6229</v>
      </c>
      <c r="B6236" s="1">
        <f>'Raw Hourly Load and Gen Data'!B6235</f>
        <v>260</v>
      </c>
      <c r="C6236" s="1" t="str">
        <f>'Raw Hourly Load and Gen Data'!C6235</f>
        <v>Day260</v>
      </c>
      <c r="D6236" s="1">
        <f>'Raw Hourly Load and Gen Data'!D6235</f>
        <v>12</v>
      </c>
      <c r="E6236" s="1" t="str">
        <f>'Raw Hourly Load and Gen Data'!E6235</f>
        <v>Hour12</v>
      </c>
      <c r="F6236" s="1">
        <f>'Raw Hourly Load and Gen Data'!F6235</f>
        <v>9</v>
      </c>
      <c r="G6236" s="1" t="str">
        <f>'Raw Hourly Load and Gen Data'!G6235</f>
        <v>Fall</v>
      </c>
      <c r="H6236" s="1">
        <f>'Raw Hourly Load and Gen Data'!H6235</f>
        <v>1404</v>
      </c>
      <c r="I6236" s="1" t="e">
        <f>'Raw Hourly Load and Gen Data'!I6235</f>
        <v>#N/A</v>
      </c>
      <c r="J6236" s="1" t="str">
        <f>'Raw Hourly Load and Gen Data'!J6235</f>
        <v>Fall</v>
      </c>
      <c r="K6236" s="1">
        <f>'Raw Hourly Load and Gen Data'!K6235</f>
        <v>18044.099999999999</v>
      </c>
      <c r="L6236" s="14">
        <f>'Raw Hourly Load and Gen Data'!T6235</f>
        <v>463.3</v>
      </c>
      <c r="M6236" s="14">
        <f>'Raw Hourly Load and Gen Data'!U6235</f>
        <v>5264</v>
      </c>
      <c r="N6236" s="14">
        <f>'Raw Hourly Load and Gen Data'!BW6235</f>
        <v>0</v>
      </c>
      <c r="O6236" s="19">
        <f t="shared" si="388"/>
        <v>0</v>
      </c>
      <c r="P6236" s="19">
        <f t="shared" si="389"/>
        <v>4800.7</v>
      </c>
      <c r="Q6236" s="25">
        <f t="shared" si="390"/>
        <v>0</v>
      </c>
      <c r="R6236" s="25">
        <f t="shared" si="391"/>
        <v>9.5080246563536818E-5</v>
      </c>
    </row>
    <row r="6237" spans="1:18">
      <c r="A6237" s="1">
        <f>'Raw Hourly Load and Gen Data'!A6236</f>
        <v>6230</v>
      </c>
      <c r="B6237" s="1">
        <f>'Raw Hourly Load and Gen Data'!B6236</f>
        <v>260</v>
      </c>
      <c r="C6237" s="1" t="str">
        <f>'Raw Hourly Load and Gen Data'!C6236</f>
        <v>Day260</v>
      </c>
      <c r="D6237" s="1">
        <f>'Raw Hourly Load and Gen Data'!D6236</f>
        <v>13</v>
      </c>
      <c r="E6237" s="1" t="str">
        <f>'Raw Hourly Load and Gen Data'!E6236</f>
        <v>Hour13</v>
      </c>
      <c r="F6237" s="1">
        <f>'Raw Hourly Load and Gen Data'!F6236</f>
        <v>9</v>
      </c>
      <c r="G6237" s="1" t="str">
        <f>'Raw Hourly Load and Gen Data'!G6236</f>
        <v>Fall</v>
      </c>
      <c r="H6237" s="1">
        <f>'Raw Hourly Load and Gen Data'!H6236</f>
        <v>1404</v>
      </c>
      <c r="I6237" s="1" t="e">
        <f>'Raw Hourly Load and Gen Data'!I6236</f>
        <v>#N/A</v>
      </c>
      <c r="J6237" s="1" t="str">
        <f>'Raw Hourly Load and Gen Data'!J6236</f>
        <v>Fall</v>
      </c>
      <c r="K6237" s="1">
        <f>'Raw Hourly Load and Gen Data'!K6236</f>
        <v>18485.099999999999</v>
      </c>
      <c r="L6237" s="14">
        <f>'Raw Hourly Load and Gen Data'!T6236</f>
        <v>65.900000000000006</v>
      </c>
      <c r="M6237" s="14">
        <f>'Raw Hourly Load and Gen Data'!U6236</f>
        <v>5115</v>
      </c>
      <c r="N6237" s="14">
        <f>'Raw Hourly Load and Gen Data'!BW6236</f>
        <v>0</v>
      </c>
      <c r="O6237" s="19">
        <f t="shared" si="388"/>
        <v>0</v>
      </c>
      <c r="P6237" s="19">
        <f t="shared" si="389"/>
        <v>5049.1000000000004</v>
      </c>
      <c r="Q6237" s="25">
        <f t="shared" si="390"/>
        <v>0</v>
      </c>
      <c r="R6237" s="25">
        <f t="shared" si="391"/>
        <v>9.9999931869092798E-5</v>
      </c>
    </row>
    <row r="6238" spans="1:18">
      <c r="A6238" s="1">
        <f>'Raw Hourly Load and Gen Data'!A6237</f>
        <v>6231</v>
      </c>
      <c r="B6238" s="1">
        <f>'Raw Hourly Load and Gen Data'!B6237</f>
        <v>260</v>
      </c>
      <c r="C6238" s="1" t="str">
        <f>'Raw Hourly Load and Gen Data'!C6237</f>
        <v>Day260</v>
      </c>
      <c r="D6238" s="1">
        <f>'Raw Hourly Load and Gen Data'!D6237</f>
        <v>14</v>
      </c>
      <c r="E6238" s="1" t="str">
        <f>'Raw Hourly Load and Gen Data'!E6237</f>
        <v>Hour14</v>
      </c>
      <c r="F6238" s="1">
        <f>'Raw Hourly Load and Gen Data'!F6237</f>
        <v>9</v>
      </c>
      <c r="G6238" s="1" t="str">
        <f>'Raw Hourly Load and Gen Data'!G6237</f>
        <v>Fall</v>
      </c>
      <c r="H6238" s="1">
        <f>'Raw Hourly Load and Gen Data'!H6237</f>
        <v>1404</v>
      </c>
      <c r="I6238" s="1" t="e">
        <f>'Raw Hourly Load and Gen Data'!I6237</f>
        <v>#N/A</v>
      </c>
      <c r="J6238" s="1" t="str">
        <f>'Raw Hourly Load and Gen Data'!J6237</f>
        <v>Fall</v>
      </c>
      <c r="K6238" s="1">
        <f>'Raw Hourly Load and Gen Data'!K6237</f>
        <v>18532.900000000001</v>
      </c>
      <c r="L6238" s="14">
        <f>'Raw Hourly Load and Gen Data'!T6237</f>
        <v>124.9</v>
      </c>
      <c r="M6238" s="14">
        <f>'Raw Hourly Load and Gen Data'!U6237</f>
        <v>5153.3999999999996</v>
      </c>
      <c r="N6238" s="14">
        <f>'Raw Hourly Load and Gen Data'!BW6237</f>
        <v>0</v>
      </c>
      <c r="O6238" s="19">
        <f t="shared" si="388"/>
        <v>0</v>
      </c>
      <c r="P6238" s="19">
        <f t="shared" si="389"/>
        <v>5028.5</v>
      </c>
      <c r="Q6238" s="25">
        <f t="shared" si="390"/>
        <v>0</v>
      </c>
      <c r="R6238" s="25">
        <f t="shared" si="391"/>
        <v>9.9591938643269707E-5</v>
      </c>
    </row>
    <row r="6239" spans="1:18">
      <c r="A6239" s="1">
        <f>'Raw Hourly Load and Gen Data'!A6238</f>
        <v>6232</v>
      </c>
      <c r="B6239" s="1">
        <f>'Raw Hourly Load and Gen Data'!B6238</f>
        <v>260</v>
      </c>
      <c r="C6239" s="1" t="str">
        <f>'Raw Hourly Load and Gen Data'!C6238</f>
        <v>Day260</v>
      </c>
      <c r="D6239" s="1">
        <f>'Raw Hourly Load and Gen Data'!D6238</f>
        <v>15</v>
      </c>
      <c r="E6239" s="1" t="str">
        <f>'Raw Hourly Load and Gen Data'!E6238</f>
        <v>Hour15</v>
      </c>
      <c r="F6239" s="1">
        <f>'Raw Hourly Load and Gen Data'!F6238</f>
        <v>9</v>
      </c>
      <c r="G6239" s="1" t="str">
        <f>'Raw Hourly Load and Gen Data'!G6238</f>
        <v>Fall</v>
      </c>
      <c r="H6239" s="1">
        <f>'Raw Hourly Load and Gen Data'!H6238</f>
        <v>1404</v>
      </c>
      <c r="I6239" s="1" t="e">
        <f>'Raw Hourly Load and Gen Data'!I6238</f>
        <v>#N/A</v>
      </c>
      <c r="J6239" s="1" t="str">
        <f>'Raw Hourly Load and Gen Data'!J6238</f>
        <v>Fall</v>
      </c>
      <c r="K6239" s="1">
        <f>'Raw Hourly Load and Gen Data'!K6238</f>
        <v>18708.599999999999</v>
      </c>
      <c r="L6239" s="14">
        <f>'Raw Hourly Load and Gen Data'!T6238</f>
        <v>0</v>
      </c>
      <c r="M6239" s="14">
        <f>'Raw Hourly Load and Gen Data'!U6238</f>
        <v>5164</v>
      </c>
      <c r="N6239" s="14">
        <f>'Raw Hourly Load and Gen Data'!BW6238</f>
        <v>0</v>
      </c>
      <c r="O6239" s="19">
        <f t="shared" si="388"/>
        <v>0</v>
      </c>
      <c r="P6239" s="19">
        <f t="shared" si="389"/>
        <v>5164</v>
      </c>
      <c r="Q6239" s="25">
        <f t="shared" si="390"/>
        <v>0</v>
      </c>
      <c r="R6239" s="25">
        <f t="shared" si="391"/>
        <v>1.0227558340535841E-4</v>
      </c>
    </row>
    <row r="6240" spans="1:18">
      <c r="A6240" s="1">
        <f>'Raw Hourly Load and Gen Data'!A6239</f>
        <v>6233</v>
      </c>
      <c r="B6240" s="1">
        <f>'Raw Hourly Load and Gen Data'!B6239</f>
        <v>260</v>
      </c>
      <c r="C6240" s="1" t="str">
        <f>'Raw Hourly Load and Gen Data'!C6239</f>
        <v>Day260</v>
      </c>
      <c r="D6240" s="1">
        <f>'Raw Hourly Load and Gen Data'!D6239</f>
        <v>16</v>
      </c>
      <c r="E6240" s="1" t="str">
        <f>'Raw Hourly Load and Gen Data'!E6239</f>
        <v>Hour16</v>
      </c>
      <c r="F6240" s="1">
        <f>'Raw Hourly Load and Gen Data'!F6239</f>
        <v>9</v>
      </c>
      <c r="G6240" s="1" t="str">
        <f>'Raw Hourly Load and Gen Data'!G6239</f>
        <v>Fall</v>
      </c>
      <c r="H6240" s="1">
        <f>'Raw Hourly Load and Gen Data'!H6239</f>
        <v>1404</v>
      </c>
      <c r="I6240" s="1" t="e">
        <f>'Raw Hourly Load and Gen Data'!I6239</f>
        <v>#N/A</v>
      </c>
      <c r="J6240" s="1" t="str">
        <f>'Raw Hourly Load and Gen Data'!J6239</f>
        <v>Fall</v>
      </c>
      <c r="K6240" s="1">
        <f>'Raw Hourly Load and Gen Data'!K6239</f>
        <v>20291.900000000001</v>
      </c>
      <c r="L6240" s="14">
        <f>'Raw Hourly Load and Gen Data'!T6239</f>
        <v>0</v>
      </c>
      <c r="M6240" s="14">
        <f>'Raw Hourly Load and Gen Data'!U6239</f>
        <v>6852.5</v>
      </c>
      <c r="N6240" s="14">
        <f>'Raw Hourly Load and Gen Data'!BW6239</f>
        <v>0</v>
      </c>
      <c r="O6240" s="19">
        <f t="shared" si="388"/>
        <v>0</v>
      </c>
      <c r="P6240" s="19">
        <f t="shared" si="389"/>
        <v>6852.5</v>
      </c>
      <c r="Q6240" s="25">
        <f t="shared" si="390"/>
        <v>0</v>
      </c>
      <c r="R6240" s="25">
        <f t="shared" si="391"/>
        <v>1.3571716407537152E-4</v>
      </c>
    </row>
    <row r="6241" spans="1:18">
      <c r="A6241" s="1">
        <f>'Raw Hourly Load and Gen Data'!A6240</f>
        <v>6234</v>
      </c>
      <c r="B6241" s="1">
        <f>'Raw Hourly Load and Gen Data'!B6240</f>
        <v>260</v>
      </c>
      <c r="C6241" s="1" t="str">
        <f>'Raw Hourly Load and Gen Data'!C6240</f>
        <v>Day260</v>
      </c>
      <c r="D6241" s="1">
        <f>'Raw Hourly Load and Gen Data'!D6240</f>
        <v>17</v>
      </c>
      <c r="E6241" s="1" t="str">
        <f>'Raw Hourly Load and Gen Data'!E6240</f>
        <v>Hour17</v>
      </c>
      <c r="F6241" s="1">
        <f>'Raw Hourly Load and Gen Data'!F6240</f>
        <v>9</v>
      </c>
      <c r="G6241" s="1" t="str">
        <f>'Raw Hourly Load and Gen Data'!G6240</f>
        <v>Fall</v>
      </c>
      <c r="H6241" s="1">
        <f>'Raw Hourly Load and Gen Data'!H6240</f>
        <v>1404</v>
      </c>
      <c r="I6241" s="1" t="e">
        <f>'Raw Hourly Load and Gen Data'!I6240</f>
        <v>#N/A</v>
      </c>
      <c r="J6241" s="1" t="str">
        <f>'Raw Hourly Load and Gen Data'!J6240</f>
        <v>Fall</v>
      </c>
      <c r="K6241" s="1">
        <f>'Raw Hourly Load and Gen Data'!K6240</f>
        <v>20333.599999999999</v>
      </c>
      <c r="L6241" s="14">
        <f>'Raw Hourly Load and Gen Data'!T6240</f>
        <v>0</v>
      </c>
      <c r="M6241" s="14">
        <f>'Raw Hourly Load and Gen Data'!U6240</f>
        <v>7281.7</v>
      </c>
      <c r="N6241" s="14">
        <f>'Raw Hourly Load and Gen Data'!BW6240</f>
        <v>0</v>
      </c>
      <c r="O6241" s="19">
        <f t="shared" si="388"/>
        <v>0</v>
      </c>
      <c r="P6241" s="19">
        <f t="shared" si="389"/>
        <v>7281.7</v>
      </c>
      <c r="Q6241" s="25">
        <f t="shared" si="390"/>
        <v>0</v>
      </c>
      <c r="R6241" s="25">
        <f t="shared" si="391"/>
        <v>1.4421768312989898E-4</v>
      </c>
    </row>
    <row r="6242" spans="1:18">
      <c r="A6242" s="1">
        <f>'Raw Hourly Load and Gen Data'!A6241</f>
        <v>6235</v>
      </c>
      <c r="B6242" s="1">
        <f>'Raw Hourly Load and Gen Data'!B6241</f>
        <v>260</v>
      </c>
      <c r="C6242" s="1" t="str">
        <f>'Raw Hourly Load and Gen Data'!C6241</f>
        <v>Day260</v>
      </c>
      <c r="D6242" s="1">
        <f>'Raw Hourly Load and Gen Data'!D6241</f>
        <v>18</v>
      </c>
      <c r="E6242" s="1" t="str">
        <f>'Raw Hourly Load and Gen Data'!E6241</f>
        <v>Hour18</v>
      </c>
      <c r="F6242" s="1">
        <f>'Raw Hourly Load and Gen Data'!F6241</f>
        <v>9</v>
      </c>
      <c r="G6242" s="1" t="str">
        <f>'Raw Hourly Load and Gen Data'!G6241</f>
        <v>Fall</v>
      </c>
      <c r="H6242" s="1">
        <f>'Raw Hourly Load and Gen Data'!H6241</f>
        <v>1404</v>
      </c>
      <c r="I6242" s="1" t="e">
        <f>'Raw Hourly Load and Gen Data'!I6241</f>
        <v>#N/A</v>
      </c>
      <c r="J6242" s="1" t="str">
        <f>'Raw Hourly Load and Gen Data'!J6241</f>
        <v>Fall</v>
      </c>
      <c r="K6242" s="1">
        <f>'Raw Hourly Load and Gen Data'!K6241</f>
        <v>20443.599999999999</v>
      </c>
      <c r="L6242" s="14">
        <f>'Raw Hourly Load and Gen Data'!T6241</f>
        <v>0</v>
      </c>
      <c r="M6242" s="14">
        <f>'Raw Hourly Load and Gen Data'!U6241</f>
        <v>7193.6</v>
      </c>
      <c r="N6242" s="14">
        <f>'Raw Hourly Load and Gen Data'!BW6241</f>
        <v>0</v>
      </c>
      <c r="O6242" s="19">
        <f t="shared" si="388"/>
        <v>0</v>
      </c>
      <c r="P6242" s="19">
        <f t="shared" si="389"/>
        <v>7193.6</v>
      </c>
      <c r="Q6242" s="25">
        <f t="shared" si="390"/>
        <v>0</v>
      </c>
      <c r="R6242" s="25">
        <f t="shared" si="391"/>
        <v>1.4247281889713135E-4</v>
      </c>
    </row>
    <row r="6243" spans="1:18">
      <c r="A6243" s="1">
        <f>'Raw Hourly Load and Gen Data'!A6242</f>
        <v>6236</v>
      </c>
      <c r="B6243" s="1">
        <f>'Raw Hourly Load and Gen Data'!B6242</f>
        <v>260</v>
      </c>
      <c r="C6243" s="1" t="str">
        <f>'Raw Hourly Load and Gen Data'!C6242</f>
        <v>Day260</v>
      </c>
      <c r="D6243" s="1">
        <f>'Raw Hourly Load and Gen Data'!D6242</f>
        <v>19</v>
      </c>
      <c r="E6243" s="1" t="str">
        <f>'Raw Hourly Load and Gen Data'!E6242</f>
        <v>Hour19</v>
      </c>
      <c r="F6243" s="1">
        <f>'Raw Hourly Load and Gen Data'!F6242</f>
        <v>9</v>
      </c>
      <c r="G6243" s="1" t="str">
        <f>'Raw Hourly Load and Gen Data'!G6242</f>
        <v>Fall</v>
      </c>
      <c r="H6243" s="1">
        <f>'Raw Hourly Load and Gen Data'!H6242</f>
        <v>1404</v>
      </c>
      <c r="I6243" s="1" t="e">
        <f>'Raw Hourly Load and Gen Data'!I6242</f>
        <v>#N/A</v>
      </c>
      <c r="J6243" s="1" t="str">
        <f>'Raw Hourly Load and Gen Data'!J6242</f>
        <v>Fall</v>
      </c>
      <c r="K6243" s="1">
        <f>'Raw Hourly Load and Gen Data'!K6242</f>
        <v>20169.3</v>
      </c>
      <c r="L6243" s="14">
        <f>'Raw Hourly Load and Gen Data'!T6242</f>
        <v>0</v>
      </c>
      <c r="M6243" s="14">
        <f>'Raw Hourly Load and Gen Data'!U6242</f>
        <v>7351.3</v>
      </c>
      <c r="N6243" s="14">
        <f>'Raw Hourly Load and Gen Data'!BW6242</f>
        <v>0</v>
      </c>
      <c r="O6243" s="19">
        <f t="shared" si="388"/>
        <v>0</v>
      </c>
      <c r="P6243" s="19">
        <f t="shared" si="389"/>
        <v>7351.3</v>
      </c>
      <c r="Q6243" s="25">
        <f t="shared" si="390"/>
        <v>0</v>
      </c>
      <c r="R6243" s="25">
        <f t="shared" si="391"/>
        <v>1.4559614567928182E-4</v>
      </c>
    </row>
    <row r="6244" spans="1:18">
      <c r="A6244" s="1">
        <f>'Raw Hourly Load and Gen Data'!A6243</f>
        <v>6237</v>
      </c>
      <c r="B6244" s="1">
        <f>'Raw Hourly Load and Gen Data'!B6243</f>
        <v>260</v>
      </c>
      <c r="C6244" s="1" t="str">
        <f>'Raw Hourly Load and Gen Data'!C6243</f>
        <v>Day260</v>
      </c>
      <c r="D6244" s="1">
        <f>'Raw Hourly Load and Gen Data'!D6243</f>
        <v>20</v>
      </c>
      <c r="E6244" s="1" t="str">
        <f>'Raw Hourly Load and Gen Data'!E6243</f>
        <v>Hour20</v>
      </c>
      <c r="F6244" s="1">
        <f>'Raw Hourly Load and Gen Data'!F6243</f>
        <v>9</v>
      </c>
      <c r="G6244" s="1" t="str">
        <f>'Raw Hourly Load and Gen Data'!G6243</f>
        <v>Fall</v>
      </c>
      <c r="H6244" s="1">
        <f>'Raw Hourly Load and Gen Data'!H6243</f>
        <v>1404</v>
      </c>
      <c r="I6244" s="1" t="e">
        <f>'Raw Hourly Load and Gen Data'!I6243</f>
        <v>#N/A</v>
      </c>
      <c r="J6244" s="1" t="str">
        <f>'Raw Hourly Load and Gen Data'!J6243</f>
        <v>Fall</v>
      </c>
      <c r="K6244" s="1">
        <f>'Raw Hourly Load and Gen Data'!K6243</f>
        <v>18376.2</v>
      </c>
      <c r="L6244" s="14">
        <f>'Raw Hourly Load and Gen Data'!T6243</f>
        <v>0</v>
      </c>
      <c r="M6244" s="14">
        <f>'Raw Hourly Load and Gen Data'!U6243</f>
        <v>6329.9</v>
      </c>
      <c r="N6244" s="14">
        <f>'Raw Hourly Load and Gen Data'!BW6243</f>
        <v>0</v>
      </c>
      <c r="O6244" s="19">
        <f t="shared" si="388"/>
        <v>0</v>
      </c>
      <c r="P6244" s="19">
        <f t="shared" si="389"/>
        <v>6329.9</v>
      </c>
      <c r="Q6244" s="25">
        <f t="shared" si="390"/>
        <v>0</v>
      </c>
      <c r="R6244" s="25">
        <f t="shared" si="391"/>
        <v>1.2536681165716077E-4</v>
      </c>
    </row>
    <row r="6245" spans="1:18">
      <c r="A6245" s="1">
        <f>'Raw Hourly Load and Gen Data'!A6244</f>
        <v>6238</v>
      </c>
      <c r="B6245" s="1">
        <f>'Raw Hourly Load and Gen Data'!B6244</f>
        <v>260</v>
      </c>
      <c r="C6245" s="1" t="str">
        <f>'Raw Hourly Load and Gen Data'!C6244</f>
        <v>Day260</v>
      </c>
      <c r="D6245" s="1">
        <f>'Raw Hourly Load and Gen Data'!D6244</f>
        <v>21</v>
      </c>
      <c r="E6245" s="1" t="str">
        <f>'Raw Hourly Load and Gen Data'!E6244</f>
        <v>Hour21</v>
      </c>
      <c r="F6245" s="1">
        <f>'Raw Hourly Load and Gen Data'!F6244</f>
        <v>9</v>
      </c>
      <c r="G6245" s="1" t="str">
        <f>'Raw Hourly Load and Gen Data'!G6244</f>
        <v>Fall</v>
      </c>
      <c r="H6245" s="1">
        <f>'Raw Hourly Load and Gen Data'!H6244</f>
        <v>1404</v>
      </c>
      <c r="I6245" s="1" t="e">
        <f>'Raw Hourly Load and Gen Data'!I6244</f>
        <v>#N/A</v>
      </c>
      <c r="J6245" s="1" t="str">
        <f>'Raw Hourly Load and Gen Data'!J6244</f>
        <v>Fall</v>
      </c>
      <c r="K6245" s="1">
        <f>'Raw Hourly Load and Gen Data'!K6244</f>
        <v>15708.3</v>
      </c>
      <c r="L6245" s="14">
        <f>'Raw Hourly Load and Gen Data'!T6244</f>
        <v>0</v>
      </c>
      <c r="M6245" s="14">
        <f>'Raw Hourly Load and Gen Data'!U6244</f>
        <v>4639.3</v>
      </c>
      <c r="N6245" s="14">
        <f>'Raw Hourly Load and Gen Data'!BW6244</f>
        <v>0</v>
      </c>
      <c r="O6245" s="19">
        <f t="shared" si="388"/>
        <v>0</v>
      </c>
      <c r="P6245" s="19">
        <f t="shared" si="389"/>
        <v>4639.3</v>
      </c>
      <c r="Q6245" s="25">
        <f t="shared" si="390"/>
        <v>0</v>
      </c>
      <c r="R6245" s="25">
        <f t="shared" si="391"/>
        <v>9.1883639444709396E-5</v>
      </c>
    </row>
    <row r="6246" spans="1:18">
      <c r="A6246" s="1">
        <f>'Raw Hourly Load and Gen Data'!A6245</f>
        <v>6239</v>
      </c>
      <c r="B6246" s="1">
        <f>'Raw Hourly Load and Gen Data'!B6245</f>
        <v>260</v>
      </c>
      <c r="C6246" s="1" t="str">
        <f>'Raw Hourly Load and Gen Data'!C6245</f>
        <v>Day260</v>
      </c>
      <c r="D6246" s="1">
        <f>'Raw Hourly Load and Gen Data'!D6245</f>
        <v>22</v>
      </c>
      <c r="E6246" s="1" t="str">
        <f>'Raw Hourly Load and Gen Data'!E6245</f>
        <v>Hour22</v>
      </c>
      <c r="F6246" s="1">
        <f>'Raw Hourly Load and Gen Data'!F6245</f>
        <v>9</v>
      </c>
      <c r="G6246" s="1" t="str">
        <f>'Raw Hourly Load and Gen Data'!G6245</f>
        <v>Fall</v>
      </c>
      <c r="H6246" s="1">
        <f>'Raw Hourly Load and Gen Data'!H6245</f>
        <v>1404</v>
      </c>
      <c r="I6246" s="1" t="e">
        <f>'Raw Hourly Load and Gen Data'!I6245</f>
        <v>#N/A</v>
      </c>
      <c r="J6246" s="1" t="str">
        <f>'Raw Hourly Load and Gen Data'!J6245</f>
        <v>Fall</v>
      </c>
      <c r="K6246" s="1">
        <f>'Raw Hourly Load and Gen Data'!K6245</f>
        <v>14669.3</v>
      </c>
      <c r="L6246" s="14">
        <f>'Raw Hourly Load and Gen Data'!T6245</f>
        <v>0</v>
      </c>
      <c r="M6246" s="14">
        <f>'Raw Hourly Load and Gen Data'!U6245</f>
        <v>4382.2</v>
      </c>
      <c r="N6246" s="14">
        <f>'Raw Hourly Load and Gen Data'!BW6245</f>
        <v>0</v>
      </c>
      <c r="O6246" s="19">
        <f t="shared" si="388"/>
        <v>0</v>
      </c>
      <c r="P6246" s="19">
        <f t="shared" si="389"/>
        <v>4382.2</v>
      </c>
      <c r="Q6246" s="25">
        <f t="shared" si="390"/>
        <v>0</v>
      </c>
      <c r="R6246" s="25">
        <f t="shared" si="391"/>
        <v>8.6791646320480564E-5</v>
      </c>
    </row>
    <row r="6247" spans="1:18">
      <c r="A6247" s="1">
        <f>'Raw Hourly Load and Gen Data'!A6246</f>
        <v>6240</v>
      </c>
      <c r="B6247" s="1">
        <f>'Raw Hourly Load and Gen Data'!B6246</f>
        <v>260</v>
      </c>
      <c r="C6247" s="1" t="str">
        <f>'Raw Hourly Load and Gen Data'!C6246</f>
        <v>Day260</v>
      </c>
      <c r="D6247" s="1">
        <f>'Raw Hourly Load and Gen Data'!D6246</f>
        <v>23</v>
      </c>
      <c r="E6247" s="1" t="str">
        <f>'Raw Hourly Load and Gen Data'!E6246</f>
        <v>Hour23</v>
      </c>
      <c r="F6247" s="1">
        <f>'Raw Hourly Load and Gen Data'!F6246</f>
        <v>9</v>
      </c>
      <c r="G6247" s="1" t="str">
        <f>'Raw Hourly Load and Gen Data'!G6246</f>
        <v>Fall</v>
      </c>
      <c r="H6247" s="1">
        <f>'Raw Hourly Load and Gen Data'!H6246</f>
        <v>1404</v>
      </c>
      <c r="I6247" s="1" t="e">
        <f>'Raw Hourly Load and Gen Data'!I6246</f>
        <v>#N/A</v>
      </c>
      <c r="J6247" s="1" t="str">
        <f>'Raw Hourly Load and Gen Data'!J6246</f>
        <v>Fall</v>
      </c>
      <c r="K6247" s="1">
        <f>'Raw Hourly Load and Gen Data'!K6246</f>
        <v>13386.8</v>
      </c>
      <c r="L6247" s="14">
        <f>'Raw Hourly Load and Gen Data'!T6246</f>
        <v>1073.7</v>
      </c>
      <c r="M6247" s="14">
        <f>'Raw Hourly Load and Gen Data'!U6246</f>
        <v>4680.2</v>
      </c>
      <c r="N6247" s="14">
        <f>'Raw Hourly Load and Gen Data'!BW6246</f>
        <v>0</v>
      </c>
      <c r="O6247" s="19">
        <f t="shared" si="388"/>
        <v>0</v>
      </c>
      <c r="P6247" s="19">
        <f t="shared" si="389"/>
        <v>3606.5</v>
      </c>
      <c r="Q6247" s="25">
        <f t="shared" si="390"/>
        <v>0</v>
      </c>
      <c r="R6247" s="25">
        <f t="shared" si="391"/>
        <v>7.1428522763637711E-5</v>
      </c>
    </row>
    <row r="6248" spans="1:18">
      <c r="A6248" s="1">
        <f>'Raw Hourly Load and Gen Data'!A6247</f>
        <v>6241</v>
      </c>
      <c r="B6248" s="1">
        <f>'Raw Hourly Load and Gen Data'!B6247</f>
        <v>261</v>
      </c>
      <c r="C6248" s="1" t="str">
        <f>'Raw Hourly Load and Gen Data'!C6247</f>
        <v>Day261</v>
      </c>
      <c r="D6248" s="1">
        <f>'Raw Hourly Load and Gen Data'!D6247</f>
        <v>0</v>
      </c>
      <c r="E6248" s="1" t="str">
        <f>'Raw Hourly Load and Gen Data'!E6247</f>
        <v>Hour0</v>
      </c>
      <c r="F6248" s="1">
        <f>'Raw Hourly Load and Gen Data'!F6247</f>
        <v>9</v>
      </c>
      <c r="G6248" s="1" t="str">
        <f>'Raw Hourly Load and Gen Data'!G6247</f>
        <v>Fall</v>
      </c>
      <c r="H6248" s="1">
        <f>'Raw Hourly Load and Gen Data'!H6247</f>
        <v>38</v>
      </c>
      <c r="I6248" s="1">
        <f>'Raw Hourly Load and Gen Data'!I6247</f>
        <v>20052.8</v>
      </c>
      <c r="J6248" s="1" t="str">
        <f>'Raw Hourly Load and Gen Data'!J6247</f>
        <v>Fall</v>
      </c>
      <c r="K6248" s="1">
        <f>'Raw Hourly Load and Gen Data'!K6247</f>
        <v>13122.2</v>
      </c>
      <c r="L6248" s="14">
        <f>'Raw Hourly Load and Gen Data'!T6247</f>
        <v>2573.6999999999998</v>
      </c>
      <c r="M6248" s="14">
        <f>'Raw Hourly Load and Gen Data'!U6247</f>
        <v>6219.9</v>
      </c>
      <c r="N6248" s="14">
        <f>'Raw Hourly Load and Gen Data'!BW6247</f>
        <v>0</v>
      </c>
      <c r="O6248" s="19">
        <f t="shared" si="388"/>
        <v>0</v>
      </c>
      <c r="P6248" s="19">
        <f t="shared" si="389"/>
        <v>3646.2</v>
      </c>
      <c r="Q6248" s="25">
        <f t="shared" si="390"/>
        <v>0</v>
      </c>
      <c r="R6248" s="25">
        <f t="shared" si="391"/>
        <v>7.2214800970685092E-5</v>
      </c>
    </row>
    <row r="6249" spans="1:18">
      <c r="A6249" s="1">
        <f>'Raw Hourly Load and Gen Data'!A6248</f>
        <v>6242</v>
      </c>
      <c r="B6249" s="1">
        <f>'Raw Hourly Load and Gen Data'!B6248</f>
        <v>261</v>
      </c>
      <c r="C6249" s="1" t="str">
        <f>'Raw Hourly Load and Gen Data'!C6248</f>
        <v>Day261</v>
      </c>
      <c r="D6249" s="1">
        <f>'Raw Hourly Load and Gen Data'!D6248</f>
        <v>1</v>
      </c>
      <c r="E6249" s="1" t="str">
        <f>'Raw Hourly Load and Gen Data'!E6248</f>
        <v>Hour1</v>
      </c>
      <c r="F6249" s="1">
        <f>'Raw Hourly Load and Gen Data'!F6248</f>
        <v>9</v>
      </c>
      <c r="G6249" s="1" t="str">
        <f>'Raw Hourly Load and Gen Data'!G6248</f>
        <v>Fall</v>
      </c>
      <c r="H6249" s="1">
        <f>'Raw Hourly Load and Gen Data'!H6248</f>
        <v>1404</v>
      </c>
      <c r="I6249" s="1" t="e">
        <f>'Raw Hourly Load and Gen Data'!I6248</f>
        <v>#N/A</v>
      </c>
      <c r="J6249" s="1" t="str">
        <f>'Raw Hourly Load and Gen Data'!J6248</f>
        <v>Fall</v>
      </c>
      <c r="K6249" s="1">
        <f>'Raw Hourly Load and Gen Data'!K6248</f>
        <v>13071.8</v>
      </c>
      <c r="L6249" s="14">
        <f>'Raw Hourly Load and Gen Data'!T6248</f>
        <v>2482.1999999999998</v>
      </c>
      <c r="M6249" s="14">
        <f>'Raw Hourly Load and Gen Data'!U6248</f>
        <v>6357.8</v>
      </c>
      <c r="N6249" s="14">
        <f>'Raw Hourly Load and Gen Data'!BW6248</f>
        <v>0</v>
      </c>
      <c r="O6249" s="19">
        <f t="shared" si="388"/>
        <v>0</v>
      </c>
      <c r="P6249" s="19">
        <f t="shared" si="389"/>
        <v>3875.6000000000004</v>
      </c>
      <c r="Q6249" s="25">
        <f t="shared" si="390"/>
        <v>0</v>
      </c>
      <c r="R6249" s="25">
        <f t="shared" si="391"/>
        <v>7.6758181844656682E-5</v>
      </c>
    </row>
    <row r="6250" spans="1:18">
      <c r="A6250" s="1">
        <f>'Raw Hourly Load and Gen Data'!A6249</f>
        <v>6243</v>
      </c>
      <c r="B6250" s="1">
        <f>'Raw Hourly Load and Gen Data'!B6249</f>
        <v>261</v>
      </c>
      <c r="C6250" s="1" t="str">
        <f>'Raw Hourly Load and Gen Data'!C6249</f>
        <v>Day261</v>
      </c>
      <c r="D6250" s="1">
        <f>'Raw Hourly Load and Gen Data'!D6249</f>
        <v>2</v>
      </c>
      <c r="E6250" s="1" t="str">
        <f>'Raw Hourly Load and Gen Data'!E6249</f>
        <v>Hour2</v>
      </c>
      <c r="F6250" s="1">
        <f>'Raw Hourly Load and Gen Data'!F6249</f>
        <v>9</v>
      </c>
      <c r="G6250" s="1" t="str">
        <f>'Raw Hourly Load and Gen Data'!G6249</f>
        <v>Fall</v>
      </c>
      <c r="H6250" s="1">
        <f>'Raw Hourly Load and Gen Data'!H6249</f>
        <v>1404</v>
      </c>
      <c r="I6250" s="1" t="e">
        <f>'Raw Hourly Load and Gen Data'!I6249</f>
        <v>#N/A</v>
      </c>
      <c r="J6250" s="1" t="str">
        <f>'Raw Hourly Load and Gen Data'!J6249</f>
        <v>Fall</v>
      </c>
      <c r="K6250" s="1">
        <f>'Raw Hourly Load and Gen Data'!K6249</f>
        <v>13080.2</v>
      </c>
      <c r="L6250" s="14">
        <f>'Raw Hourly Load and Gen Data'!T6249</f>
        <v>2482.1999999999998</v>
      </c>
      <c r="M6250" s="14">
        <f>'Raw Hourly Load and Gen Data'!U6249</f>
        <v>6354.7</v>
      </c>
      <c r="N6250" s="14">
        <f>'Raw Hourly Load and Gen Data'!BW6249</f>
        <v>0</v>
      </c>
      <c r="O6250" s="19">
        <f t="shared" si="388"/>
        <v>0</v>
      </c>
      <c r="P6250" s="19">
        <f t="shared" si="389"/>
        <v>3872.5</v>
      </c>
      <c r="Q6250" s="25">
        <f t="shared" si="390"/>
        <v>0</v>
      </c>
      <c r="R6250" s="25">
        <f t="shared" si="391"/>
        <v>7.6696784805819221E-5</v>
      </c>
    </row>
    <row r="6251" spans="1:18">
      <c r="A6251" s="1">
        <f>'Raw Hourly Load and Gen Data'!A6250</f>
        <v>6244</v>
      </c>
      <c r="B6251" s="1">
        <f>'Raw Hourly Load and Gen Data'!B6250</f>
        <v>261</v>
      </c>
      <c r="C6251" s="1" t="str">
        <f>'Raw Hourly Load and Gen Data'!C6250</f>
        <v>Day261</v>
      </c>
      <c r="D6251" s="1">
        <f>'Raw Hourly Load and Gen Data'!D6250</f>
        <v>3</v>
      </c>
      <c r="E6251" s="1" t="str">
        <f>'Raw Hourly Load and Gen Data'!E6250</f>
        <v>Hour3</v>
      </c>
      <c r="F6251" s="1">
        <f>'Raw Hourly Load and Gen Data'!F6250</f>
        <v>9</v>
      </c>
      <c r="G6251" s="1" t="str">
        <f>'Raw Hourly Load and Gen Data'!G6250</f>
        <v>Fall</v>
      </c>
      <c r="H6251" s="1">
        <f>'Raw Hourly Load and Gen Data'!H6250</f>
        <v>1404</v>
      </c>
      <c r="I6251" s="1" t="e">
        <f>'Raw Hourly Load and Gen Data'!I6250</f>
        <v>#N/A</v>
      </c>
      <c r="J6251" s="1" t="str">
        <f>'Raw Hourly Load and Gen Data'!J6250</f>
        <v>Fall</v>
      </c>
      <c r="K6251" s="1">
        <f>'Raw Hourly Load and Gen Data'!K6250</f>
        <v>13166</v>
      </c>
      <c r="L6251" s="14">
        <f>'Raw Hourly Load and Gen Data'!T6250</f>
        <v>1727.6</v>
      </c>
      <c r="M6251" s="14">
        <f>'Raw Hourly Load and Gen Data'!U6250</f>
        <v>5666.8</v>
      </c>
      <c r="N6251" s="14">
        <f>'Raw Hourly Load and Gen Data'!BW6250</f>
        <v>0</v>
      </c>
      <c r="O6251" s="19">
        <f t="shared" si="388"/>
        <v>0</v>
      </c>
      <c r="P6251" s="19">
        <f t="shared" si="389"/>
        <v>3939.2000000000003</v>
      </c>
      <c r="Q6251" s="25">
        <f t="shared" si="390"/>
        <v>0</v>
      </c>
      <c r="R6251" s="25">
        <f t="shared" si="391"/>
        <v>7.8017811415644441E-5</v>
      </c>
    </row>
    <row r="6252" spans="1:18">
      <c r="A6252" s="1">
        <f>'Raw Hourly Load and Gen Data'!A6251</f>
        <v>6245</v>
      </c>
      <c r="B6252" s="1">
        <f>'Raw Hourly Load and Gen Data'!B6251</f>
        <v>261</v>
      </c>
      <c r="C6252" s="1" t="str">
        <f>'Raw Hourly Load and Gen Data'!C6251</f>
        <v>Day261</v>
      </c>
      <c r="D6252" s="1">
        <f>'Raw Hourly Load and Gen Data'!D6251</f>
        <v>4</v>
      </c>
      <c r="E6252" s="1" t="str">
        <f>'Raw Hourly Load and Gen Data'!E6251</f>
        <v>Hour4</v>
      </c>
      <c r="F6252" s="1">
        <f>'Raw Hourly Load and Gen Data'!F6251</f>
        <v>9</v>
      </c>
      <c r="G6252" s="1" t="str">
        <f>'Raw Hourly Load and Gen Data'!G6251</f>
        <v>Fall</v>
      </c>
      <c r="H6252" s="1">
        <f>'Raw Hourly Load and Gen Data'!H6251</f>
        <v>1404</v>
      </c>
      <c r="I6252" s="1" t="e">
        <f>'Raw Hourly Load and Gen Data'!I6251</f>
        <v>#N/A</v>
      </c>
      <c r="J6252" s="1" t="str">
        <f>'Raw Hourly Load and Gen Data'!J6251</f>
        <v>Fall</v>
      </c>
      <c r="K6252" s="1">
        <f>'Raw Hourly Load and Gen Data'!K6251</f>
        <v>14669.3</v>
      </c>
      <c r="L6252" s="14">
        <f>'Raw Hourly Load and Gen Data'!T6251</f>
        <v>1220.8</v>
      </c>
      <c r="M6252" s="14">
        <f>'Raw Hourly Load and Gen Data'!U6251</f>
        <v>5949.4</v>
      </c>
      <c r="N6252" s="14">
        <f>'Raw Hourly Load and Gen Data'!BW6251</f>
        <v>0</v>
      </c>
      <c r="O6252" s="19">
        <f t="shared" si="388"/>
        <v>0</v>
      </c>
      <c r="P6252" s="19">
        <f t="shared" si="389"/>
        <v>4728.5999999999995</v>
      </c>
      <c r="Q6252" s="25">
        <f t="shared" si="390"/>
        <v>0</v>
      </c>
      <c r="R6252" s="25">
        <f t="shared" si="391"/>
        <v>9.3652270273156032E-5</v>
      </c>
    </row>
    <row r="6253" spans="1:18">
      <c r="A6253" s="1">
        <f>'Raw Hourly Load and Gen Data'!A6252</f>
        <v>6246</v>
      </c>
      <c r="B6253" s="1">
        <f>'Raw Hourly Load and Gen Data'!B6252</f>
        <v>261</v>
      </c>
      <c r="C6253" s="1" t="str">
        <f>'Raw Hourly Load and Gen Data'!C6252</f>
        <v>Day261</v>
      </c>
      <c r="D6253" s="1">
        <f>'Raw Hourly Load and Gen Data'!D6252</f>
        <v>5</v>
      </c>
      <c r="E6253" s="1" t="str">
        <f>'Raw Hourly Load and Gen Data'!E6252</f>
        <v>Hour5</v>
      </c>
      <c r="F6253" s="1">
        <f>'Raw Hourly Load and Gen Data'!F6252</f>
        <v>9</v>
      </c>
      <c r="G6253" s="1" t="str">
        <f>'Raw Hourly Load and Gen Data'!G6252</f>
        <v>Fall</v>
      </c>
      <c r="H6253" s="1">
        <f>'Raw Hourly Load and Gen Data'!H6252</f>
        <v>1404</v>
      </c>
      <c r="I6253" s="1" t="e">
        <f>'Raw Hourly Load and Gen Data'!I6252</f>
        <v>#N/A</v>
      </c>
      <c r="J6253" s="1" t="str">
        <f>'Raw Hourly Load and Gen Data'!J6252</f>
        <v>Fall</v>
      </c>
      <c r="K6253" s="1">
        <f>'Raw Hourly Load and Gen Data'!K6252</f>
        <v>15616.3</v>
      </c>
      <c r="L6253" s="14">
        <f>'Raw Hourly Load and Gen Data'!T6252</f>
        <v>0</v>
      </c>
      <c r="M6253" s="14">
        <f>'Raw Hourly Load and Gen Data'!U6252</f>
        <v>4781.7</v>
      </c>
      <c r="N6253" s="14">
        <f>'Raw Hourly Load and Gen Data'!BW6252</f>
        <v>0</v>
      </c>
      <c r="O6253" s="19">
        <f t="shared" si="388"/>
        <v>0</v>
      </c>
      <c r="P6253" s="19">
        <f t="shared" si="389"/>
        <v>4781.7</v>
      </c>
      <c r="Q6253" s="25">
        <f t="shared" si="390"/>
        <v>0</v>
      </c>
      <c r="R6253" s="25">
        <f t="shared" si="391"/>
        <v>9.4703942131952427E-5</v>
      </c>
    </row>
    <row r="6254" spans="1:18">
      <c r="A6254" s="1">
        <f>'Raw Hourly Load and Gen Data'!A6253</f>
        <v>6247</v>
      </c>
      <c r="B6254" s="1">
        <f>'Raw Hourly Load and Gen Data'!B6253</f>
        <v>261</v>
      </c>
      <c r="C6254" s="1" t="str">
        <f>'Raw Hourly Load and Gen Data'!C6253</f>
        <v>Day261</v>
      </c>
      <c r="D6254" s="1">
        <f>'Raw Hourly Load and Gen Data'!D6253</f>
        <v>6</v>
      </c>
      <c r="E6254" s="1" t="str">
        <f>'Raw Hourly Load and Gen Data'!E6253</f>
        <v>Hour6</v>
      </c>
      <c r="F6254" s="1">
        <f>'Raw Hourly Load and Gen Data'!F6253</f>
        <v>9</v>
      </c>
      <c r="G6254" s="1" t="str">
        <f>'Raw Hourly Load and Gen Data'!G6253</f>
        <v>Fall</v>
      </c>
      <c r="H6254" s="1">
        <f>'Raw Hourly Load and Gen Data'!H6253</f>
        <v>1404</v>
      </c>
      <c r="I6254" s="1" t="e">
        <f>'Raw Hourly Load and Gen Data'!I6253</f>
        <v>#N/A</v>
      </c>
      <c r="J6254" s="1" t="str">
        <f>'Raw Hourly Load and Gen Data'!J6253</f>
        <v>Fall</v>
      </c>
      <c r="K6254" s="1">
        <f>'Raw Hourly Load and Gen Data'!K6253</f>
        <v>14975.1</v>
      </c>
      <c r="L6254" s="14">
        <f>'Raw Hourly Load and Gen Data'!T6253</f>
        <v>469.5</v>
      </c>
      <c r="M6254" s="14">
        <f>'Raw Hourly Load and Gen Data'!U6253</f>
        <v>4292.7</v>
      </c>
      <c r="N6254" s="14">
        <f>'Raw Hourly Load and Gen Data'!BW6253</f>
        <v>0</v>
      </c>
      <c r="O6254" s="19">
        <f t="shared" si="388"/>
        <v>0</v>
      </c>
      <c r="P6254" s="19">
        <f t="shared" si="389"/>
        <v>3823.2</v>
      </c>
      <c r="Q6254" s="25">
        <f t="shared" si="390"/>
        <v>0</v>
      </c>
      <c r="R6254" s="25">
        <f t="shared" si="391"/>
        <v>7.5720373833339705E-5</v>
      </c>
    </row>
    <row r="6255" spans="1:18">
      <c r="A6255" s="1">
        <f>'Raw Hourly Load and Gen Data'!A6254</f>
        <v>6248</v>
      </c>
      <c r="B6255" s="1">
        <f>'Raw Hourly Load and Gen Data'!B6254</f>
        <v>261</v>
      </c>
      <c r="C6255" s="1" t="str">
        <f>'Raw Hourly Load and Gen Data'!C6254</f>
        <v>Day261</v>
      </c>
      <c r="D6255" s="1">
        <f>'Raw Hourly Load and Gen Data'!D6254</f>
        <v>7</v>
      </c>
      <c r="E6255" s="1" t="str">
        <f>'Raw Hourly Load and Gen Data'!E6254</f>
        <v>Hour7</v>
      </c>
      <c r="F6255" s="1">
        <f>'Raw Hourly Load and Gen Data'!F6254</f>
        <v>9</v>
      </c>
      <c r="G6255" s="1" t="str">
        <f>'Raw Hourly Load and Gen Data'!G6254</f>
        <v>Fall</v>
      </c>
      <c r="H6255" s="1">
        <f>'Raw Hourly Load and Gen Data'!H6254</f>
        <v>1404</v>
      </c>
      <c r="I6255" s="1" t="e">
        <f>'Raw Hourly Load and Gen Data'!I6254</f>
        <v>#N/A</v>
      </c>
      <c r="J6255" s="1" t="str">
        <f>'Raw Hourly Load and Gen Data'!J6254</f>
        <v>Fall</v>
      </c>
      <c r="K6255" s="1">
        <f>'Raw Hourly Load and Gen Data'!K6254</f>
        <v>14983.5</v>
      </c>
      <c r="L6255" s="14">
        <f>'Raw Hourly Load and Gen Data'!T6254</f>
        <v>0</v>
      </c>
      <c r="M6255" s="14">
        <f>'Raw Hourly Load and Gen Data'!U6254</f>
        <v>3436.7</v>
      </c>
      <c r="N6255" s="14">
        <f>'Raw Hourly Load and Gen Data'!BW6254</f>
        <v>0</v>
      </c>
      <c r="O6255" s="19">
        <f t="shared" si="388"/>
        <v>0</v>
      </c>
      <c r="P6255" s="19">
        <f t="shared" si="389"/>
        <v>3436.7</v>
      </c>
      <c r="Q6255" s="25">
        <f t="shared" si="390"/>
        <v>0</v>
      </c>
      <c r="R6255" s="25">
        <f t="shared" si="391"/>
        <v>6.8065549475057176E-5</v>
      </c>
    </row>
    <row r="6256" spans="1:18">
      <c r="A6256" s="1">
        <f>'Raw Hourly Load and Gen Data'!A6255</f>
        <v>6249</v>
      </c>
      <c r="B6256" s="1">
        <f>'Raw Hourly Load and Gen Data'!B6255</f>
        <v>261</v>
      </c>
      <c r="C6256" s="1" t="str">
        <f>'Raw Hourly Load and Gen Data'!C6255</f>
        <v>Day261</v>
      </c>
      <c r="D6256" s="1">
        <f>'Raw Hourly Load and Gen Data'!D6255</f>
        <v>8</v>
      </c>
      <c r="E6256" s="1" t="str">
        <f>'Raw Hourly Load and Gen Data'!E6255</f>
        <v>Hour8</v>
      </c>
      <c r="F6256" s="1">
        <f>'Raw Hourly Load and Gen Data'!F6255</f>
        <v>9</v>
      </c>
      <c r="G6256" s="1" t="str">
        <f>'Raw Hourly Load and Gen Data'!G6255</f>
        <v>Fall</v>
      </c>
      <c r="H6256" s="1">
        <f>'Raw Hourly Load and Gen Data'!H6255</f>
        <v>1404</v>
      </c>
      <c r="I6256" s="1" t="e">
        <f>'Raw Hourly Load and Gen Data'!I6255</f>
        <v>#N/A</v>
      </c>
      <c r="J6256" s="1" t="str">
        <f>'Raw Hourly Load and Gen Data'!J6255</f>
        <v>Fall</v>
      </c>
      <c r="K6256" s="1">
        <f>'Raw Hourly Load and Gen Data'!K6255</f>
        <v>15895.7</v>
      </c>
      <c r="L6256" s="14">
        <f>'Raw Hourly Load and Gen Data'!T6255</f>
        <v>0</v>
      </c>
      <c r="M6256" s="14">
        <f>'Raw Hourly Load and Gen Data'!U6255</f>
        <v>3860.2</v>
      </c>
      <c r="N6256" s="14">
        <f>'Raw Hourly Load and Gen Data'!BW6255</f>
        <v>0</v>
      </c>
      <c r="O6256" s="19">
        <f t="shared" si="388"/>
        <v>0</v>
      </c>
      <c r="P6256" s="19">
        <f t="shared" si="389"/>
        <v>3860.2</v>
      </c>
      <c r="Q6256" s="25">
        <f t="shared" si="390"/>
        <v>0</v>
      </c>
      <c r="R6256" s="25">
        <f t="shared" si="391"/>
        <v>7.6453177200109317E-5</v>
      </c>
    </row>
    <row r="6257" spans="1:18">
      <c r="A6257" s="1">
        <f>'Raw Hourly Load and Gen Data'!A6256</f>
        <v>6250</v>
      </c>
      <c r="B6257" s="1">
        <f>'Raw Hourly Load and Gen Data'!B6256</f>
        <v>261</v>
      </c>
      <c r="C6257" s="1" t="str">
        <f>'Raw Hourly Load and Gen Data'!C6256</f>
        <v>Day261</v>
      </c>
      <c r="D6257" s="1">
        <f>'Raw Hourly Load and Gen Data'!D6256</f>
        <v>9</v>
      </c>
      <c r="E6257" s="1" t="str">
        <f>'Raw Hourly Load and Gen Data'!E6256</f>
        <v>Hour9</v>
      </c>
      <c r="F6257" s="1">
        <f>'Raw Hourly Load and Gen Data'!F6256</f>
        <v>9</v>
      </c>
      <c r="G6257" s="1" t="str">
        <f>'Raw Hourly Load and Gen Data'!G6256</f>
        <v>Fall</v>
      </c>
      <c r="H6257" s="1">
        <f>'Raw Hourly Load and Gen Data'!H6256</f>
        <v>1404</v>
      </c>
      <c r="I6257" s="1" t="e">
        <f>'Raw Hourly Load and Gen Data'!I6256</f>
        <v>#N/A</v>
      </c>
      <c r="J6257" s="1" t="str">
        <f>'Raw Hourly Load and Gen Data'!J6256</f>
        <v>Fall</v>
      </c>
      <c r="K6257" s="1">
        <f>'Raw Hourly Load and Gen Data'!K6256</f>
        <v>17676.900000000001</v>
      </c>
      <c r="L6257" s="14">
        <f>'Raw Hourly Load and Gen Data'!T6256</f>
        <v>0</v>
      </c>
      <c r="M6257" s="14">
        <f>'Raw Hourly Load and Gen Data'!U6256</f>
        <v>5174</v>
      </c>
      <c r="N6257" s="14">
        <f>'Raw Hourly Load and Gen Data'!BW6256</f>
        <v>0</v>
      </c>
      <c r="O6257" s="19">
        <f t="shared" si="388"/>
        <v>0</v>
      </c>
      <c r="P6257" s="19">
        <f t="shared" si="389"/>
        <v>5174</v>
      </c>
      <c r="Q6257" s="25">
        <f t="shared" si="390"/>
        <v>0</v>
      </c>
      <c r="R6257" s="25">
        <f t="shared" si="391"/>
        <v>1.024736383693502E-4</v>
      </c>
    </row>
    <row r="6258" spans="1:18">
      <c r="A6258" s="1">
        <f>'Raw Hourly Load and Gen Data'!A6257</f>
        <v>6251</v>
      </c>
      <c r="B6258" s="1">
        <f>'Raw Hourly Load and Gen Data'!B6257</f>
        <v>261</v>
      </c>
      <c r="C6258" s="1" t="str">
        <f>'Raw Hourly Load and Gen Data'!C6257</f>
        <v>Day261</v>
      </c>
      <c r="D6258" s="1">
        <f>'Raw Hourly Load and Gen Data'!D6257</f>
        <v>10</v>
      </c>
      <c r="E6258" s="1" t="str">
        <f>'Raw Hourly Load and Gen Data'!E6257</f>
        <v>Hour10</v>
      </c>
      <c r="F6258" s="1">
        <f>'Raw Hourly Load and Gen Data'!F6257</f>
        <v>9</v>
      </c>
      <c r="G6258" s="1" t="str">
        <f>'Raw Hourly Load and Gen Data'!G6257</f>
        <v>Fall</v>
      </c>
      <c r="H6258" s="1">
        <f>'Raw Hourly Load and Gen Data'!H6257</f>
        <v>1404</v>
      </c>
      <c r="I6258" s="1" t="e">
        <f>'Raw Hourly Load and Gen Data'!I6257</f>
        <v>#N/A</v>
      </c>
      <c r="J6258" s="1" t="str">
        <f>'Raw Hourly Load and Gen Data'!J6257</f>
        <v>Fall</v>
      </c>
      <c r="K6258" s="1">
        <f>'Raw Hourly Load and Gen Data'!K6257</f>
        <v>18482</v>
      </c>
      <c r="L6258" s="14">
        <f>'Raw Hourly Load and Gen Data'!T6257</f>
        <v>526.29999999999995</v>
      </c>
      <c r="M6258" s="14">
        <f>'Raw Hourly Load and Gen Data'!U6257</f>
        <v>6226.1</v>
      </c>
      <c r="N6258" s="14">
        <f>'Raw Hourly Load and Gen Data'!BW6257</f>
        <v>0</v>
      </c>
      <c r="O6258" s="19">
        <f t="shared" si="388"/>
        <v>0</v>
      </c>
      <c r="P6258" s="19">
        <f t="shared" si="389"/>
        <v>5699.8</v>
      </c>
      <c r="Q6258" s="25">
        <f t="shared" si="390"/>
        <v>0</v>
      </c>
      <c r="R6258" s="25">
        <f t="shared" si="391"/>
        <v>1.1288736837603832E-4</v>
      </c>
    </row>
    <row r="6259" spans="1:18">
      <c r="A6259" s="1">
        <f>'Raw Hourly Load and Gen Data'!A6258</f>
        <v>6252</v>
      </c>
      <c r="B6259" s="1">
        <f>'Raw Hourly Load and Gen Data'!B6258</f>
        <v>261</v>
      </c>
      <c r="C6259" s="1" t="str">
        <f>'Raw Hourly Load and Gen Data'!C6258</f>
        <v>Day261</v>
      </c>
      <c r="D6259" s="1">
        <f>'Raw Hourly Load and Gen Data'!D6258</f>
        <v>11</v>
      </c>
      <c r="E6259" s="1" t="str">
        <f>'Raw Hourly Load and Gen Data'!E6258</f>
        <v>Hour11</v>
      </c>
      <c r="F6259" s="1">
        <f>'Raw Hourly Load and Gen Data'!F6258</f>
        <v>9</v>
      </c>
      <c r="G6259" s="1" t="str">
        <f>'Raw Hourly Load and Gen Data'!G6258</f>
        <v>Fall</v>
      </c>
      <c r="H6259" s="1">
        <f>'Raw Hourly Load and Gen Data'!H6258</f>
        <v>1404</v>
      </c>
      <c r="I6259" s="1" t="e">
        <f>'Raw Hourly Load and Gen Data'!I6258</f>
        <v>#N/A</v>
      </c>
      <c r="J6259" s="1" t="str">
        <f>'Raw Hourly Load and Gen Data'!J6258</f>
        <v>Fall</v>
      </c>
      <c r="K6259" s="1">
        <f>'Raw Hourly Load and Gen Data'!K6258</f>
        <v>18661.400000000001</v>
      </c>
      <c r="L6259" s="14">
        <f>'Raw Hourly Load and Gen Data'!T6258</f>
        <v>677.2</v>
      </c>
      <c r="M6259" s="14">
        <f>'Raw Hourly Load and Gen Data'!U6258</f>
        <v>6329.6</v>
      </c>
      <c r="N6259" s="14">
        <f>'Raw Hourly Load and Gen Data'!BW6258</f>
        <v>0</v>
      </c>
      <c r="O6259" s="19">
        <f t="shared" si="388"/>
        <v>0</v>
      </c>
      <c r="P6259" s="19">
        <f t="shared" si="389"/>
        <v>5652.4000000000005</v>
      </c>
      <c r="Q6259" s="25">
        <f t="shared" si="390"/>
        <v>0</v>
      </c>
      <c r="R6259" s="25">
        <f t="shared" si="391"/>
        <v>1.1194858784671726E-4</v>
      </c>
    </row>
    <row r="6260" spans="1:18">
      <c r="A6260" s="1">
        <f>'Raw Hourly Load and Gen Data'!A6259</f>
        <v>6253</v>
      </c>
      <c r="B6260" s="1">
        <f>'Raw Hourly Load and Gen Data'!B6259</f>
        <v>261</v>
      </c>
      <c r="C6260" s="1" t="str">
        <f>'Raw Hourly Load and Gen Data'!C6259</f>
        <v>Day261</v>
      </c>
      <c r="D6260" s="1">
        <f>'Raw Hourly Load and Gen Data'!D6259</f>
        <v>12</v>
      </c>
      <c r="E6260" s="1" t="str">
        <f>'Raw Hourly Load and Gen Data'!E6259</f>
        <v>Hour12</v>
      </c>
      <c r="F6260" s="1">
        <f>'Raw Hourly Load and Gen Data'!F6259</f>
        <v>9</v>
      </c>
      <c r="G6260" s="1" t="str">
        <f>'Raw Hourly Load and Gen Data'!G6259</f>
        <v>Fall</v>
      </c>
      <c r="H6260" s="1">
        <f>'Raw Hourly Load and Gen Data'!H6259</f>
        <v>1404</v>
      </c>
      <c r="I6260" s="1" t="e">
        <f>'Raw Hourly Load and Gen Data'!I6259</f>
        <v>#N/A</v>
      </c>
      <c r="J6260" s="1" t="str">
        <f>'Raw Hourly Load and Gen Data'!J6259</f>
        <v>Fall</v>
      </c>
      <c r="K6260" s="1">
        <f>'Raw Hourly Load and Gen Data'!K6259</f>
        <v>19066.5</v>
      </c>
      <c r="L6260" s="14">
        <f>'Raw Hourly Load and Gen Data'!T6259</f>
        <v>850.2</v>
      </c>
      <c r="M6260" s="14">
        <f>'Raw Hourly Load and Gen Data'!U6259</f>
        <v>7020.9</v>
      </c>
      <c r="N6260" s="14">
        <f>'Raw Hourly Load and Gen Data'!BW6259</f>
        <v>0</v>
      </c>
      <c r="O6260" s="19">
        <f t="shared" si="388"/>
        <v>0</v>
      </c>
      <c r="P6260" s="19">
        <f t="shared" si="389"/>
        <v>6170.7</v>
      </c>
      <c r="Q6260" s="25">
        <f t="shared" si="390"/>
        <v>0</v>
      </c>
      <c r="R6260" s="25">
        <f t="shared" si="391"/>
        <v>1.2221377663041154E-4</v>
      </c>
    </row>
    <row r="6261" spans="1:18">
      <c r="A6261" s="1">
        <f>'Raw Hourly Load and Gen Data'!A6260</f>
        <v>6254</v>
      </c>
      <c r="B6261" s="1">
        <f>'Raw Hourly Load and Gen Data'!B6260</f>
        <v>261</v>
      </c>
      <c r="C6261" s="1" t="str">
        <f>'Raw Hourly Load and Gen Data'!C6260</f>
        <v>Day261</v>
      </c>
      <c r="D6261" s="1">
        <f>'Raw Hourly Load and Gen Data'!D6260</f>
        <v>13</v>
      </c>
      <c r="E6261" s="1" t="str">
        <f>'Raw Hourly Load and Gen Data'!E6260</f>
        <v>Hour13</v>
      </c>
      <c r="F6261" s="1">
        <f>'Raw Hourly Load and Gen Data'!F6260</f>
        <v>9</v>
      </c>
      <c r="G6261" s="1" t="str">
        <f>'Raw Hourly Load and Gen Data'!G6260</f>
        <v>Fall</v>
      </c>
      <c r="H6261" s="1">
        <f>'Raw Hourly Load and Gen Data'!H6260</f>
        <v>1404</v>
      </c>
      <c r="I6261" s="1" t="e">
        <f>'Raw Hourly Load and Gen Data'!I6260</f>
        <v>#N/A</v>
      </c>
      <c r="J6261" s="1" t="str">
        <f>'Raw Hourly Load and Gen Data'!J6260</f>
        <v>Fall</v>
      </c>
      <c r="K6261" s="1">
        <f>'Raw Hourly Load and Gen Data'!K6260</f>
        <v>19370</v>
      </c>
      <c r="L6261" s="14">
        <f>'Raw Hourly Load and Gen Data'!T6260</f>
        <v>998.9</v>
      </c>
      <c r="M6261" s="14">
        <f>'Raw Hourly Load and Gen Data'!U6260</f>
        <v>7831.9</v>
      </c>
      <c r="N6261" s="14">
        <f>'Raw Hourly Load and Gen Data'!BW6260</f>
        <v>0</v>
      </c>
      <c r="O6261" s="19">
        <f t="shared" si="388"/>
        <v>0</v>
      </c>
      <c r="P6261" s="19">
        <f t="shared" si="389"/>
        <v>6833</v>
      </c>
      <c r="Q6261" s="25">
        <f t="shared" si="390"/>
        <v>0</v>
      </c>
      <c r="R6261" s="25">
        <f t="shared" si="391"/>
        <v>1.3533095689558753E-4</v>
      </c>
    </row>
    <row r="6262" spans="1:18">
      <c r="A6262" s="1">
        <f>'Raw Hourly Load and Gen Data'!A6261</f>
        <v>6255</v>
      </c>
      <c r="B6262" s="1">
        <f>'Raw Hourly Load and Gen Data'!B6261</f>
        <v>261</v>
      </c>
      <c r="C6262" s="1" t="str">
        <f>'Raw Hourly Load and Gen Data'!C6261</f>
        <v>Day261</v>
      </c>
      <c r="D6262" s="1">
        <f>'Raw Hourly Load and Gen Data'!D6261</f>
        <v>14</v>
      </c>
      <c r="E6262" s="1" t="str">
        <f>'Raw Hourly Load and Gen Data'!E6261</f>
        <v>Hour14</v>
      </c>
      <c r="F6262" s="1">
        <f>'Raw Hourly Load and Gen Data'!F6261</f>
        <v>9</v>
      </c>
      <c r="G6262" s="1" t="str">
        <f>'Raw Hourly Load and Gen Data'!G6261</f>
        <v>Fall</v>
      </c>
      <c r="H6262" s="1">
        <f>'Raw Hourly Load and Gen Data'!H6261</f>
        <v>1404</v>
      </c>
      <c r="I6262" s="1" t="e">
        <f>'Raw Hourly Load and Gen Data'!I6261</f>
        <v>#N/A</v>
      </c>
      <c r="J6262" s="1" t="str">
        <f>'Raw Hourly Load and Gen Data'!J6261</f>
        <v>Fall</v>
      </c>
      <c r="K6262" s="1">
        <f>'Raw Hourly Load and Gen Data'!K6261</f>
        <v>19652.599999999999</v>
      </c>
      <c r="L6262" s="14">
        <f>'Raw Hourly Load and Gen Data'!T6261</f>
        <v>727.7</v>
      </c>
      <c r="M6262" s="14">
        <f>'Raw Hourly Load and Gen Data'!U6261</f>
        <v>8105.4</v>
      </c>
      <c r="N6262" s="14">
        <f>'Raw Hourly Load and Gen Data'!BW6261</f>
        <v>0</v>
      </c>
      <c r="O6262" s="19">
        <f t="shared" si="388"/>
        <v>0</v>
      </c>
      <c r="P6262" s="19">
        <f t="shared" si="389"/>
        <v>7377.7</v>
      </c>
      <c r="Q6262" s="25">
        <f t="shared" si="390"/>
        <v>0</v>
      </c>
      <c r="R6262" s="25">
        <f t="shared" si="391"/>
        <v>1.4611901078422012E-4</v>
      </c>
    </row>
    <row r="6263" spans="1:18">
      <c r="A6263" s="1">
        <f>'Raw Hourly Load and Gen Data'!A6262</f>
        <v>6256</v>
      </c>
      <c r="B6263" s="1">
        <f>'Raw Hourly Load and Gen Data'!B6262</f>
        <v>261</v>
      </c>
      <c r="C6263" s="1" t="str">
        <f>'Raw Hourly Load and Gen Data'!C6262</f>
        <v>Day261</v>
      </c>
      <c r="D6263" s="1">
        <f>'Raw Hourly Load and Gen Data'!D6262</f>
        <v>15</v>
      </c>
      <c r="E6263" s="1" t="str">
        <f>'Raw Hourly Load and Gen Data'!E6262</f>
        <v>Hour15</v>
      </c>
      <c r="F6263" s="1">
        <f>'Raw Hourly Load and Gen Data'!F6262</f>
        <v>9</v>
      </c>
      <c r="G6263" s="1" t="str">
        <f>'Raw Hourly Load and Gen Data'!G6262</f>
        <v>Fall</v>
      </c>
      <c r="H6263" s="1">
        <f>'Raw Hourly Load and Gen Data'!H6262</f>
        <v>1404</v>
      </c>
      <c r="I6263" s="1" t="e">
        <f>'Raw Hourly Load and Gen Data'!I6262</f>
        <v>#N/A</v>
      </c>
      <c r="J6263" s="1" t="str">
        <f>'Raw Hourly Load and Gen Data'!J6262</f>
        <v>Fall</v>
      </c>
      <c r="K6263" s="1">
        <f>'Raw Hourly Load and Gen Data'!K6262</f>
        <v>19577.599999999999</v>
      </c>
      <c r="L6263" s="14">
        <f>'Raw Hourly Load and Gen Data'!T6262</f>
        <v>1440.3</v>
      </c>
      <c r="M6263" s="14">
        <f>'Raw Hourly Load and Gen Data'!U6262</f>
        <v>8696.9</v>
      </c>
      <c r="N6263" s="14">
        <f>'Raw Hourly Load and Gen Data'!BW6262</f>
        <v>0</v>
      </c>
      <c r="O6263" s="19">
        <f t="shared" si="388"/>
        <v>0</v>
      </c>
      <c r="P6263" s="19">
        <f t="shared" si="389"/>
        <v>7256.5999999999995</v>
      </c>
      <c r="Q6263" s="25">
        <f t="shared" si="390"/>
        <v>0</v>
      </c>
      <c r="R6263" s="25">
        <f t="shared" si="391"/>
        <v>1.4372056517027959E-4</v>
      </c>
    </row>
    <row r="6264" spans="1:18">
      <c r="A6264" s="1">
        <f>'Raw Hourly Load and Gen Data'!A6263</f>
        <v>6257</v>
      </c>
      <c r="B6264" s="1">
        <f>'Raw Hourly Load and Gen Data'!B6263</f>
        <v>261</v>
      </c>
      <c r="C6264" s="1" t="str">
        <f>'Raw Hourly Load and Gen Data'!C6263</f>
        <v>Day261</v>
      </c>
      <c r="D6264" s="1">
        <f>'Raw Hourly Load and Gen Data'!D6263</f>
        <v>16</v>
      </c>
      <c r="E6264" s="1" t="str">
        <f>'Raw Hourly Load and Gen Data'!E6263</f>
        <v>Hour16</v>
      </c>
      <c r="F6264" s="1">
        <f>'Raw Hourly Load and Gen Data'!F6263</f>
        <v>9</v>
      </c>
      <c r="G6264" s="1" t="str">
        <f>'Raw Hourly Load and Gen Data'!G6263</f>
        <v>Fall</v>
      </c>
      <c r="H6264" s="1">
        <f>'Raw Hourly Load and Gen Data'!H6263</f>
        <v>1404</v>
      </c>
      <c r="I6264" s="1" t="e">
        <f>'Raw Hourly Load and Gen Data'!I6263</f>
        <v>#N/A</v>
      </c>
      <c r="J6264" s="1" t="str">
        <f>'Raw Hourly Load and Gen Data'!J6263</f>
        <v>Fall</v>
      </c>
      <c r="K6264" s="1">
        <f>'Raw Hourly Load and Gen Data'!K6263</f>
        <v>19650.599999999999</v>
      </c>
      <c r="L6264" s="14">
        <f>'Raw Hourly Load and Gen Data'!T6263</f>
        <v>1863.3</v>
      </c>
      <c r="M6264" s="14">
        <f>'Raw Hourly Load and Gen Data'!U6263</f>
        <v>9176.6</v>
      </c>
      <c r="N6264" s="14">
        <f>'Raw Hourly Load and Gen Data'!BW6263</f>
        <v>0</v>
      </c>
      <c r="O6264" s="19">
        <f t="shared" si="388"/>
        <v>0</v>
      </c>
      <c r="P6264" s="19">
        <f t="shared" si="389"/>
        <v>7313.3</v>
      </c>
      <c r="Q6264" s="25">
        <f t="shared" si="390"/>
        <v>0</v>
      </c>
      <c r="R6264" s="25">
        <f t="shared" si="391"/>
        <v>1.4484353681611304E-4</v>
      </c>
    </row>
    <row r="6265" spans="1:18">
      <c r="A6265" s="1">
        <f>'Raw Hourly Load and Gen Data'!A6264</f>
        <v>6258</v>
      </c>
      <c r="B6265" s="1">
        <f>'Raw Hourly Load and Gen Data'!B6264</f>
        <v>261</v>
      </c>
      <c r="C6265" s="1" t="str">
        <f>'Raw Hourly Load and Gen Data'!C6264</f>
        <v>Day261</v>
      </c>
      <c r="D6265" s="1">
        <f>'Raw Hourly Load and Gen Data'!D6264</f>
        <v>17</v>
      </c>
      <c r="E6265" s="1" t="str">
        <f>'Raw Hourly Load and Gen Data'!E6264</f>
        <v>Hour17</v>
      </c>
      <c r="F6265" s="1">
        <f>'Raw Hourly Load and Gen Data'!F6264</f>
        <v>9</v>
      </c>
      <c r="G6265" s="1" t="str">
        <f>'Raw Hourly Load and Gen Data'!G6264</f>
        <v>Fall</v>
      </c>
      <c r="H6265" s="1">
        <f>'Raw Hourly Load and Gen Data'!H6264</f>
        <v>1404</v>
      </c>
      <c r="I6265" s="1" t="e">
        <f>'Raw Hourly Load and Gen Data'!I6264</f>
        <v>#N/A</v>
      </c>
      <c r="J6265" s="1" t="str">
        <f>'Raw Hourly Load and Gen Data'!J6264</f>
        <v>Fall</v>
      </c>
      <c r="K6265" s="1">
        <f>'Raw Hourly Load and Gen Data'!K6264</f>
        <v>19872.400000000001</v>
      </c>
      <c r="L6265" s="14">
        <f>'Raw Hourly Load and Gen Data'!T6264</f>
        <v>1210.8</v>
      </c>
      <c r="M6265" s="14">
        <f>'Raw Hourly Load and Gen Data'!U6264</f>
        <v>8579.9</v>
      </c>
      <c r="N6265" s="14">
        <f>'Raw Hourly Load and Gen Data'!BW6264</f>
        <v>0</v>
      </c>
      <c r="O6265" s="19">
        <f t="shared" si="388"/>
        <v>0</v>
      </c>
      <c r="P6265" s="19">
        <f t="shared" si="389"/>
        <v>7369.0999999999995</v>
      </c>
      <c r="Q6265" s="25">
        <f t="shared" si="390"/>
        <v>0</v>
      </c>
      <c r="R6265" s="25">
        <f t="shared" si="391"/>
        <v>1.4594868351518718E-4</v>
      </c>
    </row>
    <row r="6266" spans="1:18">
      <c r="A6266" s="1">
        <f>'Raw Hourly Load and Gen Data'!A6265</f>
        <v>6259</v>
      </c>
      <c r="B6266" s="1">
        <f>'Raw Hourly Load and Gen Data'!B6265</f>
        <v>261</v>
      </c>
      <c r="C6266" s="1" t="str">
        <f>'Raw Hourly Load and Gen Data'!C6265</f>
        <v>Day261</v>
      </c>
      <c r="D6266" s="1">
        <f>'Raw Hourly Load and Gen Data'!D6265</f>
        <v>18</v>
      </c>
      <c r="E6266" s="1" t="str">
        <f>'Raw Hourly Load and Gen Data'!E6265</f>
        <v>Hour18</v>
      </c>
      <c r="F6266" s="1">
        <f>'Raw Hourly Load and Gen Data'!F6265</f>
        <v>9</v>
      </c>
      <c r="G6266" s="1" t="str">
        <f>'Raw Hourly Load and Gen Data'!G6265</f>
        <v>Fall</v>
      </c>
      <c r="H6266" s="1">
        <f>'Raw Hourly Load and Gen Data'!H6265</f>
        <v>1404</v>
      </c>
      <c r="I6266" s="1" t="e">
        <f>'Raw Hourly Load and Gen Data'!I6265</f>
        <v>#N/A</v>
      </c>
      <c r="J6266" s="1" t="str">
        <f>'Raw Hourly Load and Gen Data'!J6265</f>
        <v>Fall</v>
      </c>
      <c r="K6266" s="1">
        <f>'Raw Hourly Load and Gen Data'!K6265</f>
        <v>20052.8</v>
      </c>
      <c r="L6266" s="14">
        <f>'Raw Hourly Load and Gen Data'!T6265</f>
        <v>180.8</v>
      </c>
      <c r="M6266" s="14">
        <f>'Raw Hourly Load and Gen Data'!U6265</f>
        <v>7428.7</v>
      </c>
      <c r="N6266" s="14">
        <f>'Raw Hourly Load and Gen Data'!BW6265</f>
        <v>0</v>
      </c>
      <c r="O6266" s="19">
        <f t="shared" si="388"/>
        <v>0</v>
      </c>
      <c r="P6266" s="19">
        <f t="shared" si="389"/>
        <v>7247.9</v>
      </c>
      <c r="Q6266" s="25">
        <f t="shared" si="390"/>
        <v>0</v>
      </c>
      <c r="R6266" s="25">
        <f t="shared" si="391"/>
        <v>1.4354825735160673E-4</v>
      </c>
    </row>
    <row r="6267" spans="1:18">
      <c r="A6267" s="1">
        <f>'Raw Hourly Load and Gen Data'!A6266</f>
        <v>6260</v>
      </c>
      <c r="B6267" s="1">
        <f>'Raw Hourly Load and Gen Data'!B6266</f>
        <v>261</v>
      </c>
      <c r="C6267" s="1" t="str">
        <f>'Raw Hourly Load and Gen Data'!C6266</f>
        <v>Day261</v>
      </c>
      <c r="D6267" s="1">
        <f>'Raw Hourly Load and Gen Data'!D6266</f>
        <v>19</v>
      </c>
      <c r="E6267" s="1" t="str">
        <f>'Raw Hourly Load and Gen Data'!E6266</f>
        <v>Hour19</v>
      </c>
      <c r="F6267" s="1">
        <f>'Raw Hourly Load and Gen Data'!F6266</f>
        <v>9</v>
      </c>
      <c r="G6267" s="1" t="str">
        <f>'Raw Hourly Load and Gen Data'!G6266</f>
        <v>Fall</v>
      </c>
      <c r="H6267" s="1">
        <f>'Raw Hourly Load and Gen Data'!H6266</f>
        <v>1404</v>
      </c>
      <c r="I6267" s="1" t="e">
        <f>'Raw Hourly Load and Gen Data'!I6266</f>
        <v>#N/A</v>
      </c>
      <c r="J6267" s="1" t="str">
        <f>'Raw Hourly Load and Gen Data'!J6266</f>
        <v>Fall</v>
      </c>
      <c r="K6267" s="1">
        <f>'Raw Hourly Load and Gen Data'!K6266</f>
        <v>19519.900000000001</v>
      </c>
      <c r="L6267" s="14">
        <f>'Raw Hourly Load and Gen Data'!T6266</f>
        <v>395.9</v>
      </c>
      <c r="M6267" s="14">
        <f>'Raw Hourly Load and Gen Data'!U6266</f>
        <v>7436.7</v>
      </c>
      <c r="N6267" s="14">
        <f>'Raw Hourly Load and Gen Data'!BW6266</f>
        <v>0</v>
      </c>
      <c r="O6267" s="19">
        <f t="shared" si="388"/>
        <v>0</v>
      </c>
      <c r="P6267" s="19">
        <f t="shared" si="389"/>
        <v>7040.8</v>
      </c>
      <c r="Q6267" s="25">
        <f t="shared" si="390"/>
        <v>0</v>
      </c>
      <c r="R6267" s="25">
        <f t="shared" si="391"/>
        <v>1.3944653904733684E-4</v>
      </c>
    </row>
    <row r="6268" spans="1:18">
      <c r="A6268" s="1">
        <f>'Raw Hourly Load and Gen Data'!A6267</f>
        <v>6261</v>
      </c>
      <c r="B6268" s="1">
        <f>'Raw Hourly Load and Gen Data'!B6267</f>
        <v>261</v>
      </c>
      <c r="C6268" s="1" t="str">
        <f>'Raw Hourly Load and Gen Data'!C6267</f>
        <v>Day261</v>
      </c>
      <c r="D6268" s="1">
        <f>'Raw Hourly Load and Gen Data'!D6267</f>
        <v>20</v>
      </c>
      <c r="E6268" s="1" t="str">
        <f>'Raw Hourly Load and Gen Data'!E6267</f>
        <v>Hour20</v>
      </c>
      <c r="F6268" s="1">
        <f>'Raw Hourly Load and Gen Data'!F6267</f>
        <v>9</v>
      </c>
      <c r="G6268" s="1" t="str">
        <f>'Raw Hourly Load and Gen Data'!G6267</f>
        <v>Fall</v>
      </c>
      <c r="H6268" s="1">
        <f>'Raw Hourly Load and Gen Data'!H6267</f>
        <v>1404</v>
      </c>
      <c r="I6268" s="1" t="e">
        <f>'Raw Hourly Load and Gen Data'!I6267</f>
        <v>#N/A</v>
      </c>
      <c r="J6268" s="1" t="str">
        <f>'Raw Hourly Load and Gen Data'!J6267</f>
        <v>Fall</v>
      </c>
      <c r="K6268" s="1">
        <f>'Raw Hourly Load and Gen Data'!K6267</f>
        <v>18376.2</v>
      </c>
      <c r="L6268" s="14">
        <f>'Raw Hourly Load and Gen Data'!T6267</f>
        <v>484.6</v>
      </c>
      <c r="M6268" s="14">
        <f>'Raw Hourly Load and Gen Data'!U6267</f>
        <v>6958.8</v>
      </c>
      <c r="N6268" s="14">
        <f>'Raw Hourly Load and Gen Data'!BW6267</f>
        <v>0</v>
      </c>
      <c r="O6268" s="19">
        <f t="shared" si="388"/>
        <v>0</v>
      </c>
      <c r="P6268" s="19">
        <f t="shared" si="389"/>
        <v>6474.2</v>
      </c>
      <c r="Q6268" s="25">
        <f t="shared" si="390"/>
        <v>0</v>
      </c>
      <c r="R6268" s="25">
        <f t="shared" si="391"/>
        <v>1.2822474478756224E-4</v>
      </c>
    </row>
    <row r="6269" spans="1:18">
      <c r="A6269" s="1">
        <f>'Raw Hourly Load and Gen Data'!A6268</f>
        <v>6262</v>
      </c>
      <c r="B6269" s="1">
        <f>'Raw Hourly Load and Gen Data'!B6268</f>
        <v>261</v>
      </c>
      <c r="C6269" s="1" t="str">
        <f>'Raw Hourly Load and Gen Data'!C6268</f>
        <v>Day261</v>
      </c>
      <c r="D6269" s="1">
        <f>'Raw Hourly Load and Gen Data'!D6268</f>
        <v>21</v>
      </c>
      <c r="E6269" s="1" t="str">
        <f>'Raw Hourly Load and Gen Data'!E6268</f>
        <v>Hour21</v>
      </c>
      <c r="F6269" s="1">
        <f>'Raw Hourly Load and Gen Data'!F6268</f>
        <v>9</v>
      </c>
      <c r="G6269" s="1" t="str">
        <f>'Raw Hourly Load and Gen Data'!G6268</f>
        <v>Fall</v>
      </c>
      <c r="H6269" s="1">
        <f>'Raw Hourly Load and Gen Data'!H6268</f>
        <v>1404</v>
      </c>
      <c r="I6269" s="1" t="e">
        <f>'Raw Hourly Load and Gen Data'!I6268</f>
        <v>#N/A</v>
      </c>
      <c r="J6269" s="1" t="str">
        <f>'Raw Hourly Load and Gen Data'!J6268</f>
        <v>Fall</v>
      </c>
      <c r="K6269" s="1">
        <f>'Raw Hourly Load and Gen Data'!K6268</f>
        <v>16989.099999999999</v>
      </c>
      <c r="L6269" s="14">
        <f>'Raw Hourly Load and Gen Data'!T6268</f>
        <v>1279</v>
      </c>
      <c r="M6269" s="14">
        <f>'Raw Hourly Load and Gen Data'!U6268</f>
        <v>7108.1</v>
      </c>
      <c r="N6269" s="14">
        <f>'Raw Hourly Load and Gen Data'!BW6268</f>
        <v>0</v>
      </c>
      <c r="O6269" s="19">
        <f t="shared" si="388"/>
        <v>0</v>
      </c>
      <c r="P6269" s="19">
        <f t="shared" si="389"/>
        <v>5829.1</v>
      </c>
      <c r="Q6269" s="25">
        <f t="shared" si="390"/>
        <v>0</v>
      </c>
      <c r="R6269" s="25">
        <f t="shared" si="391"/>
        <v>1.1544821906045212E-4</v>
      </c>
    </row>
    <row r="6270" spans="1:18">
      <c r="A6270" s="1">
        <f>'Raw Hourly Load and Gen Data'!A6269</f>
        <v>6263</v>
      </c>
      <c r="B6270" s="1">
        <f>'Raw Hourly Load and Gen Data'!B6269</f>
        <v>261</v>
      </c>
      <c r="C6270" s="1" t="str">
        <f>'Raw Hourly Load and Gen Data'!C6269</f>
        <v>Day261</v>
      </c>
      <c r="D6270" s="1">
        <f>'Raw Hourly Load and Gen Data'!D6269</f>
        <v>22</v>
      </c>
      <c r="E6270" s="1" t="str">
        <f>'Raw Hourly Load and Gen Data'!E6269</f>
        <v>Hour22</v>
      </c>
      <c r="F6270" s="1">
        <f>'Raw Hourly Load and Gen Data'!F6269</f>
        <v>9</v>
      </c>
      <c r="G6270" s="1" t="str">
        <f>'Raw Hourly Load and Gen Data'!G6269</f>
        <v>Fall</v>
      </c>
      <c r="H6270" s="1">
        <f>'Raw Hourly Load and Gen Data'!H6269</f>
        <v>1404</v>
      </c>
      <c r="I6270" s="1" t="e">
        <f>'Raw Hourly Load and Gen Data'!I6269</f>
        <v>#N/A</v>
      </c>
      <c r="J6270" s="1" t="str">
        <f>'Raw Hourly Load and Gen Data'!J6269</f>
        <v>Fall</v>
      </c>
      <c r="K6270" s="1">
        <f>'Raw Hourly Load and Gen Data'!K6269</f>
        <v>14669.3</v>
      </c>
      <c r="L6270" s="14">
        <f>'Raw Hourly Load and Gen Data'!T6269</f>
        <v>1613.6</v>
      </c>
      <c r="M6270" s="14">
        <f>'Raw Hourly Load and Gen Data'!U6269</f>
        <v>6386.6</v>
      </c>
      <c r="N6270" s="14">
        <f>'Raw Hourly Load and Gen Data'!BW6269</f>
        <v>0</v>
      </c>
      <c r="O6270" s="19">
        <f t="shared" si="388"/>
        <v>0</v>
      </c>
      <c r="P6270" s="19">
        <f t="shared" si="389"/>
        <v>4773</v>
      </c>
      <c r="Q6270" s="25">
        <f t="shared" si="390"/>
        <v>0</v>
      </c>
      <c r="R6270" s="25">
        <f t="shared" si="391"/>
        <v>9.4531634313279575E-5</v>
      </c>
    </row>
    <row r="6271" spans="1:18">
      <c r="A6271" s="1">
        <f>'Raw Hourly Load and Gen Data'!A6270</f>
        <v>6264</v>
      </c>
      <c r="B6271" s="1">
        <f>'Raw Hourly Load and Gen Data'!B6270</f>
        <v>261</v>
      </c>
      <c r="C6271" s="1" t="str">
        <f>'Raw Hourly Load and Gen Data'!C6270</f>
        <v>Day261</v>
      </c>
      <c r="D6271" s="1">
        <f>'Raw Hourly Load and Gen Data'!D6270</f>
        <v>23</v>
      </c>
      <c r="E6271" s="1" t="str">
        <f>'Raw Hourly Load and Gen Data'!E6270</f>
        <v>Hour23</v>
      </c>
      <c r="F6271" s="1">
        <f>'Raw Hourly Load and Gen Data'!F6270</f>
        <v>9</v>
      </c>
      <c r="G6271" s="1" t="str">
        <f>'Raw Hourly Load and Gen Data'!G6270</f>
        <v>Fall</v>
      </c>
      <c r="H6271" s="1">
        <f>'Raw Hourly Load and Gen Data'!H6270</f>
        <v>1404</v>
      </c>
      <c r="I6271" s="1" t="e">
        <f>'Raw Hourly Load and Gen Data'!I6270</f>
        <v>#N/A</v>
      </c>
      <c r="J6271" s="1" t="str">
        <f>'Raw Hourly Load and Gen Data'!J6270</f>
        <v>Fall</v>
      </c>
      <c r="K6271" s="1">
        <f>'Raw Hourly Load and Gen Data'!K6270</f>
        <v>13580.9</v>
      </c>
      <c r="L6271" s="14">
        <f>'Raw Hourly Load and Gen Data'!T6270</f>
        <v>2693.2</v>
      </c>
      <c r="M6271" s="14">
        <f>'Raw Hourly Load and Gen Data'!U6270</f>
        <v>5775.6</v>
      </c>
      <c r="N6271" s="14">
        <f>'Raw Hourly Load and Gen Data'!BW6270</f>
        <v>0</v>
      </c>
      <c r="O6271" s="19">
        <f t="shared" si="388"/>
        <v>0</v>
      </c>
      <c r="P6271" s="19">
        <f t="shared" si="389"/>
        <v>3082.4000000000005</v>
      </c>
      <c r="Q6271" s="25">
        <f t="shared" si="390"/>
        <v>0</v>
      </c>
      <c r="R6271" s="25">
        <f t="shared" si="391"/>
        <v>6.1048462100828199E-5</v>
      </c>
    </row>
    <row r="6272" spans="1:18">
      <c r="A6272" s="1">
        <f>'Raw Hourly Load and Gen Data'!A6271</f>
        <v>6265</v>
      </c>
      <c r="B6272" s="1">
        <f>'Raw Hourly Load and Gen Data'!B6271</f>
        <v>262</v>
      </c>
      <c r="C6272" s="1" t="str">
        <f>'Raw Hourly Load and Gen Data'!C6271</f>
        <v>Day262</v>
      </c>
      <c r="D6272" s="1">
        <f>'Raw Hourly Load and Gen Data'!D6271</f>
        <v>0</v>
      </c>
      <c r="E6272" s="1" t="str">
        <f>'Raw Hourly Load and Gen Data'!E6271</f>
        <v>Hour0</v>
      </c>
      <c r="F6272" s="1">
        <f>'Raw Hourly Load and Gen Data'!F6271</f>
        <v>9</v>
      </c>
      <c r="G6272" s="1" t="str">
        <f>'Raw Hourly Load and Gen Data'!G6271</f>
        <v>Fall</v>
      </c>
      <c r="H6272" s="1">
        <f>'Raw Hourly Load and Gen Data'!H6271</f>
        <v>24</v>
      </c>
      <c r="I6272" s="1">
        <f>'Raw Hourly Load and Gen Data'!I6271</f>
        <v>20845.599999999999</v>
      </c>
      <c r="J6272" s="1" t="str">
        <f>'Raw Hourly Load and Gen Data'!J6271</f>
        <v>Fall</v>
      </c>
      <c r="K6272" s="1">
        <f>'Raw Hourly Load and Gen Data'!K6271</f>
        <v>12952.6</v>
      </c>
      <c r="L6272" s="14">
        <f>'Raw Hourly Load and Gen Data'!T6271</f>
        <v>2823</v>
      </c>
      <c r="M6272" s="14">
        <f>'Raw Hourly Load and Gen Data'!U6271</f>
        <v>6104.6</v>
      </c>
      <c r="N6272" s="14">
        <f>'Raw Hourly Load and Gen Data'!BW6271</f>
        <v>0</v>
      </c>
      <c r="O6272" s="19">
        <f t="shared" si="388"/>
        <v>0</v>
      </c>
      <c r="P6272" s="19">
        <f t="shared" si="389"/>
        <v>3281.6000000000004</v>
      </c>
      <c r="Q6272" s="25">
        <f t="shared" si="390"/>
        <v>0</v>
      </c>
      <c r="R6272" s="25">
        <f t="shared" si="391"/>
        <v>6.4993716983544576E-5</v>
      </c>
    </row>
    <row r="6273" spans="1:18">
      <c r="A6273" s="1">
        <f>'Raw Hourly Load and Gen Data'!A6272</f>
        <v>6266</v>
      </c>
      <c r="B6273" s="1">
        <f>'Raw Hourly Load and Gen Data'!B6272</f>
        <v>262</v>
      </c>
      <c r="C6273" s="1" t="str">
        <f>'Raw Hourly Load and Gen Data'!C6272</f>
        <v>Day262</v>
      </c>
      <c r="D6273" s="1">
        <f>'Raw Hourly Load and Gen Data'!D6272</f>
        <v>1</v>
      </c>
      <c r="E6273" s="1" t="str">
        <f>'Raw Hourly Load and Gen Data'!E6272</f>
        <v>Hour1</v>
      </c>
      <c r="F6273" s="1">
        <f>'Raw Hourly Load and Gen Data'!F6272</f>
        <v>9</v>
      </c>
      <c r="G6273" s="1" t="str">
        <f>'Raw Hourly Load and Gen Data'!G6272</f>
        <v>Fall</v>
      </c>
      <c r="H6273" s="1">
        <f>'Raw Hourly Load and Gen Data'!H6272</f>
        <v>1404</v>
      </c>
      <c r="I6273" s="1" t="e">
        <f>'Raw Hourly Load and Gen Data'!I6272</f>
        <v>#N/A</v>
      </c>
      <c r="J6273" s="1" t="str">
        <f>'Raw Hourly Load and Gen Data'!J6272</f>
        <v>Fall</v>
      </c>
      <c r="K6273" s="1">
        <f>'Raw Hourly Load and Gen Data'!K6272</f>
        <v>12874</v>
      </c>
      <c r="L6273" s="14">
        <f>'Raw Hourly Load and Gen Data'!T6272</f>
        <v>2725.2</v>
      </c>
      <c r="M6273" s="14">
        <f>'Raw Hourly Load and Gen Data'!U6272</f>
        <v>6117</v>
      </c>
      <c r="N6273" s="14">
        <f>'Raw Hourly Load and Gen Data'!BW6272</f>
        <v>0</v>
      </c>
      <c r="O6273" s="19">
        <f t="shared" si="388"/>
        <v>0</v>
      </c>
      <c r="P6273" s="19">
        <f t="shared" si="389"/>
        <v>3391.8</v>
      </c>
      <c r="Q6273" s="25">
        <f t="shared" si="390"/>
        <v>0</v>
      </c>
      <c r="R6273" s="25">
        <f t="shared" si="391"/>
        <v>6.7176282686734056E-5</v>
      </c>
    </row>
    <row r="6274" spans="1:18">
      <c r="A6274" s="1">
        <f>'Raw Hourly Load and Gen Data'!A6273</f>
        <v>6267</v>
      </c>
      <c r="B6274" s="1">
        <f>'Raw Hourly Load and Gen Data'!B6273</f>
        <v>262</v>
      </c>
      <c r="C6274" s="1" t="str">
        <f>'Raw Hourly Load and Gen Data'!C6273</f>
        <v>Day262</v>
      </c>
      <c r="D6274" s="1">
        <f>'Raw Hourly Load and Gen Data'!D6273</f>
        <v>2</v>
      </c>
      <c r="E6274" s="1" t="str">
        <f>'Raw Hourly Load and Gen Data'!E6273</f>
        <v>Hour2</v>
      </c>
      <c r="F6274" s="1">
        <f>'Raw Hourly Load and Gen Data'!F6273</f>
        <v>9</v>
      </c>
      <c r="G6274" s="1" t="str">
        <f>'Raw Hourly Load and Gen Data'!G6273</f>
        <v>Fall</v>
      </c>
      <c r="H6274" s="1">
        <f>'Raw Hourly Load and Gen Data'!H6273</f>
        <v>1404</v>
      </c>
      <c r="I6274" s="1" t="e">
        <f>'Raw Hourly Load and Gen Data'!I6273</f>
        <v>#N/A</v>
      </c>
      <c r="J6274" s="1" t="str">
        <f>'Raw Hourly Load and Gen Data'!J6273</f>
        <v>Fall</v>
      </c>
      <c r="K6274" s="1">
        <f>'Raw Hourly Load and Gen Data'!K6273</f>
        <v>12952.6</v>
      </c>
      <c r="L6274" s="14">
        <f>'Raw Hourly Load and Gen Data'!T6273</f>
        <v>2681.6</v>
      </c>
      <c r="M6274" s="14">
        <f>'Raw Hourly Load and Gen Data'!U6273</f>
        <v>6238.4</v>
      </c>
      <c r="N6274" s="14">
        <f>'Raw Hourly Load and Gen Data'!BW6273</f>
        <v>0</v>
      </c>
      <c r="O6274" s="19">
        <f t="shared" si="388"/>
        <v>0</v>
      </c>
      <c r="P6274" s="19">
        <f t="shared" si="389"/>
        <v>3556.7999999999997</v>
      </c>
      <c r="Q6274" s="25">
        <f t="shared" si="390"/>
        <v>0</v>
      </c>
      <c r="R6274" s="25">
        <f t="shared" si="391"/>
        <v>7.0444189592598516E-5</v>
      </c>
    </row>
    <row r="6275" spans="1:18">
      <c r="A6275" s="1">
        <f>'Raw Hourly Load and Gen Data'!A6274</f>
        <v>6268</v>
      </c>
      <c r="B6275" s="1">
        <f>'Raw Hourly Load and Gen Data'!B6274</f>
        <v>262</v>
      </c>
      <c r="C6275" s="1" t="str">
        <f>'Raw Hourly Load and Gen Data'!C6274</f>
        <v>Day262</v>
      </c>
      <c r="D6275" s="1">
        <f>'Raw Hourly Load and Gen Data'!D6274</f>
        <v>3</v>
      </c>
      <c r="E6275" s="1" t="str">
        <f>'Raw Hourly Load and Gen Data'!E6274</f>
        <v>Hour3</v>
      </c>
      <c r="F6275" s="1">
        <f>'Raw Hourly Load and Gen Data'!F6274</f>
        <v>9</v>
      </c>
      <c r="G6275" s="1" t="str">
        <f>'Raw Hourly Load and Gen Data'!G6274</f>
        <v>Fall</v>
      </c>
      <c r="H6275" s="1">
        <f>'Raw Hourly Load and Gen Data'!H6274</f>
        <v>1404</v>
      </c>
      <c r="I6275" s="1" t="e">
        <f>'Raw Hourly Load and Gen Data'!I6274</f>
        <v>#N/A</v>
      </c>
      <c r="J6275" s="1" t="str">
        <f>'Raw Hourly Load and Gen Data'!J6274</f>
        <v>Fall</v>
      </c>
      <c r="K6275" s="1">
        <f>'Raw Hourly Load and Gen Data'!K6274</f>
        <v>13122.2</v>
      </c>
      <c r="L6275" s="14">
        <f>'Raw Hourly Load and Gen Data'!T6274</f>
        <v>2607.3000000000002</v>
      </c>
      <c r="M6275" s="14">
        <f>'Raw Hourly Load and Gen Data'!U6274</f>
        <v>6155.1</v>
      </c>
      <c r="N6275" s="14">
        <f>'Raw Hourly Load and Gen Data'!BW6274</f>
        <v>0</v>
      </c>
      <c r="O6275" s="19">
        <f t="shared" si="388"/>
        <v>0</v>
      </c>
      <c r="P6275" s="19">
        <f t="shared" si="389"/>
        <v>3547.8</v>
      </c>
      <c r="Q6275" s="25">
        <f t="shared" si="390"/>
        <v>0</v>
      </c>
      <c r="R6275" s="25">
        <f t="shared" si="391"/>
        <v>7.0265940125005926E-5</v>
      </c>
    </row>
    <row r="6276" spans="1:18">
      <c r="A6276" s="1">
        <f>'Raw Hourly Load and Gen Data'!A6275</f>
        <v>6269</v>
      </c>
      <c r="B6276" s="1">
        <f>'Raw Hourly Load and Gen Data'!B6275</f>
        <v>262</v>
      </c>
      <c r="C6276" s="1" t="str">
        <f>'Raw Hourly Load and Gen Data'!C6275</f>
        <v>Day262</v>
      </c>
      <c r="D6276" s="1">
        <f>'Raw Hourly Load and Gen Data'!D6275</f>
        <v>4</v>
      </c>
      <c r="E6276" s="1" t="str">
        <f>'Raw Hourly Load and Gen Data'!E6275</f>
        <v>Hour4</v>
      </c>
      <c r="F6276" s="1">
        <f>'Raw Hourly Load and Gen Data'!F6275</f>
        <v>9</v>
      </c>
      <c r="G6276" s="1" t="str">
        <f>'Raw Hourly Load and Gen Data'!G6275</f>
        <v>Fall</v>
      </c>
      <c r="H6276" s="1">
        <f>'Raw Hourly Load and Gen Data'!H6275</f>
        <v>1404</v>
      </c>
      <c r="I6276" s="1" t="e">
        <f>'Raw Hourly Load and Gen Data'!I6275</f>
        <v>#N/A</v>
      </c>
      <c r="J6276" s="1" t="str">
        <f>'Raw Hourly Load and Gen Data'!J6275</f>
        <v>Fall</v>
      </c>
      <c r="K6276" s="1">
        <f>'Raw Hourly Load and Gen Data'!K6275</f>
        <v>15059</v>
      </c>
      <c r="L6276" s="14">
        <f>'Raw Hourly Load and Gen Data'!T6275</f>
        <v>2482.1999999999998</v>
      </c>
      <c r="M6276" s="14">
        <f>'Raw Hourly Load and Gen Data'!U6275</f>
        <v>7388</v>
      </c>
      <c r="N6276" s="14">
        <f>'Raw Hourly Load and Gen Data'!BW6275</f>
        <v>0</v>
      </c>
      <c r="O6276" s="19">
        <f t="shared" si="388"/>
        <v>0</v>
      </c>
      <c r="P6276" s="19">
        <f t="shared" si="389"/>
        <v>4905.8</v>
      </c>
      <c r="Q6276" s="25">
        <f t="shared" si="390"/>
        <v>0</v>
      </c>
      <c r="R6276" s="25">
        <f t="shared" si="391"/>
        <v>9.7161804235090498E-5</v>
      </c>
    </row>
    <row r="6277" spans="1:18">
      <c r="A6277" s="1">
        <f>'Raw Hourly Load and Gen Data'!A6276</f>
        <v>6270</v>
      </c>
      <c r="B6277" s="1">
        <f>'Raw Hourly Load and Gen Data'!B6276</f>
        <v>262</v>
      </c>
      <c r="C6277" s="1" t="str">
        <f>'Raw Hourly Load and Gen Data'!C6276</f>
        <v>Day262</v>
      </c>
      <c r="D6277" s="1">
        <f>'Raw Hourly Load and Gen Data'!D6276</f>
        <v>5</v>
      </c>
      <c r="E6277" s="1" t="str">
        <f>'Raw Hourly Load and Gen Data'!E6276</f>
        <v>Hour5</v>
      </c>
      <c r="F6277" s="1">
        <f>'Raw Hourly Load and Gen Data'!F6276</f>
        <v>9</v>
      </c>
      <c r="G6277" s="1" t="str">
        <f>'Raw Hourly Load and Gen Data'!G6276</f>
        <v>Fall</v>
      </c>
      <c r="H6277" s="1">
        <f>'Raw Hourly Load and Gen Data'!H6276</f>
        <v>1404</v>
      </c>
      <c r="I6277" s="1" t="e">
        <f>'Raw Hourly Load and Gen Data'!I6276</f>
        <v>#N/A</v>
      </c>
      <c r="J6277" s="1" t="str">
        <f>'Raw Hourly Load and Gen Data'!J6276</f>
        <v>Fall</v>
      </c>
      <c r="K6277" s="1">
        <f>'Raw Hourly Load and Gen Data'!K6276</f>
        <v>16522.2</v>
      </c>
      <c r="L6277" s="14">
        <f>'Raw Hourly Load and Gen Data'!T6276</f>
        <v>1508.1</v>
      </c>
      <c r="M6277" s="14">
        <f>'Raw Hourly Load and Gen Data'!U6276</f>
        <v>6961.1</v>
      </c>
      <c r="N6277" s="14">
        <f>'Raw Hourly Load and Gen Data'!BW6276</f>
        <v>0</v>
      </c>
      <c r="O6277" s="19">
        <f t="shared" si="388"/>
        <v>0</v>
      </c>
      <c r="P6277" s="19">
        <f t="shared" si="389"/>
        <v>5453</v>
      </c>
      <c r="Q6277" s="25">
        <f t="shared" si="390"/>
        <v>0</v>
      </c>
      <c r="R6277" s="25">
        <f t="shared" si="391"/>
        <v>1.0799937186472103E-4</v>
      </c>
    </row>
    <row r="6278" spans="1:18">
      <c r="A6278" s="1">
        <f>'Raw Hourly Load and Gen Data'!A6277</f>
        <v>6271</v>
      </c>
      <c r="B6278" s="1">
        <f>'Raw Hourly Load and Gen Data'!B6277</f>
        <v>262</v>
      </c>
      <c r="C6278" s="1" t="str">
        <f>'Raw Hourly Load and Gen Data'!C6277</f>
        <v>Day262</v>
      </c>
      <c r="D6278" s="1">
        <f>'Raw Hourly Load and Gen Data'!D6277</f>
        <v>6</v>
      </c>
      <c r="E6278" s="1" t="str">
        <f>'Raw Hourly Load and Gen Data'!E6277</f>
        <v>Hour6</v>
      </c>
      <c r="F6278" s="1">
        <f>'Raw Hourly Load and Gen Data'!F6277</f>
        <v>9</v>
      </c>
      <c r="G6278" s="1" t="str">
        <f>'Raw Hourly Load and Gen Data'!G6277</f>
        <v>Fall</v>
      </c>
      <c r="H6278" s="1">
        <f>'Raw Hourly Load and Gen Data'!H6277</f>
        <v>1404</v>
      </c>
      <c r="I6278" s="1" t="e">
        <f>'Raw Hourly Load and Gen Data'!I6277</f>
        <v>#N/A</v>
      </c>
      <c r="J6278" s="1" t="str">
        <f>'Raw Hourly Load and Gen Data'!J6277</f>
        <v>Fall</v>
      </c>
      <c r="K6278" s="1">
        <f>'Raw Hourly Load and Gen Data'!K6277</f>
        <v>15656.4</v>
      </c>
      <c r="L6278" s="14">
        <f>'Raw Hourly Load and Gen Data'!T6277</f>
        <v>453.9</v>
      </c>
      <c r="M6278" s="14">
        <f>'Raw Hourly Load and Gen Data'!U6277</f>
        <v>4969.1000000000004</v>
      </c>
      <c r="N6278" s="14">
        <f>'Raw Hourly Load and Gen Data'!BW6277</f>
        <v>0</v>
      </c>
      <c r="O6278" s="19">
        <f t="shared" si="388"/>
        <v>0</v>
      </c>
      <c r="P6278" s="19">
        <f t="shared" si="389"/>
        <v>4515.2000000000007</v>
      </c>
      <c r="Q6278" s="25">
        <f t="shared" si="390"/>
        <v>0</v>
      </c>
      <c r="R6278" s="25">
        <f t="shared" si="391"/>
        <v>8.9425777341571339E-5</v>
      </c>
    </row>
    <row r="6279" spans="1:18">
      <c r="A6279" s="1">
        <f>'Raw Hourly Load and Gen Data'!A6278</f>
        <v>6272</v>
      </c>
      <c r="B6279" s="1">
        <f>'Raw Hourly Load and Gen Data'!B6278</f>
        <v>262</v>
      </c>
      <c r="C6279" s="1" t="str">
        <f>'Raw Hourly Load and Gen Data'!C6278</f>
        <v>Day262</v>
      </c>
      <c r="D6279" s="1">
        <f>'Raw Hourly Load and Gen Data'!D6278</f>
        <v>7</v>
      </c>
      <c r="E6279" s="1" t="str">
        <f>'Raw Hourly Load and Gen Data'!E6278</f>
        <v>Hour7</v>
      </c>
      <c r="F6279" s="1">
        <f>'Raw Hourly Load and Gen Data'!F6278</f>
        <v>9</v>
      </c>
      <c r="G6279" s="1" t="str">
        <f>'Raw Hourly Load and Gen Data'!G6278</f>
        <v>Fall</v>
      </c>
      <c r="H6279" s="1">
        <f>'Raw Hourly Load and Gen Data'!H6278</f>
        <v>1404</v>
      </c>
      <c r="I6279" s="1" t="e">
        <f>'Raw Hourly Load and Gen Data'!I6278</f>
        <v>#N/A</v>
      </c>
      <c r="J6279" s="1" t="str">
        <f>'Raw Hourly Load and Gen Data'!J6278</f>
        <v>Fall</v>
      </c>
      <c r="K6279" s="1">
        <f>'Raw Hourly Load and Gen Data'!K6278</f>
        <v>16673.599999999999</v>
      </c>
      <c r="L6279" s="14">
        <f>'Raw Hourly Load and Gen Data'!T6278</f>
        <v>672.3</v>
      </c>
      <c r="M6279" s="14">
        <f>'Raw Hourly Load and Gen Data'!U6278</f>
        <v>6029.7</v>
      </c>
      <c r="N6279" s="14">
        <f>'Raw Hourly Load and Gen Data'!BW6278</f>
        <v>0</v>
      </c>
      <c r="O6279" s="19">
        <f t="shared" si="388"/>
        <v>0</v>
      </c>
      <c r="P6279" s="19">
        <f t="shared" si="389"/>
        <v>5357.4</v>
      </c>
      <c r="Q6279" s="25">
        <f t="shared" si="390"/>
        <v>0</v>
      </c>
      <c r="R6279" s="25">
        <f t="shared" si="391"/>
        <v>1.0610596640895955E-4</v>
      </c>
    </row>
    <row r="6280" spans="1:18">
      <c r="A6280" s="1">
        <f>'Raw Hourly Load and Gen Data'!A6279</f>
        <v>6273</v>
      </c>
      <c r="B6280" s="1">
        <f>'Raw Hourly Load and Gen Data'!B6279</f>
        <v>262</v>
      </c>
      <c r="C6280" s="1" t="str">
        <f>'Raw Hourly Load and Gen Data'!C6279</f>
        <v>Day262</v>
      </c>
      <c r="D6280" s="1">
        <f>'Raw Hourly Load and Gen Data'!D6279</f>
        <v>8</v>
      </c>
      <c r="E6280" s="1" t="str">
        <f>'Raw Hourly Load and Gen Data'!E6279</f>
        <v>Hour8</v>
      </c>
      <c r="F6280" s="1">
        <f>'Raw Hourly Load and Gen Data'!F6279</f>
        <v>9</v>
      </c>
      <c r="G6280" s="1" t="str">
        <f>'Raw Hourly Load and Gen Data'!G6279</f>
        <v>Fall</v>
      </c>
      <c r="H6280" s="1">
        <f>'Raw Hourly Load and Gen Data'!H6279</f>
        <v>1404</v>
      </c>
      <c r="I6280" s="1" t="e">
        <f>'Raw Hourly Load and Gen Data'!I6279</f>
        <v>#N/A</v>
      </c>
      <c r="J6280" s="1" t="str">
        <f>'Raw Hourly Load and Gen Data'!J6279</f>
        <v>Fall</v>
      </c>
      <c r="K6280" s="1">
        <f>'Raw Hourly Load and Gen Data'!K6279</f>
        <v>17310.3</v>
      </c>
      <c r="L6280" s="14">
        <f>'Raw Hourly Load and Gen Data'!T6279</f>
        <v>1328</v>
      </c>
      <c r="M6280" s="14">
        <f>'Raw Hourly Load and Gen Data'!U6279</f>
        <v>7044</v>
      </c>
      <c r="N6280" s="14">
        <f>'Raw Hourly Load and Gen Data'!BW6279</f>
        <v>0</v>
      </c>
      <c r="O6280" s="19">
        <f t="shared" ref="O6280:O6343" si="392">IF(SUM(L6280,N6280)-M6280&lt;0,0,SUM(L6280,N6280)-M6280)</f>
        <v>0</v>
      </c>
      <c r="P6280" s="19">
        <f t="shared" ref="P6280:P6343" si="393">IF(M6280-SUM(L6280,N6280)&lt;0,0,M6280-SUM(L6280,N6280))</f>
        <v>5716</v>
      </c>
      <c r="Q6280" s="25">
        <f t="shared" ref="Q6280:Q6343" si="394">O6280/O$5</f>
        <v>0</v>
      </c>
      <c r="R6280" s="25">
        <f t="shared" ref="R6280:R6343" si="395">P6280/P$5</f>
        <v>1.1320821741770501E-4</v>
      </c>
    </row>
    <row r="6281" spans="1:18">
      <c r="A6281" s="1">
        <f>'Raw Hourly Load and Gen Data'!A6280</f>
        <v>6274</v>
      </c>
      <c r="B6281" s="1">
        <f>'Raw Hourly Load and Gen Data'!B6280</f>
        <v>262</v>
      </c>
      <c r="C6281" s="1" t="str">
        <f>'Raw Hourly Load and Gen Data'!C6280</f>
        <v>Day262</v>
      </c>
      <c r="D6281" s="1">
        <f>'Raw Hourly Load and Gen Data'!D6280</f>
        <v>9</v>
      </c>
      <c r="E6281" s="1" t="str">
        <f>'Raw Hourly Load and Gen Data'!E6280</f>
        <v>Hour9</v>
      </c>
      <c r="F6281" s="1">
        <f>'Raw Hourly Load and Gen Data'!F6280</f>
        <v>9</v>
      </c>
      <c r="G6281" s="1" t="str">
        <f>'Raw Hourly Load and Gen Data'!G6280</f>
        <v>Fall</v>
      </c>
      <c r="H6281" s="1">
        <f>'Raw Hourly Load and Gen Data'!H6280</f>
        <v>1404</v>
      </c>
      <c r="I6281" s="1" t="e">
        <f>'Raw Hourly Load and Gen Data'!I6280</f>
        <v>#N/A</v>
      </c>
      <c r="J6281" s="1" t="str">
        <f>'Raw Hourly Load and Gen Data'!J6280</f>
        <v>Fall</v>
      </c>
      <c r="K6281" s="1">
        <f>'Raw Hourly Load and Gen Data'!K6280</f>
        <v>18154.7</v>
      </c>
      <c r="L6281" s="14">
        <f>'Raw Hourly Load and Gen Data'!T6280</f>
        <v>2097.6999999999998</v>
      </c>
      <c r="M6281" s="14">
        <f>'Raw Hourly Load and Gen Data'!U6280</f>
        <v>8340.1</v>
      </c>
      <c r="N6281" s="14">
        <f>'Raw Hourly Load and Gen Data'!BW6280</f>
        <v>0</v>
      </c>
      <c r="O6281" s="19">
        <f t="shared" si="392"/>
        <v>0</v>
      </c>
      <c r="P6281" s="19">
        <f t="shared" si="393"/>
        <v>6242.4000000000005</v>
      </c>
      <c r="Q6281" s="25">
        <f t="shared" si="394"/>
        <v>0</v>
      </c>
      <c r="R6281" s="25">
        <f t="shared" si="395"/>
        <v>1.2363383072223265E-4</v>
      </c>
    </row>
    <row r="6282" spans="1:18">
      <c r="A6282" s="1">
        <f>'Raw Hourly Load and Gen Data'!A6281</f>
        <v>6275</v>
      </c>
      <c r="B6282" s="1">
        <f>'Raw Hourly Load and Gen Data'!B6281</f>
        <v>262</v>
      </c>
      <c r="C6282" s="1" t="str">
        <f>'Raw Hourly Load and Gen Data'!C6281</f>
        <v>Day262</v>
      </c>
      <c r="D6282" s="1">
        <f>'Raw Hourly Load and Gen Data'!D6281</f>
        <v>10</v>
      </c>
      <c r="E6282" s="1" t="str">
        <f>'Raw Hourly Load and Gen Data'!E6281</f>
        <v>Hour10</v>
      </c>
      <c r="F6282" s="1">
        <f>'Raw Hourly Load and Gen Data'!F6281</f>
        <v>9</v>
      </c>
      <c r="G6282" s="1" t="str">
        <f>'Raw Hourly Load and Gen Data'!G6281</f>
        <v>Fall</v>
      </c>
      <c r="H6282" s="1">
        <f>'Raw Hourly Load and Gen Data'!H6281</f>
        <v>1404</v>
      </c>
      <c r="I6282" s="1" t="e">
        <f>'Raw Hourly Load and Gen Data'!I6281</f>
        <v>#N/A</v>
      </c>
      <c r="J6282" s="1" t="str">
        <f>'Raw Hourly Load and Gen Data'!J6281</f>
        <v>Fall</v>
      </c>
      <c r="K6282" s="1">
        <f>'Raw Hourly Load and Gen Data'!K6281</f>
        <v>18293.5</v>
      </c>
      <c r="L6282" s="14">
        <f>'Raw Hourly Load and Gen Data'!T6281</f>
        <v>1763.6</v>
      </c>
      <c r="M6282" s="14">
        <f>'Raw Hourly Load and Gen Data'!U6281</f>
        <v>7935.1</v>
      </c>
      <c r="N6282" s="14">
        <f>'Raw Hourly Load and Gen Data'!BW6281</f>
        <v>0</v>
      </c>
      <c r="O6282" s="19">
        <f t="shared" si="392"/>
        <v>0</v>
      </c>
      <c r="P6282" s="19">
        <f t="shared" si="393"/>
        <v>6171.5</v>
      </c>
      <c r="Q6282" s="25">
        <f t="shared" si="394"/>
        <v>0</v>
      </c>
      <c r="R6282" s="25">
        <f t="shared" si="395"/>
        <v>1.2222962102753087E-4</v>
      </c>
    </row>
    <row r="6283" spans="1:18">
      <c r="A6283" s="1">
        <f>'Raw Hourly Load and Gen Data'!A6282</f>
        <v>6276</v>
      </c>
      <c r="B6283" s="1">
        <f>'Raw Hourly Load and Gen Data'!B6282</f>
        <v>262</v>
      </c>
      <c r="C6283" s="1" t="str">
        <f>'Raw Hourly Load and Gen Data'!C6282</f>
        <v>Day262</v>
      </c>
      <c r="D6283" s="1">
        <f>'Raw Hourly Load and Gen Data'!D6282</f>
        <v>11</v>
      </c>
      <c r="E6283" s="1" t="str">
        <f>'Raw Hourly Load and Gen Data'!E6282</f>
        <v>Hour11</v>
      </c>
      <c r="F6283" s="1">
        <f>'Raw Hourly Load and Gen Data'!F6282</f>
        <v>9</v>
      </c>
      <c r="G6283" s="1" t="str">
        <f>'Raw Hourly Load and Gen Data'!G6282</f>
        <v>Fall</v>
      </c>
      <c r="H6283" s="1">
        <f>'Raw Hourly Load and Gen Data'!H6282</f>
        <v>1404</v>
      </c>
      <c r="I6283" s="1" t="e">
        <f>'Raw Hourly Load and Gen Data'!I6282</f>
        <v>#N/A</v>
      </c>
      <c r="J6283" s="1" t="str">
        <f>'Raw Hourly Load and Gen Data'!J6282</f>
        <v>Fall</v>
      </c>
      <c r="K6283" s="1">
        <f>'Raw Hourly Load and Gen Data'!K6282</f>
        <v>18455.099999999999</v>
      </c>
      <c r="L6283" s="14">
        <f>'Raw Hourly Load and Gen Data'!T6282</f>
        <v>1064.5</v>
      </c>
      <c r="M6283" s="14">
        <f>'Raw Hourly Load and Gen Data'!U6282</f>
        <v>7327.4</v>
      </c>
      <c r="N6283" s="14">
        <f>'Raw Hourly Load and Gen Data'!BW6282</f>
        <v>0</v>
      </c>
      <c r="O6283" s="19">
        <f t="shared" si="392"/>
        <v>0</v>
      </c>
      <c r="P6283" s="19">
        <f t="shared" si="393"/>
        <v>6262.9</v>
      </c>
      <c r="Q6283" s="25">
        <f t="shared" si="394"/>
        <v>0</v>
      </c>
      <c r="R6283" s="25">
        <f t="shared" si="395"/>
        <v>1.240398433984158E-4</v>
      </c>
    </row>
    <row r="6284" spans="1:18">
      <c r="A6284" s="1">
        <f>'Raw Hourly Load and Gen Data'!A6283</f>
        <v>6277</v>
      </c>
      <c r="B6284" s="1">
        <f>'Raw Hourly Load and Gen Data'!B6283</f>
        <v>262</v>
      </c>
      <c r="C6284" s="1" t="str">
        <f>'Raw Hourly Load and Gen Data'!C6283</f>
        <v>Day262</v>
      </c>
      <c r="D6284" s="1">
        <f>'Raw Hourly Load and Gen Data'!D6283</f>
        <v>12</v>
      </c>
      <c r="E6284" s="1" t="str">
        <f>'Raw Hourly Load and Gen Data'!E6283</f>
        <v>Hour12</v>
      </c>
      <c r="F6284" s="1">
        <f>'Raw Hourly Load and Gen Data'!F6283</f>
        <v>9</v>
      </c>
      <c r="G6284" s="1" t="str">
        <f>'Raw Hourly Load and Gen Data'!G6283</f>
        <v>Fall</v>
      </c>
      <c r="H6284" s="1">
        <f>'Raw Hourly Load and Gen Data'!H6283</f>
        <v>1404</v>
      </c>
      <c r="I6284" s="1" t="e">
        <f>'Raw Hourly Load and Gen Data'!I6283</f>
        <v>#N/A</v>
      </c>
      <c r="J6284" s="1" t="str">
        <f>'Raw Hourly Load and Gen Data'!J6283</f>
        <v>Fall</v>
      </c>
      <c r="K6284" s="1">
        <f>'Raw Hourly Load and Gen Data'!K6283</f>
        <v>18929</v>
      </c>
      <c r="L6284" s="14">
        <f>'Raw Hourly Load and Gen Data'!T6283</f>
        <v>234.1</v>
      </c>
      <c r="M6284" s="14">
        <f>'Raw Hourly Load and Gen Data'!U6283</f>
        <v>6663.7</v>
      </c>
      <c r="N6284" s="14">
        <f>'Raw Hourly Load and Gen Data'!BW6283</f>
        <v>0</v>
      </c>
      <c r="O6284" s="19">
        <f t="shared" si="392"/>
        <v>0</v>
      </c>
      <c r="P6284" s="19">
        <f t="shared" si="393"/>
        <v>6429.5999999999995</v>
      </c>
      <c r="Q6284" s="25">
        <f t="shared" si="394"/>
        <v>0</v>
      </c>
      <c r="R6284" s="25">
        <f t="shared" si="395"/>
        <v>1.2734141964815886E-4</v>
      </c>
    </row>
    <row r="6285" spans="1:18">
      <c r="A6285" s="1">
        <f>'Raw Hourly Load and Gen Data'!A6284</f>
        <v>6278</v>
      </c>
      <c r="B6285" s="1">
        <f>'Raw Hourly Load and Gen Data'!B6284</f>
        <v>262</v>
      </c>
      <c r="C6285" s="1" t="str">
        <f>'Raw Hourly Load and Gen Data'!C6284</f>
        <v>Day262</v>
      </c>
      <c r="D6285" s="1">
        <f>'Raw Hourly Load and Gen Data'!D6284</f>
        <v>13</v>
      </c>
      <c r="E6285" s="1" t="str">
        <f>'Raw Hourly Load and Gen Data'!E6284</f>
        <v>Hour13</v>
      </c>
      <c r="F6285" s="1">
        <f>'Raw Hourly Load and Gen Data'!F6284</f>
        <v>9</v>
      </c>
      <c r="G6285" s="1" t="str">
        <f>'Raw Hourly Load and Gen Data'!G6284</f>
        <v>Fall</v>
      </c>
      <c r="H6285" s="1">
        <f>'Raw Hourly Load and Gen Data'!H6284</f>
        <v>1404</v>
      </c>
      <c r="I6285" s="1" t="e">
        <f>'Raw Hourly Load and Gen Data'!I6284</f>
        <v>#N/A</v>
      </c>
      <c r="J6285" s="1" t="str">
        <f>'Raw Hourly Load and Gen Data'!J6284</f>
        <v>Fall</v>
      </c>
      <c r="K6285" s="1">
        <f>'Raw Hourly Load and Gen Data'!K6284</f>
        <v>18997.400000000001</v>
      </c>
      <c r="L6285" s="14">
        <f>'Raw Hourly Load and Gen Data'!T6284</f>
        <v>100.4</v>
      </c>
      <c r="M6285" s="14">
        <f>'Raw Hourly Load and Gen Data'!U6284</f>
        <v>6260.5</v>
      </c>
      <c r="N6285" s="14">
        <f>'Raw Hourly Load and Gen Data'!BW6284</f>
        <v>0</v>
      </c>
      <c r="O6285" s="19">
        <f t="shared" si="392"/>
        <v>0</v>
      </c>
      <c r="P6285" s="19">
        <f t="shared" si="393"/>
        <v>6160.1</v>
      </c>
      <c r="Q6285" s="25">
        <f t="shared" si="394"/>
        <v>0</v>
      </c>
      <c r="R6285" s="25">
        <f t="shared" si="395"/>
        <v>1.2200383836858025E-4</v>
      </c>
    </row>
    <row r="6286" spans="1:18">
      <c r="A6286" s="1">
        <f>'Raw Hourly Load and Gen Data'!A6285</f>
        <v>6279</v>
      </c>
      <c r="B6286" s="1">
        <f>'Raw Hourly Load and Gen Data'!B6285</f>
        <v>262</v>
      </c>
      <c r="C6286" s="1" t="str">
        <f>'Raw Hourly Load and Gen Data'!C6285</f>
        <v>Day262</v>
      </c>
      <c r="D6286" s="1">
        <f>'Raw Hourly Load and Gen Data'!D6285</f>
        <v>14</v>
      </c>
      <c r="E6286" s="1" t="str">
        <f>'Raw Hourly Load and Gen Data'!E6285</f>
        <v>Hour14</v>
      </c>
      <c r="F6286" s="1">
        <f>'Raw Hourly Load and Gen Data'!F6285</f>
        <v>9</v>
      </c>
      <c r="G6286" s="1" t="str">
        <f>'Raw Hourly Load and Gen Data'!G6285</f>
        <v>Fall</v>
      </c>
      <c r="H6286" s="1">
        <f>'Raw Hourly Load and Gen Data'!H6285</f>
        <v>1404</v>
      </c>
      <c r="I6286" s="1" t="e">
        <f>'Raw Hourly Load and Gen Data'!I6285</f>
        <v>#N/A</v>
      </c>
      <c r="J6286" s="1" t="str">
        <f>'Raw Hourly Load and Gen Data'!J6285</f>
        <v>Fall</v>
      </c>
      <c r="K6286" s="1">
        <f>'Raw Hourly Load and Gen Data'!K6285</f>
        <v>19087.400000000001</v>
      </c>
      <c r="L6286" s="14">
        <f>'Raw Hourly Load and Gen Data'!T6285</f>
        <v>0</v>
      </c>
      <c r="M6286" s="14">
        <f>'Raw Hourly Load and Gen Data'!U6285</f>
        <v>6179.9</v>
      </c>
      <c r="N6286" s="14">
        <f>'Raw Hourly Load and Gen Data'!BW6285</f>
        <v>0</v>
      </c>
      <c r="O6286" s="19">
        <f t="shared" si="392"/>
        <v>0</v>
      </c>
      <c r="P6286" s="19">
        <f t="shared" si="393"/>
        <v>6179.9</v>
      </c>
      <c r="Q6286" s="25">
        <f t="shared" si="394"/>
        <v>0</v>
      </c>
      <c r="R6286" s="25">
        <f t="shared" si="395"/>
        <v>1.2239598719728396E-4</v>
      </c>
    </row>
    <row r="6287" spans="1:18">
      <c r="A6287" s="1">
        <f>'Raw Hourly Load and Gen Data'!A6286</f>
        <v>6280</v>
      </c>
      <c r="B6287" s="1">
        <f>'Raw Hourly Load and Gen Data'!B6286</f>
        <v>262</v>
      </c>
      <c r="C6287" s="1" t="str">
        <f>'Raw Hourly Load and Gen Data'!C6286</f>
        <v>Day262</v>
      </c>
      <c r="D6287" s="1">
        <f>'Raw Hourly Load and Gen Data'!D6286</f>
        <v>15</v>
      </c>
      <c r="E6287" s="1" t="str">
        <f>'Raw Hourly Load and Gen Data'!E6286</f>
        <v>Hour15</v>
      </c>
      <c r="F6287" s="1">
        <f>'Raw Hourly Load and Gen Data'!F6286</f>
        <v>9</v>
      </c>
      <c r="G6287" s="1" t="str">
        <f>'Raw Hourly Load and Gen Data'!G6286</f>
        <v>Fall</v>
      </c>
      <c r="H6287" s="1">
        <f>'Raw Hourly Load and Gen Data'!H6286</f>
        <v>1404</v>
      </c>
      <c r="I6287" s="1" t="e">
        <f>'Raw Hourly Load and Gen Data'!I6286</f>
        <v>#N/A</v>
      </c>
      <c r="J6287" s="1" t="str">
        <f>'Raw Hourly Load and Gen Data'!J6286</f>
        <v>Fall</v>
      </c>
      <c r="K6287" s="1">
        <f>'Raw Hourly Load and Gen Data'!K6286</f>
        <v>20293.599999999999</v>
      </c>
      <c r="L6287" s="14">
        <f>'Raw Hourly Load and Gen Data'!T6286</f>
        <v>0</v>
      </c>
      <c r="M6287" s="14">
        <f>'Raw Hourly Load and Gen Data'!U6286</f>
        <v>7392</v>
      </c>
      <c r="N6287" s="14">
        <f>'Raw Hourly Load and Gen Data'!BW6286</f>
        <v>0</v>
      </c>
      <c r="O6287" s="19">
        <f t="shared" si="392"/>
        <v>0</v>
      </c>
      <c r="P6287" s="19">
        <f t="shared" si="393"/>
        <v>7392</v>
      </c>
      <c r="Q6287" s="25">
        <f t="shared" si="394"/>
        <v>0</v>
      </c>
      <c r="R6287" s="25">
        <f t="shared" si="395"/>
        <v>1.4640222938272837E-4</v>
      </c>
    </row>
    <row r="6288" spans="1:18">
      <c r="A6288" s="1">
        <f>'Raw Hourly Load and Gen Data'!A6287</f>
        <v>6281</v>
      </c>
      <c r="B6288" s="1">
        <f>'Raw Hourly Load and Gen Data'!B6287</f>
        <v>262</v>
      </c>
      <c r="C6288" s="1" t="str">
        <f>'Raw Hourly Load and Gen Data'!C6287</f>
        <v>Day262</v>
      </c>
      <c r="D6288" s="1">
        <f>'Raw Hourly Load and Gen Data'!D6287</f>
        <v>16</v>
      </c>
      <c r="E6288" s="1" t="str">
        <f>'Raw Hourly Load and Gen Data'!E6287</f>
        <v>Hour16</v>
      </c>
      <c r="F6288" s="1">
        <f>'Raw Hourly Load and Gen Data'!F6287</f>
        <v>9</v>
      </c>
      <c r="G6288" s="1" t="str">
        <f>'Raw Hourly Load and Gen Data'!G6287</f>
        <v>Fall</v>
      </c>
      <c r="H6288" s="1">
        <f>'Raw Hourly Load and Gen Data'!H6287</f>
        <v>1404</v>
      </c>
      <c r="I6288" s="1" t="e">
        <f>'Raw Hourly Load and Gen Data'!I6287</f>
        <v>#N/A</v>
      </c>
      <c r="J6288" s="1" t="str">
        <f>'Raw Hourly Load and Gen Data'!J6287</f>
        <v>Fall</v>
      </c>
      <c r="K6288" s="1">
        <f>'Raw Hourly Load and Gen Data'!K6287</f>
        <v>20845.599999999999</v>
      </c>
      <c r="L6288" s="14">
        <f>'Raw Hourly Load and Gen Data'!T6287</f>
        <v>0</v>
      </c>
      <c r="M6288" s="14">
        <f>'Raw Hourly Load and Gen Data'!U6287</f>
        <v>8115.8</v>
      </c>
      <c r="N6288" s="14">
        <f>'Raw Hourly Load and Gen Data'!BW6287</f>
        <v>0</v>
      </c>
      <c r="O6288" s="19">
        <f t="shared" si="392"/>
        <v>0</v>
      </c>
      <c r="P6288" s="19">
        <f t="shared" si="393"/>
        <v>8115.8</v>
      </c>
      <c r="Q6288" s="25">
        <f t="shared" si="394"/>
        <v>0</v>
      </c>
      <c r="R6288" s="25">
        <f t="shared" si="395"/>
        <v>1.6073744767645387E-4</v>
      </c>
    </row>
    <row r="6289" spans="1:18">
      <c r="A6289" s="1">
        <f>'Raw Hourly Load and Gen Data'!A6288</f>
        <v>6282</v>
      </c>
      <c r="B6289" s="1">
        <f>'Raw Hourly Load and Gen Data'!B6288</f>
        <v>262</v>
      </c>
      <c r="C6289" s="1" t="str">
        <f>'Raw Hourly Load and Gen Data'!C6288</f>
        <v>Day262</v>
      </c>
      <c r="D6289" s="1">
        <f>'Raw Hourly Load and Gen Data'!D6288</f>
        <v>17</v>
      </c>
      <c r="E6289" s="1" t="str">
        <f>'Raw Hourly Load and Gen Data'!E6288</f>
        <v>Hour17</v>
      </c>
      <c r="F6289" s="1">
        <f>'Raw Hourly Load and Gen Data'!F6288</f>
        <v>9</v>
      </c>
      <c r="G6289" s="1" t="str">
        <f>'Raw Hourly Load and Gen Data'!G6288</f>
        <v>Fall</v>
      </c>
      <c r="H6289" s="1">
        <f>'Raw Hourly Load and Gen Data'!H6288</f>
        <v>1404</v>
      </c>
      <c r="I6289" s="1" t="e">
        <f>'Raw Hourly Load and Gen Data'!I6288</f>
        <v>#N/A</v>
      </c>
      <c r="J6289" s="1" t="str">
        <f>'Raw Hourly Load and Gen Data'!J6288</f>
        <v>Fall</v>
      </c>
      <c r="K6289" s="1">
        <f>'Raw Hourly Load and Gen Data'!K6288</f>
        <v>19213.3</v>
      </c>
      <c r="L6289" s="14">
        <f>'Raw Hourly Load and Gen Data'!T6288</f>
        <v>0</v>
      </c>
      <c r="M6289" s="14">
        <f>'Raw Hourly Load and Gen Data'!U6288</f>
        <v>6796.2</v>
      </c>
      <c r="N6289" s="14">
        <f>'Raw Hourly Load and Gen Data'!BW6288</f>
        <v>0</v>
      </c>
      <c r="O6289" s="19">
        <f t="shared" si="392"/>
        <v>0</v>
      </c>
      <c r="P6289" s="19">
        <f t="shared" si="393"/>
        <v>6796.2</v>
      </c>
      <c r="Q6289" s="25">
        <f t="shared" si="394"/>
        <v>0</v>
      </c>
      <c r="R6289" s="25">
        <f t="shared" si="395"/>
        <v>1.3460211462809775E-4</v>
      </c>
    </row>
    <row r="6290" spans="1:18">
      <c r="A6290" s="1">
        <f>'Raw Hourly Load and Gen Data'!A6289</f>
        <v>6283</v>
      </c>
      <c r="B6290" s="1">
        <f>'Raw Hourly Load and Gen Data'!B6289</f>
        <v>262</v>
      </c>
      <c r="C6290" s="1" t="str">
        <f>'Raw Hourly Load and Gen Data'!C6289</f>
        <v>Day262</v>
      </c>
      <c r="D6290" s="1">
        <f>'Raw Hourly Load and Gen Data'!D6289</f>
        <v>18</v>
      </c>
      <c r="E6290" s="1" t="str">
        <f>'Raw Hourly Load and Gen Data'!E6289</f>
        <v>Hour18</v>
      </c>
      <c r="F6290" s="1">
        <f>'Raw Hourly Load and Gen Data'!F6289</f>
        <v>9</v>
      </c>
      <c r="G6290" s="1" t="str">
        <f>'Raw Hourly Load and Gen Data'!G6289</f>
        <v>Fall</v>
      </c>
      <c r="H6290" s="1">
        <f>'Raw Hourly Load and Gen Data'!H6289</f>
        <v>1404</v>
      </c>
      <c r="I6290" s="1" t="e">
        <f>'Raw Hourly Load and Gen Data'!I6289</f>
        <v>#N/A</v>
      </c>
      <c r="J6290" s="1" t="str">
        <f>'Raw Hourly Load and Gen Data'!J6289</f>
        <v>Fall</v>
      </c>
      <c r="K6290" s="1">
        <f>'Raw Hourly Load and Gen Data'!K6289</f>
        <v>19150.7</v>
      </c>
      <c r="L6290" s="14">
        <f>'Raw Hourly Load and Gen Data'!T6289</f>
        <v>0</v>
      </c>
      <c r="M6290" s="14">
        <f>'Raw Hourly Load and Gen Data'!U6289</f>
        <v>6581.5</v>
      </c>
      <c r="N6290" s="14">
        <f>'Raw Hourly Load and Gen Data'!BW6289</f>
        <v>0</v>
      </c>
      <c r="O6290" s="19">
        <f t="shared" si="392"/>
        <v>0</v>
      </c>
      <c r="P6290" s="19">
        <f t="shared" si="393"/>
        <v>6581.5</v>
      </c>
      <c r="Q6290" s="25">
        <f t="shared" si="394"/>
        <v>0</v>
      </c>
      <c r="R6290" s="25">
        <f t="shared" si="395"/>
        <v>1.3034987455119411E-4</v>
      </c>
    </row>
    <row r="6291" spans="1:18">
      <c r="A6291" s="1">
        <f>'Raw Hourly Load and Gen Data'!A6290</f>
        <v>6284</v>
      </c>
      <c r="B6291" s="1">
        <f>'Raw Hourly Load and Gen Data'!B6290</f>
        <v>262</v>
      </c>
      <c r="C6291" s="1" t="str">
        <f>'Raw Hourly Load and Gen Data'!C6290</f>
        <v>Day262</v>
      </c>
      <c r="D6291" s="1">
        <f>'Raw Hourly Load and Gen Data'!D6290</f>
        <v>19</v>
      </c>
      <c r="E6291" s="1" t="str">
        <f>'Raw Hourly Load and Gen Data'!E6290</f>
        <v>Hour19</v>
      </c>
      <c r="F6291" s="1">
        <f>'Raw Hourly Load and Gen Data'!F6290</f>
        <v>9</v>
      </c>
      <c r="G6291" s="1" t="str">
        <f>'Raw Hourly Load and Gen Data'!G6290</f>
        <v>Fall</v>
      </c>
      <c r="H6291" s="1">
        <f>'Raw Hourly Load and Gen Data'!H6290</f>
        <v>1404</v>
      </c>
      <c r="I6291" s="1" t="e">
        <f>'Raw Hourly Load and Gen Data'!I6290</f>
        <v>#N/A</v>
      </c>
      <c r="J6291" s="1" t="str">
        <f>'Raw Hourly Load and Gen Data'!J6290</f>
        <v>Fall</v>
      </c>
      <c r="K6291" s="1">
        <f>'Raw Hourly Load and Gen Data'!K6290</f>
        <v>20122.8</v>
      </c>
      <c r="L6291" s="14">
        <f>'Raw Hourly Load and Gen Data'!T6290</f>
        <v>0</v>
      </c>
      <c r="M6291" s="14">
        <f>'Raw Hourly Load and Gen Data'!U6290</f>
        <v>7884.7</v>
      </c>
      <c r="N6291" s="14">
        <f>'Raw Hourly Load and Gen Data'!BW6290</f>
        <v>0</v>
      </c>
      <c r="O6291" s="19">
        <f t="shared" si="392"/>
        <v>0</v>
      </c>
      <c r="P6291" s="19">
        <f t="shared" si="393"/>
        <v>7884.7</v>
      </c>
      <c r="Q6291" s="25">
        <f t="shared" si="394"/>
        <v>0</v>
      </c>
      <c r="R6291" s="25">
        <f t="shared" si="395"/>
        <v>1.5616039745860368E-4</v>
      </c>
    </row>
    <row r="6292" spans="1:18">
      <c r="A6292" s="1">
        <f>'Raw Hourly Load and Gen Data'!A6291</f>
        <v>6285</v>
      </c>
      <c r="B6292" s="1">
        <f>'Raw Hourly Load and Gen Data'!B6291</f>
        <v>262</v>
      </c>
      <c r="C6292" s="1" t="str">
        <f>'Raw Hourly Load and Gen Data'!C6291</f>
        <v>Day262</v>
      </c>
      <c r="D6292" s="1">
        <f>'Raw Hourly Load and Gen Data'!D6291</f>
        <v>20</v>
      </c>
      <c r="E6292" s="1" t="str">
        <f>'Raw Hourly Load and Gen Data'!E6291</f>
        <v>Hour20</v>
      </c>
      <c r="F6292" s="1">
        <f>'Raw Hourly Load and Gen Data'!F6291</f>
        <v>9</v>
      </c>
      <c r="G6292" s="1" t="str">
        <f>'Raw Hourly Load and Gen Data'!G6291</f>
        <v>Fall</v>
      </c>
      <c r="H6292" s="1">
        <f>'Raw Hourly Load and Gen Data'!H6291</f>
        <v>1404</v>
      </c>
      <c r="I6292" s="1" t="e">
        <f>'Raw Hourly Load and Gen Data'!I6291</f>
        <v>#N/A</v>
      </c>
      <c r="J6292" s="1" t="str">
        <f>'Raw Hourly Load and Gen Data'!J6291</f>
        <v>Fall</v>
      </c>
      <c r="K6292" s="1">
        <f>'Raw Hourly Load and Gen Data'!K6291</f>
        <v>18204.099999999999</v>
      </c>
      <c r="L6292" s="14">
        <f>'Raw Hourly Load and Gen Data'!T6291</f>
        <v>0</v>
      </c>
      <c r="M6292" s="14">
        <f>'Raw Hourly Load and Gen Data'!U6291</f>
        <v>6768.9</v>
      </c>
      <c r="N6292" s="14">
        <f>'Raw Hourly Load and Gen Data'!BW6291</f>
        <v>0</v>
      </c>
      <c r="O6292" s="19">
        <f t="shared" si="392"/>
        <v>0</v>
      </c>
      <c r="P6292" s="19">
        <f t="shared" si="393"/>
        <v>6768.9</v>
      </c>
      <c r="Q6292" s="25">
        <f t="shared" si="394"/>
        <v>0</v>
      </c>
      <c r="R6292" s="25">
        <f t="shared" si="395"/>
        <v>1.3406142457640018E-4</v>
      </c>
    </row>
    <row r="6293" spans="1:18">
      <c r="A6293" s="1">
        <f>'Raw Hourly Load and Gen Data'!A6292</f>
        <v>6286</v>
      </c>
      <c r="B6293" s="1">
        <f>'Raw Hourly Load and Gen Data'!B6292</f>
        <v>262</v>
      </c>
      <c r="C6293" s="1" t="str">
        <f>'Raw Hourly Load and Gen Data'!C6292</f>
        <v>Day262</v>
      </c>
      <c r="D6293" s="1">
        <f>'Raw Hourly Load and Gen Data'!D6292</f>
        <v>21</v>
      </c>
      <c r="E6293" s="1" t="str">
        <f>'Raw Hourly Load and Gen Data'!E6292</f>
        <v>Hour21</v>
      </c>
      <c r="F6293" s="1">
        <f>'Raw Hourly Load and Gen Data'!F6292</f>
        <v>9</v>
      </c>
      <c r="G6293" s="1" t="str">
        <f>'Raw Hourly Load and Gen Data'!G6292</f>
        <v>Fall</v>
      </c>
      <c r="H6293" s="1">
        <f>'Raw Hourly Load and Gen Data'!H6292</f>
        <v>1404</v>
      </c>
      <c r="I6293" s="1" t="e">
        <f>'Raw Hourly Load and Gen Data'!I6292</f>
        <v>#N/A</v>
      </c>
      <c r="J6293" s="1" t="str">
        <f>'Raw Hourly Load and Gen Data'!J6292</f>
        <v>Fall</v>
      </c>
      <c r="K6293" s="1">
        <f>'Raw Hourly Load and Gen Data'!K6292</f>
        <v>15272.9</v>
      </c>
      <c r="L6293" s="14">
        <f>'Raw Hourly Load and Gen Data'!T6292</f>
        <v>0</v>
      </c>
      <c r="M6293" s="14">
        <f>'Raw Hourly Load and Gen Data'!U6292</f>
        <v>4869.6000000000004</v>
      </c>
      <c r="N6293" s="14">
        <f>'Raw Hourly Load and Gen Data'!BW6292</f>
        <v>0</v>
      </c>
      <c r="O6293" s="19">
        <f t="shared" si="392"/>
        <v>0</v>
      </c>
      <c r="P6293" s="19">
        <f t="shared" si="393"/>
        <v>4869.6000000000004</v>
      </c>
      <c r="Q6293" s="25">
        <f t="shared" si="394"/>
        <v>0</v>
      </c>
      <c r="R6293" s="25">
        <f t="shared" si="395"/>
        <v>9.6444845265440229E-5</v>
      </c>
    </row>
    <row r="6294" spans="1:18">
      <c r="A6294" s="1">
        <f>'Raw Hourly Load and Gen Data'!A6293</f>
        <v>6287</v>
      </c>
      <c r="B6294" s="1">
        <f>'Raw Hourly Load and Gen Data'!B6293</f>
        <v>262</v>
      </c>
      <c r="C6294" s="1" t="str">
        <f>'Raw Hourly Load and Gen Data'!C6293</f>
        <v>Day262</v>
      </c>
      <c r="D6294" s="1">
        <f>'Raw Hourly Load and Gen Data'!D6293</f>
        <v>22</v>
      </c>
      <c r="E6294" s="1" t="str">
        <f>'Raw Hourly Load and Gen Data'!E6293</f>
        <v>Hour22</v>
      </c>
      <c r="F6294" s="1">
        <f>'Raw Hourly Load and Gen Data'!F6293</f>
        <v>9</v>
      </c>
      <c r="G6294" s="1" t="str">
        <f>'Raw Hourly Load and Gen Data'!G6293</f>
        <v>Fall</v>
      </c>
      <c r="H6294" s="1">
        <f>'Raw Hourly Load and Gen Data'!H6293</f>
        <v>1404</v>
      </c>
      <c r="I6294" s="1" t="e">
        <f>'Raw Hourly Load and Gen Data'!I6293</f>
        <v>#N/A</v>
      </c>
      <c r="J6294" s="1" t="str">
        <f>'Raw Hourly Load and Gen Data'!J6293</f>
        <v>Fall</v>
      </c>
      <c r="K6294" s="1">
        <f>'Raw Hourly Load and Gen Data'!K6293</f>
        <v>14334</v>
      </c>
      <c r="L6294" s="14">
        <f>'Raw Hourly Load and Gen Data'!T6293</f>
        <v>88.6</v>
      </c>
      <c r="M6294" s="14">
        <f>'Raw Hourly Load and Gen Data'!U6293</f>
        <v>4847.3</v>
      </c>
      <c r="N6294" s="14">
        <f>'Raw Hourly Load and Gen Data'!BW6293</f>
        <v>0</v>
      </c>
      <c r="O6294" s="19">
        <f t="shared" si="392"/>
        <v>0</v>
      </c>
      <c r="P6294" s="19">
        <f t="shared" si="393"/>
        <v>4758.7</v>
      </c>
      <c r="Q6294" s="25">
        <f t="shared" si="394"/>
        <v>0</v>
      </c>
      <c r="R6294" s="25">
        <f t="shared" si="395"/>
        <v>9.4248415714771319E-5</v>
      </c>
    </row>
    <row r="6295" spans="1:18">
      <c r="A6295" s="1">
        <f>'Raw Hourly Load and Gen Data'!A6294</f>
        <v>6288</v>
      </c>
      <c r="B6295" s="1">
        <f>'Raw Hourly Load and Gen Data'!B6294</f>
        <v>262</v>
      </c>
      <c r="C6295" s="1" t="str">
        <f>'Raw Hourly Load and Gen Data'!C6294</f>
        <v>Day262</v>
      </c>
      <c r="D6295" s="1">
        <f>'Raw Hourly Load and Gen Data'!D6294</f>
        <v>23</v>
      </c>
      <c r="E6295" s="1" t="str">
        <f>'Raw Hourly Load and Gen Data'!E6294</f>
        <v>Hour23</v>
      </c>
      <c r="F6295" s="1">
        <f>'Raw Hourly Load and Gen Data'!F6294</f>
        <v>9</v>
      </c>
      <c r="G6295" s="1" t="str">
        <f>'Raw Hourly Load and Gen Data'!G6294</f>
        <v>Fall</v>
      </c>
      <c r="H6295" s="1">
        <f>'Raw Hourly Load and Gen Data'!H6294</f>
        <v>1404</v>
      </c>
      <c r="I6295" s="1" t="e">
        <f>'Raw Hourly Load and Gen Data'!I6294</f>
        <v>#N/A</v>
      </c>
      <c r="J6295" s="1" t="str">
        <f>'Raw Hourly Load and Gen Data'!J6294</f>
        <v>Fall</v>
      </c>
      <c r="K6295" s="1">
        <f>'Raw Hourly Load and Gen Data'!K6294</f>
        <v>13055.8</v>
      </c>
      <c r="L6295" s="14">
        <f>'Raw Hourly Load and Gen Data'!T6294</f>
        <v>822.9</v>
      </c>
      <c r="M6295" s="14">
        <f>'Raw Hourly Load and Gen Data'!U6294</f>
        <v>4646.1000000000004</v>
      </c>
      <c r="N6295" s="14">
        <f>'Raw Hourly Load and Gen Data'!BW6294</f>
        <v>0</v>
      </c>
      <c r="O6295" s="19">
        <f t="shared" si="392"/>
        <v>0</v>
      </c>
      <c r="P6295" s="19">
        <f t="shared" si="393"/>
        <v>3823.2000000000003</v>
      </c>
      <c r="Q6295" s="25">
        <f t="shared" si="394"/>
        <v>0</v>
      </c>
      <c r="R6295" s="25">
        <f t="shared" si="395"/>
        <v>7.5720373833339718E-5</v>
      </c>
    </row>
    <row r="6296" spans="1:18">
      <c r="A6296" s="1">
        <f>'Raw Hourly Load and Gen Data'!A6295</f>
        <v>6289</v>
      </c>
      <c r="B6296" s="1">
        <f>'Raw Hourly Load and Gen Data'!B6295</f>
        <v>263</v>
      </c>
      <c r="C6296" s="1" t="str">
        <f>'Raw Hourly Load and Gen Data'!C6295</f>
        <v>Day263</v>
      </c>
      <c r="D6296" s="1">
        <f>'Raw Hourly Load and Gen Data'!D6295</f>
        <v>0</v>
      </c>
      <c r="E6296" s="1" t="str">
        <f>'Raw Hourly Load and Gen Data'!E6295</f>
        <v>Hour0</v>
      </c>
      <c r="F6296" s="1">
        <f>'Raw Hourly Load and Gen Data'!F6295</f>
        <v>9</v>
      </c>
      <c r="G6296" s="1" t="str">
        <f>'Raw Hourly Load and Gen Data'!G6295</f>
        <v>Fall</v>
      </c>
      <c r="H6296" s="1">
        <f>'Raw Hourly Load and Gen Data'!H6295</f>
        <v>44</v>
      </c>
      <c r="I6296" s="1">
        <f>'Raw Hourly Load and Gen Data'!I6295</f>
        <v>19625.2</v>
      </c>
      <c r="J6296" s="1" t="str">
        <f>'Raw Hourly Load and Gen Data'!J6295</f>
        <v>Fall</v>
      </c>
      <c r="K6296" s="1">
        <f>'Raw Hourly Load and Gen Data'!K6295</f>
        <v>12832.9</v>
      </c>
      <c r="L6296" s="14">
        <f>'Raw Hourly Load and Gen Data'!T6295</f>
        <v>2482.1999999999998</v>
      </c>
      <c r="M6296" s="14">
        <f>'Raw Hourly Load and Gen Data'!U6295</f>
        <v>6404.7</v>
      </c>
      <c r="N6296" s="14">
        <f>'Raw Hourly Load and Gen Data'!BW6295</f>
        <v>0</v>
      </c>
      <c r="O6296" s="19">
        <f t="shared" si="392"/>
        <v>0</v>
      </c>
      <c r="P6296" s="19">
        <f t="shared" si="393"/>
        <v>3922.5</v>
      </c>
      <c r="Q6296" s="25">
        <f t="shared" si="394"/>
        <v>0</v>
      </c>
      <c r="R6296" s="25">
        <f t="shared" si="395"/>
        <v>7.7687059625778155E-5</v>
      </c>
    </row>
    <row r="6297" spans="1:18">
      <c r="A6297" s="1">
        <f>'Raw Hourly Load and Gen Data'!A6296</f>
        <v>6290</v>
      </c>
      <c r="B6297" s="1">
        <f>'Raw Hourly Load and Gen Data'!B6296</f>
        <v>263</v>
      </c>
      <c r="C6297" s="1" t="str">
        <f>'Raw Hourly Load and Gen Data'!C6296</f>
        <v>Day263</v>
      </c>
      <c r="D6297" s="1">
        <f>'Raw Hourly Load and Gen Data'!D6296</f>
        <v>1</v>
      </c>
      <c r="E6297" s="1" t="str">
        <f>'Raw Hourly Load and Gen Data'!E6296</f>
        <v>Hour1</v>
      </c>
      <c r="F6297" s="1">
        <f>'Raw Hourly Load and Gen Data'!F6296</f>
        <v>9</v>
      </c>
      <c r="G6297" s="1" t="str">
        <f>'Raw Hourly Load and Gen Data'!G6296</f>
        <v>Fall</v>
      </c>
      <c r="H6297" s="1">
        <f>'Raw Hourly Load and Gen Data'!H6296</f>
        <v>1404</v>
      </c>
      <c r="I6297" s="1" t="e">
        <f>'Raw Hourly Load and Gen Data'!I6296</f>
        <v>#N/A</v>
      </c>
      <c r="J6297" s="1" t="str">
        <f>'Raw Hourly Load and Gen Data'!J6296</f>
        <v>Fall</v>
      </c>
      <c r="K6297" s="1">
        <f>'Raw Hourly Load and Gen Data'!K6296</f>
        <v>12630.8</v>
      </c>
      <c r="L6297" s="14">
        <f>'Raw Hourly Load and Gen Data'!T6296</f>
        <v>2482.1999999999998</v>
      </c>
      <c r="M6297" s="14">
        <f>'Raw Hourly Load and Gen Data'!U6296</f>
        <v>6489.5</v>
      </c>
      <c r="N6297" s="14">
        <f>'Raw Hourly Load and Gen Data'!BW6296</f>
        <v>0</v>
      </c>
      <c r="O6297" s="19">
        <f t="shared" si="392"/>
        <v>0</v>
      </c>
      <c r="P6297" s="19">
        <f t="shared" si="393"/>
        <v>4007.3</v>
      </c>
      <c r="Q6297" s="25">
        <f t="shared" si="394"/>
        <v>0</v>
      </c>
      <c r="R6297" s="25">
        <f t="shared" si="395"/>
        <v>7.9366565720428496E-5</v>
      </c>
    </row>
    <row r="6298" spans="1:18">
      <c r="A6298" s="1">
        <f>'Raw Hourly Load and Gen Data'!A6297</f>
        <v>6291</v>
      </c>
      <c r="B6298" s="1">
        <f>'Raw Hourly Load and Gen Data'!B6297</f>
        <v>263</v>
      </c>
      <c r="C6298" s="1" t="str">
        <f>'Raw Hourly Load and Gen Data'!C6297</f>
        <v>Day263</v>
      </c>
      <c r="D6298" s="1">
        <f>'Raw Hourly Load and Gen Data'!D6297</f>
        <v>2</v>
      </c>
      <c r="E6298" s="1" t="str">
        <f>'Raw Hourly Load and Gen Data'!E6297</f>
        <v>Hour2</v>
      </c>
      <c r="F6298" s="1">
        <f>'Raw Hourly Load and Gen Data'!F6297</f>
        <v>9</v>
      </c>
      <c r="G6298" s="1" t="str">
        <f>'Raw Hourly Load and Gen Data'!G6297</f>
        <v>Fall</v>
      </c>
      <c r="H6298" s="1">
        <f>'Raw Hourly Load and Gen Data'!H6297</f>
        <v>1404</v>
      </c>
      <c r="I6298" s="1" t="e">
        <f>'Raw Hourly Load and Gen Data'!I6297</f>
        <v>#N/A</v>
      </c>
      <c r="J6298" s="1" t="str">
        <f>'Raw Hourly Load and Gen Data'!J6297</f>
        <v>Fall</v>
      </c>
      <c r="K6298" s="1">
        <f>'Raw Hourly Load and Gen Data'!K6297</f>
        <v>12630.8</v>
      </c>
      <c r="L6298" s="14">
        <f>'Raw Hourly Load and Gen Data'!T6297</f>
        <v>2482.1999999999998</v>
      </c>
      <c r="M6298" s="14">
        <f>'Raw Hourly Load and Gen Data'!U6297</f>
        <v>6510.2</v>
      </c>
      <c r="N6298" s="14">
        <f>'Raw Hourly Load and Gen Data'!BW6297</f>
        <v>0</v>
      </c>
      <c r="O6298" s="19">
        <f t="shared" si="392"/>
        <v>0</v>
      </c>
      <c r="P6298" s="19">
        <f t="shared" si="393"/>
        <v>4028</v>
      </c>
      <c r="Q6298" s="25">
        <f t="shared" si="394"/>
        <v>0</v>
      </c>
      <c r="R6298" s="25">
        <f t="shared" si="395"/>
        <v>7.97765394958915E-5</v>
      </c>
    </row>
    <row r="6299" spans="1:18">
      <c r="A6299" s="1">
        <f>'Raw Hourly Load and Gen Data'!A6298</f>
        <v>6292</v>
      </c>
      <c r="B6299" s="1">
        <f>'Raw Hourly Load and Gen Data'!B6298</f>
        <v>263</v>
      </c>
      <c r="C6299" s="1" t="str">
        <f>'Raw Hourly Load and Gen Data'!C6298</f>
        <v>Day263</v>
      </c>
      <c r="D6299" s="1">
        <f>'Raw Hourly Load and Gen Data'!D6298</f>
        <v>3</v>
      </c>
      <c r="E6299" s="1" t="str">
        <f>'Raw Hourly Load and Gen Data'!E6298</f>
        <v>Hour3</v>
      </c>
      <c r="F6299" s="1">
        <f>'Raw Hourly Load and Gen Data'!F6298</f>
        <v>9</v>
      </c>
      <c r="G6299" s="1" t="str">
        <f>'Raw Hourly Load and Gen Data'!G6298</f>
        <v>Fall</v>
      </c>
      <c r="H6299" s="1">
        <f>'Raw Hourly Load and Gen Data'!H6298</f>
        <v>1404</v>
      </c>
      <c r="I6299" s="1" t="e">
        <f>'Raw Hourly Load and Gen Data'!I6298</f>
        <v>#N/A</v>
      </c>
      <c r="J6299" s="1" t="str">
        <f>'Raw Hourly Load and Gen Data'!J6298</f>
        <v>Fall</v>
      </c>
      <c r="K6299" s="1">
        <f>'Raw Hourly Load and Gen Data'!K6298</f>
        <v>12952.6</v>
      </c>
      <c r="L6299" s="14">
        <f>'Raw Hourly Load and Gen Data'!T6298</f>
        <v>2482.1999999999998</v>
      </c>
      <c r="M6299" s="14">
        <f>'Raw Hourly Load and Gen Data'!U6298</f>
        <v>6675</v>
      </c>
      <c r="N6299" s="14">
        <f>'Raw Hourly Load and Gen Data'!BW6298</f>
        <v>0</v>
      </c>
      <c r="O6299" s="19">
        <f t="shared" si="392"/>
        <v>0</v>
      </c>
      <c r="P6299" s="19">
        <f t="shared" si="393"/>
        <v>4192.8</v>
      </c>
      <c r="Q6299" s="25">
        <f t="shared" si="394"/>
        <v>0</v>
      </c>
      <c r="R6299" s="25">
        <f t="shared" si="395"/>
        <v>8.3040485302476134E-5</v>
      </c>
    </row>
    <row r="6300" spans="1:18">
      <c r="A6300" s="1">
        <f>'Raw Hourly Load and Gen Data'!A6299</f>
        <v>6293</v>
      </c>
      <c r="B6300" s="1">
        <f>'Raw Hourly Load and Gen Data'!B6299</f>
        <v>263</v>
      </c>
      <c r="C6300" s="1" t="str">
        <f>'Raw Hourly Load and Gen Data'!C6299</f>
        <v>Day263</v>
      </c>
      <c r="D6300" s="1">
        <f>'Raw Hourly Load and Gen Data'!D6299</f>
        <v>4</v>
      </c>
      <c r="E6300" s="1" t="str">
        <f>'Raw Hourly Load and Gen Data'!E6299</f>
        <v>Hour4</v>
      </c>
      <c r="F6300" s="1">
        <f>'Raw Hourly Load and Gen Data'!F6299</f>
        <v>9</v>
      </c>
      <c r="G6300" s="1" t="str">
        <f>'Raw Hourly Load and Gen Data'!G6299</f>
        <v>Fall</v>
      </c>
      <c r="H6300" s="1">
        <f>'Raw Hourly Load and Gen Data'!H6299</f>
        <v>1404</v>
      </c>
      <c r="I6300" s="1" t="e">
        <f>'Raw Hourly Load and Gen Data'!I6299</f>
        <v>#N/A</v>
      </c>
      <c r="J6300" s="1" t="str">
        <f>'Raw Hourly Load and Gen Data'!J6299</f>
        <v>Fall</v>
      </c>
      <c r="K6300" s="1">
        <f>'Raw Hourly Load and Gen Data'!K6299</f>
        <v>13996.7</v>
      </c>
      <c r="L6300" s="14">
        <f>'Raw Hourly Load and Gen Data'!T6299</f>
        <v>2482.1999999999998</v>
      </c>
      <c r="M6300" s="14">
        <f>'Raw Hourly Load and Gen Data'!U6299</f>
        <v>7190.7</v>
      </c>
      <c r="N6300" s="14">
        <f>'Raw Hourly Load and Gen Data'!BW6299</f>
        <v>0</v>
      </c>
      <c r="O6300" s="19">
        <f t="shared" si="392"/>
        <v>0</v>
      </c>
      <c r="P6300" s="19">
        <f t="shared" si="393"/>
        <v>4708.5</v>
      </c>
      <c r="Q6300" s="25">
        <f t="shared" si="394"/>
        <v>0</v>
      </c>
      <c r="R6300" s="25">
        <f t="shared" si="395"/>
        <v>9.3254179795532546E-5</v>
      </c>
    </row>
    <row r="6301" spans="1:18">
      <c r="A6301" s="1">
        <f>'Raw Hourly Load and Gen Data'!A6300</f>
        <v>6294</v>
      </c>
      <c r="B6301" s="1">
        <f>'Raw Hourly Load and Gen Data'!B6300</f>
        <v>263</v>
      </c>
      <c r="C6301" s="1" t="str">
        <f>'Raw Hourly Load and Gen Data'!C6300</f>
        <v>Day263</v>
      </c>
      <c r="D6301" s="1">
        <f>'Raw Hourly Load and Gen Data'!D6300</f>
        <v>5</v>
      </c>
      <c r="E6301" s="1" t="str">
        <f>'Raw Hourly Load and Gen Data'!E6300</f>
        <v>Hour5</v>
      </c>
      <c r="F6301" s="1">
        <f>'Raw Hourly Load and Gen Data'!F6300</f>
        <v>9</v>
      </c>
      <c r="G6301" s="1" t="str">
        <f>'Raw Hourly Load and Gen Data'!G6300</f>
        <v>Fall</v>
      </c>
      <c r="H6301" s="1">
        <f>'Raw Hourly Load and Gen Data'!H6300</f>
        <v>1404</v>
      </c>
      <c r="I6301" s="1" t="e">
        <f>'Raw Hourly Load and Gen Data'!I6300</f>
        <v>#N/A</v>
      </c>
      <c r="J6301" s="1" t="str">
        <f>'Raw Hourly Load and Gen Data'!J6300</f>
        <v>Fall</v>
      </c>
      <c r="K6301" s="1">
        <f>'Raw Hourly Load and Gen Data'!K6300</f>
        <v>14749.2</v>
      </c>
      <c r="L6301" s="14">
        <f>'Raw Hourly Load and Gen Data'!T6300</f>
        <v>2482.1999999999998</v>
      </c>
      <c r="M6301" s="14">
        <f>'Raw Hourly Load and Gen Data'!U6300</f>
        <v>7148.1</v>
      </c>
      <c r="N6301" s="14">
        <f>'Raw Hourly Load and Gen Data'!BW6300</f>
        <v>0</v>
      </c>
      <c r="O6301" s="19">
        <f t="shared" si="392"/>
        <v>0</v>
      </c>
      <c r="P6301" s="19">
        <f t="shared" si="393"/>
        <v>4665.9000000000005</v>
      </c>
      <c r="Q6301" s="25">
        <f t="shared" si="394"/>
        <v>0</v>
      </c>
      <c r="R6301" s="25">
        <f t="shared" si="395"/>
        <v>9.2410465648927557E-5</v>
      </c>
    </row>
    <row r="6302" spans="1:18">
      <c r="A6302" s="1">
        <f>'Raw Hourly Load and Gen Data'!A6301</f>
        <v>6295</v>
      </c>
      <c r="B6302" s="1">
        <f>'Raw Hourly Load and Gen Data'!B6301</f>
        <v>263</v>
      </c>
      <c r="C6302" s="1" t="str">
        <f>'Raw Hourly Load and Gen Data'!C6301</f>
        <v>Day263</v>
      </c>
      <c r="D6302" s="1">
        <f>'Raw Hourly Load and Gen Data'!D6301</f>
        <v>6</v>
      </c>
      <c r="E6302" s="1" t="str">
        <f>'Raw Hourly Load and Gen Data'!E6301</f>
        <v>Hour6</v>
      </c>
      <c r="F6302" s="1">
        <f>'Raw Hourly Load and Gen Data'!F6301</f>
        <v>9</v>
      </c>
      <c r="G6302" s="1" t="str">
        <f>'Raw Hourly Load and Gen Data'!G6301</f>
        <v>Fall</v>
      </c>
      <c r="H6302" s="1">
        <f>'Raw Hourly Load and Gen Data'!H6301</f>
        <v>1404</v>
      </c>
      <c r="I6302" s="1" t="e">
        <f>'Raw Hourly Load and Gen Data'!I6301</f>
        <v>#N/A</v>
      </c>
      <c r="J6302" s="1" t="str">
        <f>'Raw Hourly Load and Gen Data'!J6301</f>
        <v>Fall</v>
      </c>
      <c r="K6302" s="1">
        <f>'Raw Hourly Load and Gen Data'!K6301</f>
        <v>13583.9</v>
      </c>
      <c r="L6302" s="14">
        <f>'Raw Hourly Load and Gen Data'!T6301</f>
        <v>2763.3</v>
      </c>
      <c r="M6302" s="14">
        <f>'Raw Hourly Load and Gen Data'!U6301</f>
        <v>6178.3</v>
      </c>
      <c r="N6302" s="14">
        <f>'Raw Hourly Load and Gen Data'!BW6301</f>
        <v>0</v>
      </c>
      <c r="O6302" s="19">
        <f t="shared" si="392"/>
        <v>0</v>
      </c>
      <c r="P6302" s="19">
        <f t="shared" si="393"/>
        <v>3415</v>
      </c>
      <c r="Q6302" s="25">
        <f t="shared" si="394"/>
        <v>0</v>
      </c>
      <c r="R6302" s="25">
        <f t="shared" si="395"/>
        <v>6.7635770203195003E-5</v>
      </c>
    </row>
    <row r="6303" spans="1:18">
      <c r="A6303" s="1">
        <f>'Raw Hourly Load and Gen Data'!A6302</f>
        <v>6296</v>
      </c>
      <c r="B6303" s="1">
        <f>'Raw Hourly Load and Gen Data'!B6302</f>
        <v>263</v>
      </c>
      <c r="C6303" s="1" t="str">
        <f>'Raw Hourly Load and Gen Data'!C6302</f>
        <v>Day263</v>
      </c>
      <c r="D6303" s="1">
        <f>'Raw Hourly Load and Gen Data'!D6302</f>
        <v>7</v>
      </c>
      <c r="E6303" s="1" t="str">
        <f>'Raw Hourly Load and Gen Data'!E6302</f>
        <v>Hour7</v>
      </c>
      <c r="F6303" s="1">
        <f>'Raw Hourly Load and Gen Data'!F6302</f>
        <v>9</v>
      </c>
      <c r="G6303" s="1" t="str">
        <f>'Raw Hourly Load and Gen Data'!G6302</f>
        <v>Fall</v>
      </c>
      <c r="H6303" s="1">
        <f>'Raw Hourly Load and Gen Data'!H6302</f>
        <v>1404</v>
      </c>
      <c r="I6303" s="1" t="e">
        <f>'Raw Hourly Load and Gen Data'!I6302</f>
        <v>#N/A</v>
      </c>
      <c r="J6303" s="1" t="str">
        <f>'Raw Hourly Load and Gen Data'!J6302</f>
        <v>Fall</v>
      </c>
      <c r="K6303" s="1">
        <f>'Raw Hourly Load and Gen Data'!K6302</f>
        <v>13604.1</v>
      </c>
      <c r="L6303" s="14">
        <f>'Raw Hourly Load and Gen Data'!T6302</f>
        <v>2928.7</v>
      </c>
      <c r="M6303" s="14">
        <f>'Raw Hourly Load and Gen Data'!U6302</f>
        <v>6211.3</v>
      </c>
      <c r="N6303" s="14">
        <f>'Raw Hourly Load and Gen Data'!BW6302</f>
        <v>0</v>
      </c>
      <c r="O6303" s="19">
        <f t="shared" si="392"/>
        <v>0</v>
      </c>
      <c r="P6303" s="19">
        <f t="shared" si="393"/>
        <v>3282.6000000000004</v>
      </c>
      <c r="Q6303" s="25">
        <f t="shared" si="394"/>
        <v>0</v>
      </c>
      <c r="R6303" s="25">
        <f t="shared" si="395"/>
        <v>6.5013522479943759E-5</v>
      </c>
    </row>
    <row r="6304" spans="1:18">
      <c r="A6304" s="1">
        <f>'Raw Hourly Load and Gen Data'!A6303</f>
        <v>6297</v>
      </c>
      <c r="B6304" s="1">
        <f>'Raw Hourly Load and Gen Data'!B6303</f>
        <v>263</v>
      </c>
      <c r="C6304" s="1" t="str">
        <f>'Raw Hourly Load and Gen Data'!C6303</f>
        <v>Day263</v>
      </c>
      <c r="D6304" s="1">
        <f>'Raw Hourly Load and Gen Data'!D6303</f>
        <v>8</v>
      </c>
      <c r="E6304" s="1" t="str">
        <f>'Raw Hourly Load and Gen Data'!E6303</f>
        <v>Hour8</v>
      </c>
      <c r="F6304" s="1">
        <f>'Raw Hourly Load and Gen Data'!F6303</f>
        <v>9</v>
      </c>
      <c r="G6304" s="1" t="str">
        <f>'Raw Hourly Load and Gen Data'!G6303</f>
        <v>Fall</v>
      </c>
      <c r="H6304" s="1">
        <f>'Raw Hourly Load and Gen Data'!H6303</f>
        <v>1404</v>
      </c>
      <c r="I6304" s="1" t="e">
        <f>'Raw Hourly Load and Gen Data'!I6303</f>
        <v>#N/A</v>
      </c>
      <c r="J6304" s="1" t="str">
        <f>'Raw Hourly Load and Gen Data'!J6303</f>
        <v>Fall</v>
      </c>
      <c r="K6304" s="1">
        <f>'Raw Hourly Load and Gen Data'!K6303</f>
        <v>13649</v>
      </c>
      <c r="L6304" s="14">
        <f>'Raw Hourly Load and Gen Data'!T6303</f>
        <v>3088.9</v>
      </c>
      <c r="M6304" s="14">
        <f>'Raw Hourly Load and Gen Data'!U6303</f>
        <v>5999.3</v>
      </c>
      <c r="N6304" s="14">
        <f>'Raw Hourly Load and Gen Data'!BW6303</f>
        <v>0</v>
      </c>
      <c r="O6304" s="19">
        <f t="shared" si="392"/>
        <v>0</v>
      </c>
      <c r="P6304" s="19">
        <f t="shared" si="393"/>
        <v>2910.4</v>
      </c>
      <c r="Q6304" s="25">
        <f t="shared" si="394"/>
        <v>0</v>
      </c>
      <c r="R6304" s="25">
        <f t="shared" si="395"/>
        <v>5.7641916720169467E-5</v>
      </c>
    </row>
    <row r="6305" spans="1:18">
      <c r="A6305" s="1">
        <f>'Raw Hourly Load and Gen Data'!A6304</f>
        <v>6298</v>
      </c>
      <c r="B6305" s="1">
        <f>'Raw Hourly Load and Gen Data'!B6304</f>
        <v>263</v>
      </c>
      <c r="C6305" s="1" t="str">
        <f>'Raw Hourly Load and Gen Data'!C6304</f>
        <v>Day263</v>
      </c>
      <c r="D6305" s="1">
        <f>'Raw Hourly Load and Gen Data'!D6304</f>
        <v>9</v>
      </c>
      <c r="E6305" s="1" t="str">
        <f>'Raw Hourly Load and Gen Data'!E6304</f>
        <v>Hour9</v>
      </c>
      <c r="F6305" s="1">
        <f>'Raw Hourly Load and Gen Data'!F6304</f>
        <v>9</v>
      </c>
      <c r="G6305" s="1" t="str">
        <f>'Raw Hourly Load and Gen Data'!G6304</f>
        <v>Fall</v>
      </c>
      <c r="H6305" s="1">
        <f>'Raw Hourly Load and Gen Data'!H6304</f>
        <v>1404</v>
      </c>
      <c r="I6305" s="1" t="e">
        <f>'Raw Hourly Load and Gen Data'!I6304</f>
        <v>#N/A</v>
      </c>
      <c r="J6305" s="1" t="str">
        <f>'Raw Hourly Load and Gen Data'!J6304</f>
        <v>Fall</v>
      </c>
      <c r="K6305" s="1">
        <f>'Raw Hourly Load and Gen Data'!K6304</f>
        <v>14148.6</v>
      </c>
      <c r="L6305" s="14">
        <f>'Raw Hourly Load and Gen Data'!T6304</f>
        <v>2726.3</v>
      </c>
      <c r="M6305" s="14">
        <f>'Raw Hourly Load and Gen Data'!U6304</f>
        <v>5942.8</v>
      </c>
      <c r="N6305" s="14">
        <f>'Raw Hourly Load and Gen Data'!BW6304</f>
        <v>0</v>
      </c>
      <c r="O6305" s="19">
        <f t="shared" si="392"/>
        <v>0</v>
      </c>
      <c r="P6305" s="19">
        <f t="shared" si="393"/>
        <v>3216.5</v>
      </c>
      <c r="Q6305" s="25">
        <f t="shared" si="394"/>
        <v>0</v>
      </c>
      <c r="R6305" s="25">
        <f t="shared" si="395"/>
        <v>6.3704379167958043E-5</v>
      </c>
    </row>
    <row r="6306" spans="1:18">
      <c r="A6306" s="1">
        <f>'Raw Hourly Load and Gen Data'!A6305</f>
        <v>6299</v>
      </c>
      <c r="B6306" s="1">
        <f>'Raw Hourly Load and Gen Data'!B6305</f>
        <v>263</v>
      </c>
      <c r="C6306" s="1" t="str">
        <f>'Raw Hourly Load and Gen Data'!C6305</f>
        <v>Day263</v>
      </c>
      <c r="D6306" s="1">
        <f>'Raw Hourly Load and Gen Data'!D6305</f>
        <v>10</v>
      </c>
      <c r="E6306" s="1" t="str">
        <f>'Raw Hourly Load and Gen Data'!E6305</f>
        <v>Hour10</v>
      </c>
      <c r="F6306" s="1">
        <f>'Raw Hourly Load and Gen Data'!F6305</f>
        <v>9</v>
      </c>
      <c r="G6306" s="1" t="str">
        <f>'Raw Hourly Load and Gen Data'!G6305</f>
        <v>Fall</v>
      </c>
      <c r="H6306" s="1">
        <f>'Raw Hourly Load and Gen Data'!H6305</f>
        <v>1404</v>
      </c>
      <c r="I6306" s="1" t="e">
        <f>'Raw Hourly Load and Gen Data'!I6305</f>
        <v>#N/A</v>
      </c>
      <c r="J6306" s="1" t="str">
        <f>'Raw Hourly Load and Gen Data'!J6305</f>
        <v>Fall</v>
      </c>
      <c r="K6306" s="1">
        <f>'Raw Hourly Load and Gen Data'!K6305</f>
        <v>15013.9</v>
      </c>
      <c r="L6306" s="14">
        <f>'Raw Hourly Load and Gen Data'!T6305</f>
        <v>2482.1999999999998</v>
      </c>
      <c r="M6306" s="14">
        <f>'Raw Hourly Load and Gen Data'!U6305</f>
        <v>6286.3</v>
      </c>
      <c r="N6306" s="14">
        <f>'Raw Hourly Load and Gen Data'!BW6305</f>
        <v>0</v>
      </c>
      <c r="O6306" s="19">
        <f t="shared" si="392"/>
        <v>0</v>
      </c>
      <c r="P6306" s="19">
        <f t="shared" si="393"/>
        <v>3804.1000000000004</v>
      </c>
      <c r="Q6306" s="25">
        <f t="shared" si="394"/>
        <v>0</v>
      </c>
      <c r="R6306" s="25">
        <f t="shared" si="395"/>
        <v>7.5342088852115415E-5</v>
      </c>
    </row>
    <row r="6307" spans="1:18">
      <c r="A6307" s="1">
        <f>'Raw Hourly Load and Gen Data'!A6306</f>
        <v>6300</v>
      </c>
      <c r="B6307" s="1">
        <f>'Raw Hourly Load and Gen Data'!B6306</f>
        <v>263</v>
      </c>
      <c r="C6307" s="1" t="str">
        <f>'Raw Hourly Load and Gen Data'!C6306</f>
        <v>Day263</v>
      </c>
      <c r="D6307" s="1">
        <f>'Raw Hourly Load and Gen Data'!D6306</f>
        <v>11</v>
      </c>
      <c r="E6307" s="1" t="str">
        <f>'Raw Hourly Load and Gen Data'!E6306</f>
        <v>Hour11</v>
      </c>
      <c r="F6307" s="1">
        <f>'Raw Hourly Load and Gen Data'!F6306</f>
        <v>9</v>
      </c>
      <c r="G6307" s="1" t="str">
        <f>'Raw Hourly Load and Gen Data'!G6306</f>
        <v>Fall</v>
      </c>
      <c r="H6307" s="1">
        <f>'Raw Hourly Load and Gen Data'!H6306</f>
        <v>1404</v>
      </c>
      <c r="I6307" s="1" t="e">
        <f>'Raw Hourly Load and Gen Data'!I6306</f>
        <v>#N/A</v>
      </c>
      <c r="J6307" s="1" t="str">
        <f>'Raw Hourly Load and Gen Data'!J6306</f>
        <v>Fall</v>
      </c>
      <c r="K6307" s="1">
        <f>'Raw Hourly Load and Gen Data'!K6306</f>
        <v>15328.4</v>
      </c>
      <c r="L6307" s="14">
        <f>'Raw Hourly Load and Gen Data'!T6306</f>
        <v>2182.3000000000002</v>
      </c>
      <c r="M6307" s="14">
        <f>'Raw Hourly Load and Gen Data'!U6306</f>
        <v>6031.1</v>
      </c>
      <c r="N6307" s="14">
        <f>'Raw Hourly Load and Gen Data'!BW6306</f>
        <v>0</v>
      </c>
      <c r="O6307" s="19">
        <f t="shared" si="392"/>
        <v>0</v>
      </c>
      <c r="P6307" s="19">
        <f t="shared" si="393"/>
        <v>3848.8</v>
      </c>
      <c r="Q6307" s="25">
        <f t="shared" si="394"/>
        <v>0</v>
      </c>
      <c r="R6307" s="25">
        <f t="shared" si="395"/>
        <v>7.6227394541158696E-5</v>
      </c>
    </row>
    <row r="6308" spans="1:18">
      <c r="A6308" s="1">
        <f>'Raw Hourly Load and Gen Data'!A6307</f>
        <v>6301</v>
      </c>
      <c r="B6308" s="1">
        <f>'Raw Hourly Load and Gen Data'!B6307</f>
        <v>263</v>
      </c>
      <c r="C6308" s="1" t="str">
        <f>'Raw Hourly Load and Gen Data'!C6307</f>
        <v>Day263</v>
      </c>
      <c r="D6308" s="1">
        <f>'Raw Hourly Load and Gen Data'!D6307</f>
        <v>12</v>
      </c>
      <c r="E6308" s="1" t="str">
        <f>'Raw Hourly Load and Gen Data'!E6307</f>
        <v>Hour12</v>
      </c>
      <c r="F6308" s="1">
        <f>'Raw Hourly Load and Gen Data'!F6307</f>
        <v>9</v>
      </c>
      <c r="G6308" s="1" t="str">
        <f>'Raw Hourly Load and Gen Data'!G6307</f>
        <v>Fall</v>
      </c>
      <c r="H6308" s="1">
        <f>'Raw Hourly Load and Gen Data'!H6307</f>
        <v>1404</v>
      </c>
      <c r="I6308" s="1" t="e">
        <f>'Raw Hourly Load and Gen Data'!I6307</f>
        <v>#N/A</v>
      </c>
      <c r="J6308" s="1" t="str">
        <f>'Raw Hourly Load and Gen Data'!J6307</f>
        <v>Fall</v>
      </c>
      <c r="K6308" s="1">
        <f>'Raw Hourly Load and Gen Data'!K6307</f>
        <v>15323.1</v>
      </c>
      <c r="L6308" s="14">
        <f>'Raw Hourly Load and Gen Data'!T6307</f>
        <v>1400.7</v>
      </c>
      <c r="M6308" s="14">
        <f>'Raw Hourly Load and Gen Data'!U6307</f>
        <v>4998.6000000000004</v>
      </c>
      <c r="N6308" s="14">
        <f>'Raw Hourly Load and Gen Data'!BW6307</f>
        <v>0</v>
      </c>
      <c r="O6308" s="19">
        <f t="shared" si="392"/>
        <v>0</v>
      </c>
      <c r="P6308" s="19">
        <f t="shared" si="393"/>
        <v>3597.9000000000005</v>
      </c>
      <c r="Q6308" s="25">
        <f t="shared" si="394"/>
        <v>0</v>
      </c>
      <c r="R6308" s="25">
        <f t="shared" si="395"/>
        <v>7.1258195494604786E-5</v>
      </c>
    </row>
    <row r="6309" spans="1:18">
      <c r="A6309" s="1">
        <f>'Raw Hourly Load and Gen Data'!A6308</f>
        <v>6302</v>
      </c>
      <c r="B6309" s="1">
        <f>'Raw Hourly Load and Gen Data'!B6308</f>
        <v>263</v>
      </c>
      <c r="C6309" s="1" t="str">
        <f>'Raw Hourly Load and Gen Data'!C6308</f>
        <v>Day263</v>
      </c>
      <c r="D6309" s="1">
        <f>'Raw Hourly Load and Gen Data'!D6308</f>
        <v>13</v>
      </c>
      <c r="E6309" s="1" t="str">
        <f>'Raw Hourly Load and Gen Data'!E6308</f>
        <v>Hour13</v>
      </c>
      <c r="F6309" s="1">
        <f>'Raw Hourly Load and Gen Data'!F6308</f>
        <v>9</v>
      </c>
      <c r="G6309" s="1" t="str">
        <f>'Raw Hourly Load and Gen Data'!G6308</f>
        <v>Fall</v>
      </c>
      <c r="H6309" s="1">
        <f>'Raw Hourly Load and Gen Data'!H6308</f>
        <v>1404</v>
      </c>
      <c r="I6309" s="1" t="e">
        <f>'Raw Hourly Load and Gen Data'!I6308</f>
        <v>#N/A</v>
      </c>
      <c r="J6309" s="1" t="str">
        <f>'Raw Hourly Load and Gen Data'!J6308</f>
        <v>Fall</v>
      </c>
      <c r="K6309" s="1">
        <f>'Raw Hourly Load and Gen Data'!K6308</f>
        <v>16152.2</v>
      </c>
      <c r="L6309" s="14">
        <f>'Raw Hourly Load and Gen Data'!T6308</f>
        <v>1766.7</v>
      </c>
      <c r="M6309" s="14">
        <f>'Raw Hourly Load and Gen Data'!U6308</f>
        <v>5871.7</v>
      </c>
      <c r="N6309" s="14">
        <f>'Raw Hourly Load and Gen Data'!BW6308</f>
        <v>0</v>
      </c>
      <c r="O6309" s="19">
        <f t="shared" si="392"/>
        <v>0</v>
      </c>
      <c r="P6309" s="19">
        <f t="shared" si="393"/>
        <v>4105</v>
      </c>
      <c r="Q6309" s="25">
        <f t="shared" si="394"/>
        <v>0</v>
      </c>
      <c r="R6309" s="25">
        <f t="shared" si="395"/>
        <v>8.1301562718628245E-5</v>
      </c>
    </row>
    <row r="6310" spans="1:18">
      <c r="A6310" s="1">
        <f>'Raw Hourly Load and Gen Data'!A6309</f>
        <v>6303</v>
      </c>
      <c r="B6310" s="1">
        <f>'Raw Hourly Load and Gen Data'!B6309</f>
        <v>263</v>
      </c>
      <c r="C6310" s="1" t="str">
        <f>'Raw Hourly Load and Gen Data'!C6309</f>
        <v>Day263</v>
      </c>
      <c r="D6310" s="1">
        <f>'Raw Hourly Load and Gen Data'!D6309</f>
        <v>14</v>
      </c>
      <c r="E6310" s="1" t="str">
        <f>'Raw Hourly Load and Gen Data'!E6309</f>
        <v>Hour14</v>
      </c>
      <c r="F6310" s="1">
        <f>'Raw Hourly Load and Gen Data'!F6309</f>
        <v>9</v>
      </c>
      <c r="G6310" s="1" t="str">
        <f>'Raw Hourly Load and Gen Data'!G6309</f>
        <v>Fall</v>
      </c>
      <c r="H6310" s="1">
        <f>'Raw Hourly Load and Gen Data'!H6309</f>
        <v>1404</v>
      </c>
      <c r="I6310" s="1" t="e">
        <f>'Raw Hourly Load and Gen Data'!I6309</f>
        <v>#N/A</v>
      </c>
      <c r="J6310" s="1" t="str">
        <f>'Raw Hourly Load and Gen Data'!J6309</f>
        <v>Fall</v>
      </c>
      <c r="K6310" s="1">
        <f>'Raw Hourly Load and Gen Data'!K6309</f>
        <v>18040</v>
      </c>
      <c r="L6310" s="14">
        <f>'Raw Hourly Load and Gen Data'!T6309</f>
        <v>2903.3</v>
      </c>
      <c r="M6310" s="14">
        <f>'Raw Hourly Load and Gen Data'!U6309</f>
        <v>8548.7000000000007</v>
      </c>
      <c r="N6310" s="14">
        <f>'Raw Hourly Load and Gen Data'!BW6309</f>
        <v>0</v>
      </c>
      <c r="O6310" s="19">
        <f t="shared" si="392"/>
        <v>0</v>
      </c>
      <c r="P6310" s="19">
        <f t="shared" si="393"/>
        <v>5645.4000000000005</v>
      </c>
      <c r="Q6310" s="25">
        <f t="shared" si="394"/>
        <v>0</v>
      </c>
      <c r="R6310" s="25">
        <f t="shared" si="395"/>
        <v>1.1180994937192301E-4</v>
      </c>
    </row>
    <row r="6311" spans="1:18">
      <c r="A6311" s="1">
        <f>'Raw Hourly Load and Gen Data'!A6310</f>
        <v>6304</v>
      </c>
      <c r="B6311" s="1">
        <f>'Raw Hourly Load and Gen Data'!B6310</f>
        <v>263</v>
      </c>
      <c r="C6311" s="1" t="str">
        <f>'Raw Hourly Load and Gen Data'!C6310</f>
        <v>Day263</v>
      </c>
      <c r="D6311" s="1">
        <f>'Raw Hourly Load and Gen Data'!D6310</f>
        <v>15</v>
      </c>
      <c r="E6311" s="1" t="str">
        <f>'Raw Hourly Load and Gen Data'!E6310</f>
        <v>Hour15</v>
      </c>
      <c r="F6311" s="1">
        <f>'Raw Hourly Load and Gen Data'!F6310</f>
        <v>9</v>
      </c>
      <c r="G6311" s="1" t="str">
        <f>'Raw Hourly Load and Gen Data'!G6310</f>
        <v>Fall</v>
      </c>
      <c r="H6311" s="1">
        <f>'Raw Hourly Load and Gen Data'!H6310</f>
        <v>1404</v>
      </c>
      <c r="I6311" s="1" t="e">
        <f>'Raw Hourly Load and Gen Data'!I6310</f>
        <v>#N/A</v>
      </c>
      <c r="J6311" s="1" t="str">
        <f>'Raw Hourly Load and Gen Data'!J6310</f>
        <v>Fall</v>
      </c>
      <c r="K6311" s="1">
        <f>'Raw Hourly Load and Gen Data'!K6310</f>
        <v>18406.5</v>
      </c>
      <c r="L6311" s="14">
        <f>'Raw Hourly Load and Gen Data'!T6310</f>
        <v>2387.4</v>
      </c>
      <c r="M6311" s="14">
        <f>'Raw Hourly Load and Gen Data'!U6310</f>
        <v>8172.1</v>
      </c>
      <c r="N6311" s="14">
        <f>'Raw Hourly Load and Gen Data'!BW6310</f>
        <v>0</v>
      </c>
      <c r="O6311" s="19">
        <f t="shared" si="392"/>
        <v>0</v>
      </c>
      <c r="P6311" s="19">
        <f t="shared" si="393"/>
        <v>5784.7000000000007</v>
      </c>
      <c r="Q6311" s="25">
        <f t="shared" si="394"/>
        <v>0</v>
      </c>
      <c r="R6311" s="25">
        <f t="shared" si="395"/>
        <v>1.145688550203286E-4</v>
      </c>
    </row>
    <row r="6312" spans="1:18">
      <c r="A6312" s="1">
        <f>'Raw Hourly Load and Gen Data'!A6311</f>
        <v>6305</v>
      </c>
      <c r="B6312" s="1">
        <f>'Raw Hourly Load and Gen Data'!B6311</f>
        <v>263</v>
      </c>
      <c r="C6312" s="1" t="str">
        <f>'Raw Hourly Load and Gen Data'!C6311</f>
        <v>Day263</v>
      </c>
      <c r="D6312" s="1">
        <f>'Raw Hourly Load and Gen Data'!D6311</f>
        <v>16</v>
      </c>
      <c r="E6312" s="1" t="str">
        <f>'Raw Hourly Load and Gen Data'!E6311</f>
        <v>Hour16</v>
      </c>
      <c r="F6312" s="1">
        <f>'Raw Hourly Load and Gen Data'!F6311</f>
        <v>9</v>
      </c>
      <c r="G6312" s="1" t="str">
        <f>'Raw Hourly Load and Gen Data'!G6311</f>
        <v>Fall</v>
      </c>
      <c r="H6312" s="1">
        <f>'Raw Hourly Load and Gen Data'!H6311</f>
        <v>1404</v>
      </c>
      <c r="I6312" s="1" t="e">
        <f>'Raw Hourly Load and Gen Data'!I6311</f>
        <v>#N/A</v>
      </c>
      <c r="J6312" s="1" t="str">
        <f>'Raw Hourly Load and Gen Data'!J6311</f>
        <v>Fall</v>
      </c>
      <c r="K6312" s="1">
        <f>'Raw Hourly Load and Gen Data'!K6311</f>
        <v>19390.900000000001</v>
      </c>
      <c r="L6312" s="14">
        <f>'Raw Hourly Load and Gen Data'!T6311</f>
        <v>3394</v>
      </c>
      <c r="M6312" s="14">
        <f>'Raw Hourly Load and Gen Data'!U6311</f>
        <v>10125.700000000001</v>
      </c>
      <c r="N6312" s="14">
        <f>'Raw Hourly Load and Gen Data'!BW6311</f>
        <v>0</v>
      </c>
      <c r="O6312" s="19">
        <f t="shared" si="392"/>
        <v>0</v>
      </c>
      <c r="P6312" s="19">
        <f t="shared" si="393"/>
        <v>6731.7000000000007</v>
      </c>
      <c r="Q6312" s="25">
        <f t="shared" si="394"/>
        <v>0</v>
      </c>
      <c r="R6312" s="25">
        <f t="shared" si="395"/>
        <v>1.3332466011035075E-4</v>
      </c>
    </row>
    <row r="6313" spans="1:18">
      <c r="A6313" s="1">
        <f>'Raw Hourly Load and Gen Data'!A6312</f>
        <v>6306</v>
      </c>
      <c r="B6313" s="1">
        <f>'Raw Hourly Load and Gen Data'!B6312</f>
        <v>263</v>
      </c>
      <c r="C6313" s="1" t="str">
        <f>'Raw Hourly Load and Gen Data'!C6312</f>
        <v>Day263</v>
      </c>
      <c r="D6313" s="1">
        <f>'Raw Hourly Load and Gen Data'!D6312</f>
        <v>17</v>
      </c>
      <c r="E6313" s="1" t="str">
        <f>'Raw Hourly Load and Gen Data'!E6312</f>
        <v>Hour17</v>
      </c>
      <c r="F6313" s="1">
        <f>'Raw Hourly Load and Gen Data'!F6312</f>
        <v>9</v>
      </c>
      <c r="G6313" s="1" t="str">
        <f>'Raw Hourly Load and Gen Data'!G6312</f>
        <v>Fall</v>
      </c>
      <c r="H6313" s="1">
        <f>'Raw Hourly Load and Gen Data'!H6312</f>
        <v>1404</v>
      </c>
      <c r="I6313" s="1" t="e">
        <f>'Raw Hourly Load and Gen Data'!I6312</f>
        <v>#N/A</v>
      </c>
      <c r="J6313" s="1" t="str">
        <f>'Raw Hourly Load and Gen Data'!J6312</f>
        <v>Fall</v>
      </c>
      <c r="K6313" s="1">
        <f>'Raw Hourly Load and Gen Data'!K6312</f>
        <v>19625.2</v>
      </c>
      <c r="L6313" s="14">
        <f>'Raw Hourly Load and Gen Data'!T6312</f>
        <v>2002.9</v>
      </c>
      <c r="M6313" s="14">
        <f>'Raw Hourly Load and Gen Data'!U6312</f>
        <v>9392.7999999999993</v>
      </c>
      <c r="N6313" s="14">
        <f>'Raw Hourly Load and Gen Data'!BW6312</f>
        <v>0</v>
      </c>
      <c r="O6313" s="19">
        <f t="shared" si="392"/>
        <v>0</v>
      </c>
      <c r="P6313" s="19">
        <f t="shared" si="393"/>
        <v>7389.9</v>
      </c>
      <c r="Q6313" s="25">
        <f t="shared" si="394"/>
        <v>0</v>
      </c>
      <c r="R6313" s="25">
        <f t="shared" si="395"/>
        <v>1.4636063784029011E-4</v>
      </c>
    </row>
    <row r="6314" spans="1:18">
      <c r="A6314" s="1">
        <f>'Raw Hourly Load and Gen Data'!A6313</f>
        <v>6307</v>
      </c>
      <c r="B6314" s="1">
        <f>'Raw Hourly Load and Gen Data'!B6313</f>
        <v>263</v>
      </c>
      <c r="C6314" s="1" t="str">
        <f>'Raw Hourly Load and Gen Data'!C6313</f>
        <v>Day263</v>
      </c>
      <c r="D6314" s="1">
        <f>'Raw Hourly Load and Gen Data'!D6313</f>
        <v>18</v>
      </c>
      <c r="E6314" s="1" t="str">
        <f>'Raw Hourly Load and Gen Data'!E6313</f>
        <v>Hour18</v>
      </c>
      <c r="F6314" s="1">
        <f>'Raw Hourly Load and Gen Data'!F6313</f>
        <v>9</v>
      </c>
      <c r="G6314" s="1" t="str">
        <f>'Raw Hourly Load and Gen Data'!G6313</f>
        <v>Fall</v>
      </c>
      <c r="H6314" s="1">
        <f>'Raw Hourly Load and Gen Data'!H6313</f>
        <v>1404</v>
      </c>
      <c r="I6314" s="1" t="e">
        <f>'Raw Hourly Load and Gen Data'!I6313</f>
        <v>#N/A</v>
      </c>
      <c r="J6314" s="1" t="str">
        <f>'Raw Hourly Load and Gen Data'!J6313</f>
        <v>Fall</v>
      </c>
      <c r="K6314" s="1">
        <f>'Raw Hourly Load and Gen Data'!K6313</f>
        <v>19188.599999999999</v>
      </c>
      <c r="L6314" s="14">
        <f>'Raw Hourly Load and Gen Data'!T6313</f>
        <v>1286.0999999999999</v>
      </c>
      <c r="M6314" s="14">
        <f>'Raw Hourly Load and Gen Data'!U6313</f>
        <v>8342.4</v>
      </c>
      <c r="N6314" s="14">
        <f>'Raw Hourly Load and Gen Data'!BW6313</f>
        <v>0</v>
      </c>
      <c r="O6314" s="19">
        <f t="shared" si="392"/>
        <v>0</v>
      </c>
      <c r="P6314" s="19">
        <f t="shared" si="393"/>
        <v>7056.2999999999993</v>
      </c>
      <c r="Q6314" s="25">
        <f t="shared" si="394"/>
        <v>0</v>
      </c>
      <c r="R6314" s="25">
        <f t="shared" si="395"/>
        <v>1.3975352424152411E-4</v>
      </c>
    </row>
    <row r="6315" spans="1:18">
      <c r="A6315" s="1">
        <f>'Raw Hourly Load and Gen Data'!A6314</f>
        <v>6308</v>
      </c>
      <c r="B6315" s="1">
        <f>'Raw Hourly Load and Gen Data'!B6314</f>
        <v>263</v>
      </c>
      <c r="C6315" s="1" t="str">
        <f>'Raw Hourly Load and Gen Data'!C6314</f>
        <v>Day263</v>
      </c>
      <c r="D6315" s="1">
        <f>'Raw Hourly Load and Gen Data'!D6314</f>
        <v>19</v>
      </c>
      <c r="E6315" s="1" t="str">
        <f>'Raw Hourly Load and Gen Data'!E6314</f>
        <v>Hour19</v>
      </c>
      <c r="F6315" s="1">
        <f>'Raw Hourly Load and Gen Data'!F6314</f>
        <v>9</v>
      </c>
      <c r="G6315" s="1" t="str">
        <f>'Raw Hourly Load and Gen Data'!G6314</f>
        <v>Fall</v>
      </c>
      <c r="H6315" s="1">
        <f>'Raw Hourly Load and Gen Data'!H6314</f>
        <v>1404</v>
      </c>
      <c r="I6315" s="1" t="e">
        <f>'Raw Hourly Load and Gen Data'!I6314</f>
        <v>#N/A</v>
      </c>
      <c r="J6315" s="1" t="str">
        <f>'Raw Hourly Load and Gen Data'!J6314</f>
        <v>Fall</v>
      </c>
      <c r="K6315" s="1">
        <f>'Raw Hourly Load and Gen Data'!K6314</f>
        <v>18486.2</v>
      </c>
      <c r="L6315" s="14">
        <f>'Raw Hourly Load and Gen Data'!T6314</f>
        <v>991.7</v>
      </c>
      <c r="M6315" s="14">
        <f>'Raw Hourly Load and Gen Data'!U6314</f>
        <v>7754</v>
      </c>
      <c r="N6315" s="14">
        <f>'Raw Hourly Load and Gen Data'!BW6314</f>
        <v>0</v>
      </c>
      <c r="O6315" s="19">
        <f t="shared" si="392"/>
        <v>0</v>
      </c>
      <c r="P6315" s="19">
        <f t="shared" si="393"/>
        <v>6762.3</v>
      </c>
      <c r="Q6315" s="25">
        <f t="shared" si="394"/>
        <v>0</v>
      </c>
      <c r="R6315" s="25">
        <f t="shared" si="395"/>
        <v>1.339307083001656E-4</v>
      </c>
    </row>
    <row r="6316" spans="1:18">
      <c r="A6316" s="1">
        <f>'Raw Hourly Load and Gen Data'!A6315</f>
        <v>6309</v>
      </c>
      <c r="B6316" s="1">
        <f>'Raw Hourly Load and Gen Data'!B6315</f>
        <v>263</v>
      </c>
      <c r="C6316" s="1" t="str">
        <f>'Raw Hourly Load and Gen Data'!C6315</f>
        <v>Day263</v>
      </c>
      <c r="D6316" s="1">
        <f>'Raw Hourly Load and Gen Data'!D6315</f>
        <v>20</v>
      </c>
      <c r="E6316" s="1" t="str">
        <f>'Raw Hourly Load and Gen Data'!E6315</f>
        <v>Hour20</v>
      </c>
      <c r="F6316" s="1">
        <f>'Raw Hourly Load and Gen Data'!F6315</f>
        <v>9</v>
      </c>
      <c r="G6316" s="1" t="str">
        <f>'Raw Hourly Load and Gen Data'!G6315</f>
        <v>Fall</v>
      </c>
      <c r="H6316" s="1">
        <f>'Raw Hourly Load and Gen Data'!H6315</f>
        <v>1404</v>
      </c>
      <c r="I6316" s="1" t="e">
        <f>'Raw Hourly Load and Gen Data'!I6315</f>
        <v>#N/A</v>
      </c>
      <c r="J6316" s="1" t="str">
        <f>'Raw Hourly Load and Gen Data'!J6315</f>
        <v>Fall</v>
      </c>
      <c r="K6316" s="1">
        <f>'Raw Hourly Load and Gen Data'!K6315</f>
        <v>17576.400000000001</v>
      </c>
      <c r="L6316" s="14">
        <f>'Raw Hourly Load and Gen Data'!T6315</f>
        <v>2482.1999999999998</v>
      </c>
      <c r="M6316" s="14">
        <f>'Raw Hourly Load and Gen Data'!U6315</f>
        <v>9090.2000000000007</v>
      </c>
      <c r="N6316" s="14">
        <f>'Raw Hourly Load and Gen Data'!BW6315</f>
        <v>0</v>
      </c>
      <c r="O6316" s="19">
        <f t="shared" si="392"/>
        <v>0</v>
      </c>
      <c r="P6316" s="19">
        <f t="shared" si="393"/>
        <v>6608.0000000000009</v>
      </c>
      <c r="Q6316" s="25">
        <f t="shared" si="394"/>
        <v>0</v>
      </c>
      <c r="R6316" s="25">
        <f t="shared" si="395"/>
        <v>1.3087472020577236E-4</v>
      </c>
    </row>
    <row r="6317" spans="1:18">
      <c r="A6317" s="1">
        <f>'Raw Hourly Load and Gen Data'!A6316</f>
        <v>6310</v>
      </c>
      <c r="B6317" s="1">
        <f>'Raw Hourly Load and Gen Data'!B6316</f>
        <v>263</v>
      </c>
      <c r="C6317" s="1" t="str">
        <f>'Raw Hourly Load and Gen Data'!C6316</f>
        <v>Day263</v>
      </c>
      <c r="D6317" s="1">
        <f>'Raw Hourly Load and Gen Data'!D6316</f>
        <v>21</v>
      </c>
      <c r="E6317" s="1" t="str">
        <f>'Raw Hourly Load and Gen Data'!E6316</f>
        <v>Hour21</v>
      </c>
      <c r="F6317" s="1">
        <f>'Raw Hourly Load and Gen Data'!F6316</f>
        <v>9</v>
      </c>
      <c r="G6317" s="1" t="str">
        <f>'Raw Hourly Load and Gen Data'!G6316</f>
        <v>Fall</v>
      </c>
      <c r="H6317" s="1">
        <f>'Raw Hourly Load and Gen Data'!H6316</f>
        <v>1404</v>
      </c>
      <c r="I6317" s="1" t="e">
        <f>'Raw Hourly Load and Gen Data'!I6316</f>
        <v>#N/A</v>
      </c>
      <c r="J6317" s="1" t="str">
        <f>'Raw Hourly Load and Gen Data'!J6316</f>
        <v>Fall</v>
      </c>
      <c r="K6317" s="1">
        <f>'Raw Hourly Load and Gen Data'!K6316</f>
        <v>14669.3</v>
      </c>
      <c r="L6317" s="14">
        <f>'Raw Hourly Load and Gen Data'!T6316</f>
        <v>1789.5</v>
      </c>
      <c r="M6317" s="14">
        <f>'Raw Hourly Load and Gen Data'!U6316</f>
        <v>6415.6</v>
      </c>
      <c r="N6317" s="14">
        <f>'Raw Hourly Load and Gen Data'!BW6316</f>
        <v>0</v>
      </c>
      <c r="O6317" s="19">
        <f t="shared" si="392"/>
        <v>0</v>
      </c>
      <c r="P6317" s="19">
        <f t="shared" si="393"/>
        <v>4626.1000000000004</v>
      </c>
      <c r="Q6317" s="25">
        <f t="shared" si="394"/>
        <v>0</v>
      </c>
      <c r="R6317" s="25">
        <f t="shared" si="395"/>
        <v>9.1622206892240236E-5</v>
      </c>
    </row>
    <row r="6318" spans="1:18">
      <c r="A6318" s="1">
        <f>'Raw Hourly Load and Gen Data'!A6317</f>
        <v>6311</v>
      </c>
      <c r="B6318" s="1">
        <f>'Raw Hourly Load and Gen Data'!B6317</f>
        <v>263</v>
      </c>
      <c r="C6318" s="1" t="str">
        <f>'Raw Hourly Load and Gen Data'!C6317</f>
        <v>Day263</v>
      </c>
      <c r="D6318" s="1">
        <f>'Raw Hourly Load and Gen Data'!D6317</f>
        <v>22</v>
      </c>
      <c r="E6318" s="1" t="str">
        <f>'Raw Hourly Load and Gen Data'!E6317</f>
        <v>Hour22</v>
      </c>
      <c r="F6318" s="1">
        <f>'Raw Hourly Load and Gen Data'!F6317</f>
        <v>9</v>
      </c>
      <c r="G6318" s="1" t="str">
        <f>'Raw Hourly Load and Gen Data'!G6317</f>
        <v>Fall</v>
      </c>
      <c r="H6318" s="1">
        <f>'Raw Hourly Load and Gen Data'!H6317</f>
        <v>1404</v>
      </c>
      <c r="I6318" s="1" t="e">
        <f>'Raw Hourly Load and Gen Data'!I6317</f>
        <v>#N/A</v>
      </c>
      <c r="J6318" s="1" t="str">
        <f>'Raw Hourly Load and Gen Data'!J6317</f>
        <v>Fall</v>
      </c>
      <c r="K6318" s="1">
        <f>'Raw Hourly Load and Gen Data'!K6317</f>
        <v>12952.6</v>
      </c>
      <c r="L6318" s="14">
        <f>'Raw Hourly Load and Gen Data'!T6317</f>
        <v>2698.2</v>
      </c>
      <c r="M6318" s="14">
        <f>'Raw Hourly Load and Gen Data'!U6317</f>
        <v>6234.8</v>
      </c>
      <c r="N6318" s="14">
        <f>'Raw Hourly Load and Gen Data'!BW6317</f>
        <v>0</v>
      </c>
      <c r="O6318" s="19">
        <f t="shared" si="392"/>
        <v>0</v>
      </c>
      <c r="P6318" s="19">
        <f t="shared" si="393"/>
        <v>3536.6000000000004</v>
      </c>
      <c r="Q6318" s="25">
        <f t="shared" si="394"/>
        <v>0</v>
      </c>
      <c r="R6318" s="25">
        <f t="shared" si="395"/>
        <v>7.0044118565335131E-5</v>
      </c>
    </row>
    <row r="6319" spans="1:18">
      <c r="A6319" s="1">
        <f>'Raw Hourly Load and Gen Data'!A6318</f>
        <v>6312</v>
      </c>
      <c r="B6319" s="1">
        <f>'Raw Hourly Load and Gen Data'!B6318</f>
        <v>263</v>
      </c>
      <c r="C6319" s="1" t="str">
        <f>'Raw Hourly Load and Gen Data'!C6318</f>
        <v>Day263</v>
      </c>
      <c r="D6319" s="1">
        <f>'Raw Hourly Load and Gen Data'!D6318</f>
        <v>23</v>
      </c>
      <c r="E6319" s="1" t="str">
        <f>'Raw Hourly Load and Gen Data'!E6318</f>
        <v>Hour23</v>
      </c>
      <c r="F6319" s="1">
        <f>'Raw Hourly Load and Gen Data'!F6318</f>
        <v>9</v>
      </c>
      <c r="G6319" s="1" t="str">
        <f>'Raw Hourly Load and Gen Data'!G6318</f>
        <v>Fall</v>
      </c>
      <c r="H6319" s="1">
        <f>'Raw Hourly Load and Gen Data'!H6318</f>
        <v>1404</v>
      </c>
      <c r="I6319" s="1" t="e">
        <f>'Raw Hourly Load and Gen Data'!I6318</f>
        <v>#N/A</v>
      </c>
      <c r="J6319" s="1" t="str">
        <f>'Raw Hourly Load and Gen Data'!J6318</f>
        <v>Fall</v>
      </c>
      <c r="K6319" s="1">
        <f>'Raw Hourly Load and Gen Data'!K6318</f>
        <v>12630.8</v>
      </c>
      <c r="L6319" s="14">
        <f>'Raw Hourly Load and Gen Data'!T6318</f>
        <v>2482.1999999999998</v>
      </c>
      <c r="M6319" s="14">
        <f>'Raw Hourly Load and Gen Data'!U6318</f>
        <v>6297.9</v>
      </c>
      <c r="N6319" s="14">
        <f>'Raw Hourly Load and Gen Data'!BW6318</f>
        <v>0</v>
      </c>
      <c r="O6319" s="19">
        <f t="shared" si="392"/>
        <v>0</v>
      </c>
      <c r="P6319" s="19">
        <f t="shared" si="393"/>
        <v>3815.7</v>
      </c>
      <c r="Q6319" s="25">
        <f t="shared" si="394"/>
        <v>0</v>
      </c>
      <c r="R6319" s="25">
        <f t="shared" si="395"/>
        <v>7.5571832610345875E-5</v>
      </c>
    </row>
    <row r="6320" spans="1:18">
      <c r="A6320" s="1">
        <f>'Raw Hourly Load and Gen Data'!A6319</f>
        <v>6313</v>
      </c>
      <c r="B6320" s="1">
        <f>'Raw Hourly Load and Gen Data'!B6319</f>
        <v>264</v>
      </c>
      <c r="C6320" s="1" t="str">
        <f>'Raw Hourly Load and Gen Data'!C6319</f>
        <v>Day264</v>
      </c>
      <c r="D6320" s="1">
        <f>'Raw Hourly Load and Gen Data'!D6319</f>
        <v>0</v>
      </c>
      <c r="E6320" s="1" t="str">
        <f>'Raw Hourly Load and Gen Data'!E6319</f>
        <v>Hour0</v>
      </c>
      <c r="F6320" s="1">
        <f>'Raw Hourly Load and Gen Data'!F6319</f>
        <v>9</v>
      </c>
      <c r="G6320" s="1" t="str">
        <f>'Raw Hourly Load and Gen Data'!G6319</f>
        <v>Fall</v>
      </c>
      <c r="H6320" s="1">
        <f>'Raw Hourly Load and Gen Data'!H6319</f>
        <v>33</v>
      </c>
      <c r="I6320" s="1">
        <f>'Raw Hourly Load and Gen Data'!I6319</f>
        <v>20333.599999999999</v>
      </c>
      <c r="J6320" s="1" t="str">
        <f>'Raw Hourly Load and Gen Data'!J6319</f>
        <v>Fall</v>
      </c>
      <c r="K6320" s="1">
        <f>'Raw Hourly Load and Gen Data'!K6319</f>
        <v>12308.5</v>
      </c>
      <c r="L6320" s="14">
        <f>'Raw Hourly Load and Gen Data'!T6319</f>
        <v>2482.1999999999998</v>
      </c>
      <c r="M6320" s="14">
        <f>'Raw Hourly Load and Gen Data'!U6319</f>
        <v>6297.2</v>
      </c>
      <c r="N6320" s="14">
        <f>'Raw Hourly Load and Gen Data'!BW6319</f>
        <v>0</v>
      </c>
      <c r="O6320" s="19">
        <f t="shared" si="392"/>
        <v>0</v>
      </c>
      <c r="P6320" s="19">
        <f t="shared" si="393"/>
        <v>3815</v>
      </c>
      <c r="Q6320" s="25">
        <f t="shared" si="394"/>
        <v>0</v>
      </c>
      <c r="R6320" s="25">
        <f t="shared" si="395"/>
        <v>7.5557968762866444E-5</v>
      </c>
    </row>
    <row r="6321" spans="1:18">
      <c r="A6321" s="1">
        <f>'Raw Hourly Load and Gen Data'!A6320</f>
        <v>6314</v>
      </c>
      <c r="B6321" s="1">
        <f>'Raw Hourly Load and Gen Data'!B6320</f>
        <v>264</v>
      </c>
      <c r="C6321" s="1" t="str">
        <f>'Raw Hourly Load and Gen Data'!C6320</f>
        <v>Day264</v>
      </c>
      <c r="D6321" s="1">
        <f>'Raw Hourly Load and Gen Data'!D6320</f>
        <v>1</v>
      </c>
      <c r="E6321" s="1" t="str">
        <f>'Raw Hourly Load and Gen Data'!E6320</f>
        <v>Hour1</v>
      </c>
      <c r="F6321" s="1">
        <f>'Raw Hourly Load and Gen Data'!F6320</f>
        <v>9</v>
      </c>
      <c r="G6321" s="1" t="str">
        <f>'Raw Hourly Load and Gen Data'!G6320</f>
        <v>Fall</v>
      </c>
      <c r="H6321" s="1">
        <f>'Raw Hourly Load and Gen Data'!H6320</f>
        <v>1404</v>
      </c>
      <c r="I6321" s="1" t="e">
        <f>'Raw Hourly Load and Gen Data'!I6320</f>
        <v>#N/A</v>
      </c>
      <c r="J6321" s="1" t="str">
        <f>'Raw Hourly Load and Gen Data'!J6320</f>
        <v>Fall</v>
      </c>
      <c r="K6321" s="1">
        <f>'Raw Hourly Load and Gen Data'!K6320</f>
        <v>12209.2</v>
      </c>
      <c r="L6321" s="14">
        <f>'Raw Hourly Load and Gen Data'!T6320</f>
        <v>2805.2</v>
      </c>
      <c r="M6321" s="14">
        <f>'Raw Hourly Load and Gen Data'!U6320</f>
        <v>6605.3</v>
      </c>
      <c r="N6321" s="14">
        <f>'Raw Hourly Load and Gen Data'!BW6320</f>
        <v>0</v>
      </c>
      <c r="O6321" s="19">
        <f t="shared" si="392"/>
        <v>0</v>
      </c>
      <c r="P6321" s="19">
        <f t="shared" si="393"/>
        <v>3800.1000000000004</v>
      </c>
      <c r="Q6321" s="25">
        <f t="shared" si="394"/>
        <v>0</v>
      </c>
      <c r="R6321" s="25">
        <f t="shared" si="395"/>
        <v>7.5262866866518697E-5</v>
      </c>
    </row>
    <row r="6322" spans="1:18">
      <c r="A6322" s="1">
        <f>'Raw Hourly Load and Gen Data'!A6321</f>
        <v>6315</v>
      </c>
      <c r="B6322" s="1">
        <f>'Raw Hourly Load and Gen Data'!B6321</f>
        <v>264</v>
      </c>
      <c r="C6322" s="1" t="str">
        <f>'Raw Hourly Load and Gen Data'!C6321</f>
        <v>Day264</v>
      </c>
      <c r="D6322" s="1">
        <f>'Raw Hourly Load and Gen Data'!D6321</f>
        <v>2</v>
      </c>
      <c r="E6322" s="1" t="str">
        <f>'Raw Hourly Load and Gen Data'!E6321</f>
        <v>Hour2</v>
      </c>
      <c r="F6322" s="1">
        <f>'Raw Hourly Load and Gen Data'!F6321</f>
        <v>9</v>
      </c>
      <c r="G6322" s="1" t="str">
        <f>'Raw Hourly Load and Gen Data'!G6321</f>
        <v>Fall</v>
      </c>
      <c r="H6322" s="1">
        <f>'Raw Hourly Load and Gen Data'!H6321</f>
        <v>1404</v>
      </c>
      <c r="I6322" s="1" t="e">
        <f>'Raw Hourly Load and Gen Data'!I6321</f>
        <v>#N/A</v>
      </c>
      <c r="J6322" s="1" t="str">
        <f>'Raw Hourly Load and Gen Data'!J6321</f>
        <v>Fall</v>
      </c>
      <c r="K6322" s="1">
        <f>'Raw Hourly Load and Gen Data'!K6321</f>
        <v>12209.2</v>
      </c>
      <c r="L6322" s="14">
        <f>'Raw Hourly Load and Gen Data'!T6321</f>
        <v>2910</v>
      </c>
      <c r="M6322" s="14">
        <f>'Raw Hourly Load and Gen Data'!U6321</f>
        <v>6715.1</v>
      </c>
      <c r="N6322" s="14">
        <f>'Raw Hourly Load and Gen Data'!BW6321</f>
        <v>0</v>
      </c>
      <c r="O6322" s="19">
        <f t="shared" si="392"/>
        <v>0</v>
      </c>
      <c r="P6322" s="19">
        <f t="shared" si="393"/>
        <v>3805.1000000000004</v>
      </c>
      <c r="Q6322" s="25">
        <f t="shared" si="394"/>
        <v>0</v>
      </c>
      <c r="R6322" s="25">
        <f t="shared" si="395"/>
        <v>7.5361894348514584E-5</v>
      </c>
    </row>
    <row r="6323" spans="1:18">
      <c r="A6323" s="1">
        <f>'Raw Hourly Load and Gen Data'!A6322</f>
        <v>6316</v>
      </c>
      <c r="B6323" s="1">
        <f>'Raw Hourly Load and Gen Data'!B6322</f>
        <v>264</v>
      </c>
      <c r="C6323" s="1" t="str">
        <f>'Raw Hourly Load and Gen Data'!C6322</f>
        <v>Day264</v>
      </c>
      <c r="D6323" s="1">
        <f>'Raw Hourly Load and Gen Data'!D6322</f>
        <v>3</v>
      </c>
      <c r="E6323" s="1" t="str">
        <f>'Raw Hourly Load and Gen Data'!E6322</f>
        <v>Hour3</v>
      </c>
      <c r="F6323" s="1">
        <f>'Raw Hourly Load and Gen Data'!F6322</f>
        <v>9</v>
      </c>
      <c r="G6323" s="1" t="str">
        <f>'Raw Hourly Load and Gen Data'!G6322</f>
        <v>Fall</v>
      </c>
      <c r="H6323" s="1">
        <f>'Raw Hourly Load and Gen Data'!H6322</f>
        <v>1404</v>
      </c>
      <c r="I6323" s="1" t="e">
        <f>'Raw Hourly Load and Gen Data'!I6322</f>
        <v>#N/A</v>
      </c>
      <c r="J6323" s="1" t="str">
        <f>'Raw Hourly Load and Gen Data'!J6322</f>
        <v>Fall</v>
      </c>
      <c r="K6323" s="1">
        <f>'Raw Hourly Load and Gen Data'!K6322</f>
        <v>12952.6</v>
      </c>
      <c r="L6323" s="14">
        <f>'Raw Hourly Load and Gen Data'!T6322</f>
        <v>2482.1999999999998</v>
      </c>
      <c r="M6323" s="14">
        <f>'Raw Hourly Load and Gen Data'!U6322</f>
        <v>6867.5</v>
      </c>
      <c r="N6323" s="14">
        <f>'Raw Hourly Load and Gen Data'!BW6322</f>
        <v>0</v>
      </c>
      <c r="O6323" s="19">
        <f t="shared" si="392"/>
        <v>0</v>
      </c>
      <c r="P6323" s="19">
        <f t="shared" si="393"/>
        <v>4385.3</v>
      </c>
      <c r="Q6323" s="25">
        <f t="shared" si="394"/>
        <v>0</v>
      </c>
      <c r="R6323" s="25">
        <f t="shared" si="395"/>
        <v>8.6853043359318025E-5</v>
      </c>
    </row>
    <row r="6324" spans="1:18">
      <c r="A6324" s="1">
        <f>'Raw Hourly Load and Gen Data'!A6323</f>
        <v>6317</v>
      </c>
      <c r="B6324" s="1">
        <f>'Raw Hourly Load and Gen Data'!B6323</f>
        <v>264</v>
      </c>
      <c r="C6324" s="1" t="str">
        <f>'Raw Hourly Load and Gen Data'!C6323</f>
        <v>Day264</v>
      </c>
      <c r="D6324" s="1">
        <f>'Raw Hourly Load and Gen Data'!D6323</f>
        <v>4</v>
      </c>
      <c r="E6324" s="1" t="str">
        <f>'Raw Hourly Load and Gen Data'!E6323</f>
        <v>Hour4</v>
      </c>
      <c r="F6324" s="1">
        <f>'Raw Hourly Load and Gen Data'!F6323</f>
        <v>9</v>
      </c>
      <c r="G6324" s="1" t="str">
        <f>'Raw Hourly Load and Gen Data'!G6323</f>
        <v>Fall</v>
      </c>
      <c r="H6324" s="1">
        <f>'Raw Hourly Load and Gen Data'!H6323</f>
        <v>1404</v>
      </c>
      <c r="I6324" s="1" t="e">
        <f>'Raw Hourly Load and Gen Data'!I6323</f>
        <v>#N/A</v>
      </c>
      <c r="J6324" s="1" t="str">
        <f>'Raw Hourly Load and Gen Data'!J6323</f>
        <v>Fall</v>
      </c>
      <c r="K6324" s="1">
        <f>'Raw Hourly Load and Gen Data'!K6323</f>
        <v>13827</v>
      </c>
      <c r="L6324" s="14">
        <f>'Raw Hourly Load and Gen Data'!T6323</f>
        <v>2482.1999999999998</v>
      </c>
      <c r="M6324" s="14">
        <f>'Raw Hourly Load and Gen Data'!U6323</f>
        <v>7107.7</v>
      </c>
      <c r="N6324" s="14">
        <f>'Raw Hourly Load and Gen Data'!BW6323</f>
        <v>0</v>
      </c>
      <c r="O6324" s="19">
        <f t="shared" si="392"/>
        <v>0</v>
      </c>
      <c r="P6324" s="19">
        <f t="shared" si="393"/>
        <v>4625.5</v>
      </c>
      <c r="Q6324" s="25">
        <f t="shared" si="394"/>
        <v>0</v>
      </c>
      <c r="R6324" s="25">
        <f t="shared" si="395"/>
        <v>9.1610323594400718E-5</v>
      </c>
    </row>
    <row r="6325" spans="1:18">
      <c r="A6325" s="1">
        <f>'Raw Hourly Load and Gen Data'!A6324</f>
        <v>6318</v>
      </c>
      <c r="B6325" s="1">
        <f>'Raw Hourly Load and Gen Data'!B6324</f>
        <v>264</v>
      </c>
      <c r="C6325" s="1" t="str">
        <f>'Raw Hourly Load and Gen Data'!C6324</f>
        <v>Day264</v>
      </c>
      <c r="D6325" s="1">
        <f>'Raw Hourly Load and Gen Data'!D6324</f>
        <v>5</v>
      </c>
      <c r="E6325" s="1" t="str">
        <f>'Raw Hourly Load and Gen Data'!E6324</f>
        <v>Hour5</v>
      </c>
      <c r="F6325" s="1">
        <f>'Raw Hourly Load and Gen Data'!F6324</f>
        <v>9</v>
      </c>
      <c r="G6325" s="1" t="str">
        <f>'Raw Hourly Load and Gen Data'!G6324</f>
        <v>Fall</v>
      </c>
      <c r="H6325" s="1">
        <f>'Raw Hourly Load and Gen Data'!H6324</f>
        <v>1404</v>
      </c>
      <c r="I6325" s="1" t="e">
        <f>'Raw Hourly Load and Gen Data'!I6324</f>
        <v>#N/A</v>
      </c>
      <c r="J6325" s="1" t="str">
        <f>'Raw Hourly Load and Gen Data'!J6324</f>
        <v>Fall</v>
      </c>
      <c r="K6325" s="1">
        <f>'Raw Hourly Load and Gen Data'!K6324</f>
        <v>14745.9</v>
      </c>
      <c r="L6325" s="14">
        <f>'Raw Hourly Load and Gen Data'!T6324</f>
        <v>761.2</v>
      </c>
      <c r="M6325" s="14">
        <f>'Raw Hourly Load and Gen Data'!U6324</f>
        <v>5451</v>
      </c>
      <c r="N6325" s="14">
        <f>'Raw Hourly Load and Gen Data'!BW6324</f>
        <v>0</v>
      </c>
      <c r="O6325" s="19">
        <f t="shared" si="392"/>
        <v>0</v>
      </c>
      <c r="P6325" s="19">
        <f t="shared" si="393"/>
        <v>4689.8</v>
      </c>
      <c r="Q6325" s="25">
        <f t="shared" si="394"/>
        <v>0</v>
      </c>
      <c r="R6325" s="25">
        <f t="shared" si="395"/>
        <v>9.2883817012867908E-5</v>
      </c>
    </row>
    <row r="6326" spans="1:18">
      <c r="A6326" s="1">
        <f>'Raw Hourly Load and Gen Data'!A6325</f>
        <v>6319</v>
      </c>
      <c r="B6326" s="1">
        <f>'Raw Hourly Load and Gen Data'!B6325</f>
        <v>264</v>
      </c>
      <c r="C6326" s="1" t="str">
        <f>'Raw Hourly Load and Gen Data'!C6325</f>
        <v>Day264</v>
      </c>
      <c r="D6326" s="1">
        <f>'Raw Hourly Load and Gen Data'!D6325</f>
        <v>6</v>
      </c>
      <c r="E6326" s="1" t="str">
        <f>'Raw Hourly Load and Gen Data'!E6325</f>
        <v>Hour6</v>
      </c>
      <c r="F6326" s="1">
        <f>'Raw Hourly Load and Gen Data'!F6325</f>
        <v>9</v>
      </c>
      <c r="G6326" s="1" t="str">
        <f>'Raw Hourly Load and Gen Data'!G6325</f>
        <v>Fall</v>
      </c>
      <c r="H6326" s="1">
        <f>'Raw Hourly Load and Gen Data'!H6325</f>
        <v>1404</v>
      </c>
      <c r="I6326" s="1" t="e">
        <f>'Raw Hourly Load and Gen Data'!I6325</f>
        <v>#N/A</v>
      </c>
      <c r="J6326" s="1" t="str">
        <f>'Raw Hourly Load and Gen Data'!J6325</f>
        <v>Fall</v>
      </c>
      <c r="K6326" s="1">
        <f>'Raw Hourly Load and Gen Data'!K6325</f>
        <v>13751.5</v>
      </c>
      <c r="L6326" s="14">
        <f>'Raw Hourly Load and Gen Data'!T6325</f>
        <v>475.5</v>
      </c>
      <c r="M6326" s="14">
        <f>'Raw Hourly Load and Gen Data'!U6325</f>
        <v>3995.9</v>
      </c>
      <c r="N6326" s="14">
        <f>'Raw Hourly Load and Gen Data'!BW6325</f>
        <v>0</v>
      </c>
      <c r="O6326" s="19">
        <f t="shared" si="392"/>
        <v>0</v>
      </c>
      <c r="P6326" s="19">
        <f t="shared" si="393"/>
        <v>3520.4</v>
      </c>
      <c r="Q6326" s="25">
        <f t="shared" si="394"/>
        <v>0</v>
      </c>
      <c r="R6326" s="25">
        <f t="shared" si="395"/>
        <v>6.9723269523668422E-5</v>
      </c>
    </row>
    <row r="6327" spans="1:18">
      <c r="A6327" s="1">
        <f>'Raw Hourly Load and Gen Data'!A6326</f>
        <v>6320</v>
      </c>
      <c r="B6327" s="1">
        <f>'Raw Hourly Load and Gen Data'!B6326</f>
        <v>264</v>
      </c>
      <c r="C6327" s="1" t="str">
        <f>'Raw Hourly Load and Gen Data'!C6326</f>
        <v>Day264</v>
      </c>
      <c r="D6327" s="1">
        <f>'Raw Hourly Load and Gen Data'!D6326</f>
        <v>7</v>
      </c>
      <c r="E6327" s="1" t="str">
        <f>'Raw Hourly Load and Gen Data'!E6326</f>
        <v>Hour7</v>
      </c>
      <c r="F6327" s="1">
        <f>'Raw Hourly Load and Gen Data'!F6326</f>
        <v>9</v>
      </c>
      <c r="G6327" s="1" t="str">
        <f>'Raw Hourly Load and Gen Data'!G6326</f>
        <v>Fall</v>
      </c>
      <c r="H6327" s="1">
        <f>'Raw Hourly Load and Gen Data'!H6326</f>
        <v>1404</v>
      </c>
      <c r="I6327" s="1" t="e">
        <f>'Raw Hourly Load and Gen Data'!I6326</f>
        <v>#N/A</v>
      </c>
      <c r="J6327" s="1" t="str">
        <f>'Raw Hourly Load and Gen Data'!J6326</f>
        <v>Fall</v>
      </c>
      <c r="K6327" s="1">
        <f>'Raw Hourly Load and Gen Data'!K6326</f>
        <v>14495.5</v>
      </c>
      <c r="L6327" s="14">
        <f>'Raw Hourly Load and Gen Data'!T6326</f>
        <v>0</v>
      </c>
      <c r="M6327" s="14">
        <f>'Raw Hourly Load and Gen Data'!U6326</f>
        <v>4197.6000000000004</v>
      </c>
      <c r="N6327" s="14">
        <f>'Raw Hourly Load and Gen Data'!BW6326</f>
        <v>0</v>
      </c>
      <c r="O6327" s="19">
        <f t="shared" si="392"/>
        <v>0</v>
      </c>
      <c r="P6327" s="19">
        <f t="shared" si="393"/>
        <v>4197.6000000000004</v>
      </c>
      <c r="Q6327" s="25">
        <f t="shared" si="394"/>
        <v>0</v>
      </c>
      <c r="R6327" s="25">
        <f t="shared" si="395"/>
        <v>8.3135551685192195E-5</v>
      </c>
    </row>
    <row r="6328" spans="1:18">
      <c r="A6328" s="1">
        <f>'Raw Hourly Load and Gen Data'!A6327</f>
        <v>6321</v>
      </c>
      <c r="B6328" s="1">
        <f>'Raw Hourly Load and Gen Data'!B6327</f>
        <v>264</v>
      </c>
      <c r="C6328" s="1" t="str">
        <f>'Raw Hourly Load and Gen Data'!C6327</f>
        <v>Day264</v>
      </c>
      <c r="D6328" s="1">
        <f>'Raw Hourly Load and Gen Data'!D6327</f>
        <v>8</v>
      </c>
      <c r="E6328" s="1" t="str">
        <f>'Raw Hourly Load and Gen Data'!E6327</f>
        <v>Hour8</v>
      </c>
      <c r="F6328" s="1">
        <f>'Raw Hourly Load and Gen Data'!F6327</f>
        <v>9</v>
      </c>
      <c r="G6328" s="1" t="str">
        <f>'Raw Hourly Load and Gen Data'!G6327</f>
        <v>Fall</v>
      </c>
      <c r="H6328" s="1">
        <f>'Raw Hourly Load and Gen Data'!H6327</f>
        <v>1404</v>
      </c>
      <c r="I6328" s="1" t="e">
        <f>'Raw Hourly Load and Gen Data'!I6327</f>
        <v>#N/A</v>
      </c>
      <c r="J6328" s="1" t="str">
        <f>'Raw Hourly Load and Gen Data'!J6327</f>
        <v>Fall</v>
      </c>
      <c r="K6328" s="1">
        <f>'Raw Hourly Load and Gen Data'!K6327</f>
        <v>15343</v>
      </c>
      <c r="L6328" s="14">
        <f>'Raw Hourly Load and Gen Data'!T6327</f>
        <v>0</v>
      </c>
      <c r="M6328" s="14">
        <f>'Raw Hourly Load and Gen Data'!U6327</f>
        <v>4818.5</v>
      </c>
      <c r="N6328" s="14">
        <f>'Raw Hourly Load and Gen Data'!BW6327</f>
        <v>0</v>
      </c>
      <c r="O6328" s="19">
        <f t="shared" si="392"/>
        <v>0</v>
      </c>
      <c r="P6328" s="19">
        <f t="shared" si="393"/>
        <v>4818.5</v>
      </c>
      <c r="Q6328" s="25">
        <f t="shared" si="394"/>
        <v>0</v>
      </c>
      <c r="R6328" s="25">
        <f t="shared" si="395"/>
        <v>9.54327843994422E-5</v>
      </c>
    </row>
    <row r="6329" spans="1:18">
      <c r="A6329" s="1">
        <f>'Raw Hourly Load and Gen Data'!A6328</f>
        <v>6322</v>
      </c>
      <c r="B6329" s="1">
        <f>'Raw Hourly Load and Gen Data'!B6328</f>
        <v>264</v>
      </c>
      <c r="C6329" s="1" t="str">
        <f>'Raw Hourly Load and Gen Data'!C6328</f>
        <v>Day264</v>
      </c>
      <c r="D6329" s="1">
        <f>'Raw Hourly Load and Gen Data'!D6328</f>
        <v>9</v>
      </c>
      <c r="E6329" s="1" t="str">
        <f>'Raw Hourly Load and Gen Data'!E6328</f>
        <v>Hour9</v>
      </c>
      <c r="F6329" s="1">
        <f>'Raw Hourly Load and Gen Data'!F6328</f>
        <v>9</v>
      </c>
      <c r="G6329" s="1" t="str">
        <f>'Raw Hourly Load and Gen Data'!G6328</f>
        <v>Fall</v>
      </c>
      <c r="H6329" s="1">
        <f>'Raw Hourly Load and Gen Data'!H6328</f>
        <v>1404</v>
      </c>
      <c r="I6329" s="1" t="e">
        <f>'Raw Hourly Load and Gen Data'!I6328</f>
        <v>#N/A</v>
      </c>
      <c r="J6329" s="1" t="str">
        <f>'Raw Hourly Load and Gen Data'!J6328</f>
        <v>Fall</v>
      </c>
      <c r="K6329" s="1">
        <f>'Raw Hourly Load and Gen Data'!K6328</f>
        <v>15333.5</v>
      </c>
      <c r="L6329" s="14">
        <f>'Raw Hourly Load and Gen Data'!T6328</f>
        <v>55.1</v>
      </c>
      <c r="M6329" s="14">
        <f>'Raw Hourly Load and Gen Data'!U6328</f>
        <v>4555.6000000000004</v>
      </c>
      <c r="N6329" s="14">
        <f>'Raw Hourly Load and Gen Data'!BW6328</f>
        <v>0</v>
      </c>
      <c r="O6329" s="19">
        <f t="shared" si="392"/>
        <v>0</v>
      </c>
      <c r="P6329" s="19">
        <f t="shared" si="393"/>
        <v>4500.5</v>
      </c>
      <c r="Q6329" s="25">
        <f t="shared" si="394"/>
        <v>0</v>
      </c>
      <c r="R6329" s="25">
        <f t="shared" si="395"/>
        <v>8.9134636544503391E-5</v>
      </c>
    </row>
    <row r="6330" spans="1:18">
      <c r="A6330" s="1">
        <f>'Raw Hourly Load and Gen Data'!A6329</f>
        <v>6323</v>
      </c>
      <c r="B6330" s="1">
        <f>'Raw Hourly Load and Gen Data'!B6329</f>
        <v>264</v>
      </c>
      <c r="C6330" s="1" t="str">
        <f>'Raw Hourly Load and Gen Data'!C6329</f>
        <v>Day264</v>
      </c>
      <c r="D6330" s="1">
        <f>'Raw Hourly Load and Gen Data'!D6329</f>
        <v>10</v>
      </c>
      <c r="E6330" s="1" t="str">
        <f>'Raw Hourly Load and Gen Data'!E6329</f>
        <v>Hour10</v>
      </c>
      <c r="F6330" s="1">
        <f>'Raw Hourly Load and Gen Data'!F6329</f>
        <v>9</v>
      </c>
      <c r="G6330" s="1" t="str">
        <f>'Raw Hourly Load and Gen Data'!G6329</f>
        <v>Fall</v>
      </c>
      <c r="H6330" s="1">
        <f>'Raw Hourly Load and Gen Data'!H6329</f>
        <v>1404</v>
      </c>
      <c r="I6330" s="1" t="e">
        <f>'Raw Hourly Load and Gen Data'!I6329</f>
        <v>#N/A</v>
      </c>
      <c r="J6330" s="1" t="str">
        <f>'Raw Hourly Load and Gen Data'!J6329</f>
        <v>Fall</v>
      </c>
      <c r="K6330" s="1">
        <f>'Raw Hourly Load and Gen Data'!K6329</f>
        <v>15977.6</v>
      </c>
      <c r="L6330" s="14">
        <f>'Raw Hourly Load and Gen Data'!T6329</f>
        <v>0</v>
      </c>
      <c r="M6330" s="14">
        <f>'Raw Hourly Load and Gen Data'!U6329</f>
        <v>4822.5</v>
      </c>
      <c r="N6330" s="14">
        <f>'Raw Hourly Load and Gen Data'!BW6329</f>
        <v>0</v>
      </c>
      <c r="O6330" s="19">
        <f t="shared" si="392"/>
        <v>0</v>
      </c>
      <c r="P6330" s="19">
        <f t="shared" si="393"/>
        <v>4822.5</v>
      </c>
      <c r="Q6330" s="25">
        <f t="shared" si="394"/>
        <v>0</v>
      </c>
      <c r="R6330" s="25">
        <f t="shared" si="395"/>
        <v>9.5512006385038917E-5</v>
      </c>
    </row>
    <row r="6331" spans="1:18">
      <c r="A6331" s="1">
        <f>'Raw Hourly Load and Gen Data'!A6330</f>
        <v>6324</v>
      </c>
      <c r="B6331" s="1">
        <f>'Raw Hourly Load and Gen Data'!B6330</f>
        <v>264</v>
      </c>
      <c r="C6331" s="1" t="str">
        <f>'Raw Hourly Load and Gen Data'!C6330</f>
        <v>Day264</v>
      </c>
      <c r="D6331" s="1">
        <f>'Raw Hourly Load and Gen Data'!D6330</f>
        <v>11</v>
      </c>
      <c r="E6331" s="1" t="str">
        <f>'Raw Hourly Load and Gen Data'!E6330</f>
        <v>Hour11</v>
      </c>
      <c r="F6331" s="1">
        <f>'Raw Hourly Load and Gen Data'!F6330</f>
        <v>9</v>
      </c>
      <c r="G6331" s="1" t="str">
        <f>'Raw Hourly Load and Gen Data'!G6330</f>
        <v>Fall</v>
      </c>
      <c r="H6331" s="1">
        <f>'Raw Hourly Load and Gen Data'!H6330</f>
        <v>1404</v>
      </c>
      <c r="I6331" s="1" t="e">
        <f>'Raw Hourly Load and Gen Data'!I6330</f>
        <v>#N/A</v>
      </c>
      <c r="J6331" s="1" t="str">
        <f>'Raw Hourly Load and Gen Data'!J6330</f>
        <v>Fall</v>
      </c>
      <c r="K6331" s="1">
        <f>'Raw Hourly Load and Gen Data'!K6330</f>
        <v>16458.2</v>
      </c>
      <c r="L6331" s="14">
        <f>'Raw Hourly Load and Gen Data'!T6330</f>
        <v>0</v>
      </c>
      <c r="M6331" s="14">
        <f>'Raw Hourly Load and Gen Data'!U6330</f>
        <v>4891.2</v>
      </c>
      <c r="N6331" s="14">
        <f>'Raw Hourly Load and Gen Data'!BW6330</f>
        <v>0</v>
      </c>
      <c r="O6331" s="19">
        <f t="shared" si="392"/>
        <v>0</v>
      </c>
      <c r="P6331" s="19">
        <f t="shared" si="393"/>
        <v>4891.2</v>
      </c>
      <c r="Q6331" s="25">
        <f t="shared" si="394"/>
        <v>0</v>
      </c>
      <c r="R6331" s="25">
        <f t="shared" si="395"/>
        <v>9.6872643987662476E-5</v>
      </c>
    </row>
    <row r="6332" spans="1:18">
      <c r="A6332" s="1">
        <f>'Raw Hourly Load and Gen Data'!A6331</f>
        <v>6325</v>
      </c>
      <c r="B6332" s="1">
        <f>'Raw Hourly Load and Gen Data'!B6331</f>
        <v>264</v>
      </c>
      <c r="C6332" s="1" t="str">
        <f>'Raw Hourly Load and Gen Data'!C6331</f>
        <v>Day264</v>
      </c>
      <c r="D6332" s="1">
        <f>'Raw Hourly Load and Gen Data'!D6331</f>
        <v>12</v>
      </c>
      <c r="E6332" s="1" t="str">
        <f>'Raw Hourly Load and Gen Data'!E6331</f>
        <v>Hour12</v>
      </c>
      <c r="F6332" s="1">
        <f>'Raw Hourly Load and Gen Data'!F6331</f>
        <v>9</v>
      </c>
      <c r="G6332" s="1" t="str">
        <f>'Raw Hourly Load and Gen Data'!G6331</f>
        <v>Fall</v>
      </c>
      <c r="H6332" s="1">
        <f>'Raw Hourly Load and Gen Data'!H6331</f>
        <v>1404</v>
      </c>
      <c r="I6332" s="1" t="e">
        <f>'Raw Hourly Load and Gen Data'!I6331</f>
        <v>#N/A</v>
      </c>
      <c r="J6332" s="1" t="str">
        <f>'Raw Hourly Load and Gen Data'!J6331</f>
        <v>Fall</v>
      </c>
      <c r="K6332" s="1">
        <f>'Raw Hourly Load and Gen Data'!K6331</f>
        <v>17791.7</v>
      </c>
      <c r="L6332" s="14">
        <f>'Raw Hourly Load and Gen Data'!T6331</f>
        <v>66.8</v>
      </c>
      <c r="M6332" s="14">
        <f>'Raw Hourly Load and Gen Data'!U6331</f>
        <v>5726.6</v>
      </c>
      <c r="N6332" s="14">
        <f>'Raw Hourly Load and Gen Data'!BW6331</f>
        <v>0</v>
      </c>
      <c r="O6332" s="19">
        <f t="shared" si="392"/>
        <v>0</v>
      </c>
      <c r="P6332" s="19">
        <f t="shared" si="393"/>
        <v>5659.8</v>
      </c>
      <c r="Q6332" s="25">
        <f t="shared" si="394"/>
        <v>0</v>
      </c>
      <c r="R6332" s="25">
        <f t="shared" si="395"/>
        <v>1.1209514852007118E-4</v>
      </c>
    </row>
    <row r="6333" spans="1:18">
      <c r="A6333" s="1">
        <f>'Raw Hourly Load and Gen Data'!A6332</f>
        <v>6326</v>
      </c>
      <c r="B6333" s="1">
        <f>'Raw Hourly Load and Gen Data'!B6332</f>
        <v>264</v>
      </c>
      <c r="C6333" s="1" t="str">
        <f>'Raw Hourly Load and Gen Data'!C6332</f>
        <v>Day264</v>
      </c>
      <c r="D6333" s="1">
        <f>'Raw Hourly Load and Gen Data'!D6332</f>
        <v>13</v>
      </c>
      <c r="E6333" s="1" t="str">
        <f>'Raw Hourly Load and Gen Data'!E6332</f>
        <v>Hour13</v>
      </c>
      <c r="F6333" s="1">
        <f>'Raw Hourly Load and Gen Data'!F6332</f>
        <v>9</v>
      </c>
      <c r="G6333" s="1" t="str">
        <f>'Raw Hourly Load and Gen Data'!G6332</f>
        <v>Fall</v>
      </c>
      <c r="H6333" s="1">
        <f>'Raw Hourly Load and Gen Data'!H6332</f>
        <v>1404</v>
      </c>
      <c r="I6333" s="1" t="e">
        <f>'Raw Hourly Load and Gen Data'!I6332</f>
        <v>#N/A</v>
      </c>
      <c r="J6333" s="1" t="str">
        <f>'Raw Hourly Load and Gen Data'!J6332</f>
        <v>Fall</v>
      </c>
      <c r="K6333" s="1">
        <f>'Raw Hourly Load and Gen Data'!K6332</f>
        <v>18531.400000000001</v>
      </c>
      <c r="L6333" s="14">
        <f>'Raw Hourly Load and Gen Data'!T6332</f>
        <v>0</v>
      </c>
      <c r="M6333" s="14">
        <f>'Raw Hourly Load and Gen Data'!U6332</f>
        <v>5923.6</v>
      </c>
      <c r="N6333" s="14">
        <f>'Raw Hourly Load and Gen Data'!BW6332</f>
        <v>0</v>
      </c>
      <c r="O6333" s="19">
        <f t="shared" si="392"/>
        <v>0</v>
      </c>
      <c r="P6333" s="19">
        <f t="shared" si="393"/>
        <v>5923.6</v>
      </c>
      <c r="Q6333" s="25">
        <f t="shared" si="394"/>
        <v>0</v>
      </c>
      <c r="R6333" s="25">
        <f t="shared" si="395"/>
        <v>1.173198384701745E-4</v>
      </c>
    </row>
    <row r="6334" spans="1:18">
      <c r="A6334" s="1">
        <f>'Raw Hourly Load and Gen Data'!A6333</f>
        <v>6327</v>
      </c>
      <c r="B6334" s="1">
        <f>'Raw Hourly Load and Gen Data'!B6333</f>
        <v>264</v>
      </c>
      <c r="C6334" s="1" t="str">
        <f>'Raw Hourly Load and Gen Data'!C6333</f>
        <v>Day264</v>
      </c>
      <c r="D6334" s="1">
        <f>'Raw Hourly Load and Gen Data'!D6333</f>
        <v>14</v>
      </c>
      <c r="E6334" s="1" t="str">
        <f>'Raw Hourly Load and Gen Data'!E6333</f>
        <v>Hour14</v>
      </c>
      <c r="F6334" s="1">
        <f>'Raw Hourly Load and Gen Data'!F6333</f>
        <v>9</v>
      </c>
      <c r="G6334" s="1" t="str">
        <f>'Raw Hourly Load and Gen Data'!G6333</f>
        <v>Fall</v>
      </c>
      <c r="H6334" s="1">
        <f>'Raw Hourly Load and Gen Data'!H6333</f>
        <v>1404</v>
      </c>
      <c r="I6334" s="1" t="e">
        <f>'Raw Hourly Load and Gen Data'!I6333</f>
        <v>#N/A</v>
      </c>
      <c r="J6334" s="1" t="str">
        <f>'Raw Hourly Load and Gen Data'!J6333</f>
        <v>Fall</v>
      </c>
      <c r="K6334" s="1">
        <f>'Raw Hourly Load and Gen Data'!K6333</f>
        <v>18788.2</v>
      </c>
      <c r="L6334" s="14">
        <f>'Raw Hourly Load and Gen Data'!T6333</f>
        <v>0</v>
      </c>
      <c r="M6334" s="14">
        <f>'Raw Hourly Load and Gen Data'!U6333</f>
        <v>5902.8</v>
      </c>
      <c r="N6334" s="14">
        <f>'Raw Hourly Load and Gen Data'!BW6333</f>
        <v>0</v>
      </c>
      <c r="O6334" s="19">
        <f t="shared" si="392"/>
        <v>0</v>
      </c>
      <c r="P6334" s="19">
        <f t="shared" si="393"/>
        <v>5902.8</v>
      </c>
      <c r="Q6334" s="25">
        <f t="shared" si="394"/>
        <v>0</v>
      </c>
      <c r="R6334" s="25">
        <f t="shared" si="395"/>
        <v>1.1690788414507158E-4</v>
      </c>
    </row>
    <row r="6335" spans="1:18">
      <c r="A6335" s="1">
        <f>'Raw Hourly Load and Gen Data'!A6334</f>
        <v>6328</v>
      </c>
      <c r="B6335" s="1">
        <f>'Raw Hourly Load and Gen Data'!B6334</f>
        <v>264</v>
      </c>
      <c r="C6335" s="1" t="str">
        <f>'Raw Hourly Load and Gen Data'!C6334</f>
        <v>Day264</v>
      </c>
      <c r="D6335" s="1">
        <f>'Raw Hourly Load and Gen Data'!D6334</f>
        <v>15</v>
      </c>
      <c r="E6335" s="1" t="str">
        <f>'Raw Hourly Load and Gen Data'!E6334</f>
        <v>Hour15</v>
      </c>
      <c r="F6335" s="1">
        <f>'Raw Hourly Load and Gen Data'!F6334</f>
        <v>9</v>
      </c>
      <c r="G6335" s="1" t="str">
        <f>'Raw Hourly Load and Gen Data'!G6334</f>
        <v>Fall</v>
      </c>
      <c r="H6335" s="1">
        <f>'Raw Hourly Load and Gen Data'!H6334</f>
        <v>1404</v>
      </c>
      <c r="I6335" s="1" t="e">
        <f>'Raw Hourly Load and Gen Data'!I6334</f>
        <v>#N/A</v>
      </c>
      <c r="J6335" s="1" t="str">
        <f>'Raw Hourly Load and Gen Data'!J6334</f>
        <v>Fall</v>
      </c>
      <c r="K6335" s="1">
        <f>'Raw Hourly Load and Gen Data'!K6334</f>
        <v>20038</v>
      </c>
      <c r="L6335" s="14">
        <f>'Raw Hourly Load and Gen Data'!T6334</f>
        <v>0</v>
      </c>
      <c r="M6335" s="14">
        <f>'Raw Hourly Load and Gen Data'!U6334</f>
        <v>6994.7</v>
      </c>
      <c r="N6335" s="14">
        <f>'Raw Hourly Load and Gen Data'!BW6334</f>
        <v>0</v>
      </c>
      <c r="O6335" s="19">
        <f t="shared" si="392"/>
        <v>0</v>
      </c>
      <c r="P6335" s="19">
        <f t="shared" si="393"/>
        <v>6994.7</v>
      </c>
      <c r="Q6335" s="25">
        <f t="shared" si="394"/>
        <v>0</v>
      </c>
      <c r="R6335" s="25">
        <f t="shared" si="395"/>
        <v>1.3853350566333473E-4</v>
      </c>
    </row>
    <row r="6336" spans="1:18">
      <c r="A6336" s="1">
        <f>'Raw Hourly Load and Gen Data'!A6335</f>
        <v>6329</v>
      </c>
      <c r="B6336" s="1">
        <f>'Raw Hourly Load and Gen Data'!B6335</f>
        <v>264</v>
      </c>
      <c r="C6336" s="1" t="str">
        <f>'Raw Hourly Load and Gen Data'!C6335</f>
        <v>Day264</v>
      </c>
      <c r="D6336" s="1">
        <f>'Raw Hourly Load and Gen Data'!D6335</f>
        <v>16</v>
      </c>
      <c r="E6336" s="1" t="str">
        <f>'Raw Hourly Load and Gen Data'!E6335</f>
        <v>Hour16</v>
      </c>
      <c r="F6336" s="1">
        <f>'Raw Hourly Load and Gen Data'!F6335</f>
        <v>9</v>
      </c>
      <c r="G6336" s="1" t="str">
        <f>'Raw Hourly Load and Gen Data'!G6335</f>
        <v>Fall</v>
      </c>
      <c r="H6336" s="1">
        <f>'Raw Hourly Load and Gen Data'!H6335</f>
        <v>1404</v>
      </c>
      <c r="I6336" s="1" t="e">
        <f>'Raw Hourly Load and Gen Data'!I6335</f>
        <v>#N/A</v>
      </c>
      <c r="J6336" s="1" t="str">
        <f>'Raw Hourly Load and Gen Data'!J6335</f>
        <v>Fall</v>
      </c>
      <c r="K6336" s="1">
        <f>'Raw Hourly Load and Gen Data'!K6335</f>
        <v>19998.8</v>
      </c>
      <c r="L6336" s="14">
        <f>'Raw Hourly Load and Gen Data'!T6335</f>
        <v>161.1</v>
      </c>
      <c r="M6336" s="14">
        <f>'Raw Hourly Load and Gen Data'!U6335</f>
        <v>7183.2</v>
      </c>
      <c r="N6336" s="14">
        <f>'Raw Hourly Load and Gen Data'!BW6335</f>
        <v>0</v>
      </c>
      <c r="O6336" s="19">
        <f t="shared" si="392"/>
        <v>0</v>
      </c>
      <c r="P6336" s="19">
        <f t="shared" si="393"/>
        <v>7022.0999999999995</v>
      </c>
      <c r="Q6336" s="25">
        <f t="shared" si="394"/>
        <v>0</v>
      </c>
      <c r="R6336" s="25">
        <f t="shared" si="395"/>
        <v>1.390761762646722E-4</v>
      </c>
    </row>
    <row r="6337" spans="1:18">
      <c r="A6337" s="1">
        <f>'Raw Hourly Load and Gen Data'!A6336</f>
        <v>6330</v>
      </c>
      <c r="B6337" s="1">
        <f>'Raw Hourly Load and Gen Data'!B6336</f>
        <v>264</v>
      </c>
      <c r="C6337" s="1" t="str">
        <f>'Raw Hourly Load and Gen Data'!C6336</f>
        <v>Day264</v>
      </c>
      <c r="D6337" s="1">
        <f>'Raw Hourly Load and Gen Data'!D6336</f>
        <v>17</v>
      </c>
      <c r="E6337" s="1" t="str">
        <f>'Raw Hourly Load and Gen Data'!E6336</f>
        <v>Hour17</v>
      </c>
      <c r="F6337" s="1">
        <f>'Raw Hourly Load and Gen Data'!F6336</f>
        <v>9</v>
      </c>
      <c r="G6337" s="1" t="str">
        <f>'Raw Hourly Load and Gen Data'!G6336</f>
        <v>Fall</v>
      </c>
      <c r="H6337" s="1">
        <f>'Raw Hourly Load and Gen Data'!H6336</f>
        <v>1404</v>
      </c>
      <c r="I6337" s="1" t="e">
        <f>'Raw Hourly Load and Gen Data'!I6336</f>
        <v>#N/A</v>
      </c>
      <c r="J6337" s="1" t="str">
        <f>'Raw Hourly Load and Gen Data'!J6336</f>
        <v>Fall</v>
      </c>
      <c r="K6337" s="1">
        <f>'Raw Hourly Load and Gen Data'!K6336</f>
        <v>19290.2</v>
      </c>
      <c r="L6337" s="14">
        <f>'Raw Hourly Load and Gen Data'!T6336</f>
        <v>0</v>
      </c>
      <c r="M6337" s="14">
        <f>'Raw Hourly Load and Gen Data'!U6336</f>
        <v>6783.6</v>
      </c>
      <c r="N6337" s="14">
        <f>'Raw Hourly Load and Gen Data'!BW6336</f>
        <v>0</v>
      </c>
      <c r="O6337" s="19">
        <f t="shared" si="392"/>
        <v>0</v>
      </c>
      <c r="P6337" s="19">
        <f t="shared" si="393"/>
        <v>6783.6</v>
      </c>
      <c r="Q6337" s="25">
        <f t="shared" si="394"/>
        <v>0</v>
      </c>
      <c r="R6337" s="25">
        <f t="shared" si="395"/>
        <v>1.3435256537346811E-4</v>
      </c>
    </row>
    <row r="6338" spans="1:18">
      <c r="A6338" s="1">
        <f>'Raw Hourly Load and Gen Data'!A6337</f>
        <v>6331</v>
      </c>
      <c r="B6338" s="1">
        <f>'Raw Hourly Load and Gen Data'!B6337</f>
        <v>264</v>
      </c>
      <c r="C6338" s="1" t="str">
        <f>'Raw Hourly Load and Gen Data'!C6337</f>
        <v>Day264</v>
      </c>
      <c r="D6338" s="1">
        <f>'Raw Hourly Load and Gen Data'!D6337</f>
        <v>18</v>
      </c>
      <c r="E6338" s="1" t="str">
        <f>'Raw Hourly Load and Gen Data'!E6337</f>
        <v>Hour18</v>
      </c>
      <c r="F6338" s="1">
        <f>'Raw Hourly Load and Gen Data'!F6337</f>
        <v>9</v>
      </c>
      <c r="G6338" s="1" t="str">
        <f>'Raw Hourly Load and Gen Data'!G6337</f>
        <v>Fall</v>
      </c>
      <c r="H6338" s="1">
        <f>'Raw Hourly Load and Gen Data'!H6337</f>
        <v>1404</v>
      </c>
      <c r="I6338" s="1" t="e">
        <f>'Raw Hourly Load and Gen Data'!I6337</f>
        <v>#N/A</v>
      </c>
      <c r="J6338" s="1" t="str">
        <f>'Raw Hourly Load and Gen Data'!J6337</f>
        <v>Fall</v>
      </c>
      <c r="K6338" s="1">
        <f>'Raw Hourly Load and Gen Data'!K6337</f>
        <v>20333.599999999999</v>
      </c>
      <c r="L6338" s="14">
        <f>'Raw Hourly Load and Gen Data'!T6337</f>
        <v>0</v>
      </c>
      <c r="M6338" s="14">
        <f>'Raw Hourly Load and Gen Data'!U6337</f>
        <v>7659.9</v>
      </c>
      <c r="N6338" s="14">
        <f>'Raw Hourly Load and Gen Data'!BW6337</f>
        <v>0</v>
      </c>
      <c r="O6338" s="19">
        <f t="shared" si="392"/>
        <v>0</v>
      </c>
      <c r="P6338" s="19">
        <f t="shared" si="393"/>
        <v>7659.9</v>
      </c>
      <c r="Q6338" s="25">
        <f t="shared" si="394"/>
        <v>0</v>
      </c>
      <c r="R6338" s="25">
        <f t="shared" si="395"/>
        <v>1.5170812186806834E-4</v>
      </c>
    </row>
    <row r="6339" spans="1:18">
      <c r="A6339" s="1">
        <f>'Raw Hourly Load and Gen Data'!A6338</f>
        <v>6332</v>
      </c>
      <c r="B6339" s="1">
        <f>'Raw Hourly Load and Gen Data'!B6338</f>
        <v>264</v>
      </c>
      <c r="C6339" s="1" t="str">
        <f>'Raw Hourly Load and Gen Data'!C6338</f>
        <v>Day264</v>
      </c>
      <c r="D6339" s="1">
        <f>'Raw Hourly Load and Gen Data'!D6338</f>
        <v>19</v>
      </c>
      <c r="E6339" s="1" t="str">
        <f>'Raw Hourly Load and Gen Data'!E6338</f>
        <v>Hour19</v>
      </c>
      <c r="F6339" s="1">
        <f>'Raw Hourly Load and Gen Data'!F6338</f>
        <v>9</v>
      </c>
      <c r="G6339" s="1" t="str">
        <f>'Raw Hourly Load and Gen Data'!G6338</f>
        <v>Fall</v>
      </c>
      <c r="H6339" s="1">
        <f>'Raw Hourly Load and Gen Data'!H6338</f>
        <v>1404</v>
      </c>
      <c r="I6339" s="1" t="e">
        <f>'Raw Hourly Load and Gen Data'!I6338</f>
        <v>#N/A</v>
      </c>
      <c r="J6339" s="1" t="str">
        <f>'Raw Hourly Load and Gen Data'!J6338</f>
        <v>Fall</v>
      </c>
      <c r="K6339" s="1">
        <f>'Raw Hourly Load and Gen Data'!K6338</f>
        <v>20169.3</v>
      </c>
      <c r="L6339" s="14">
        <f>'Raw Hourly Load and Gen Data'!T6338</f>
        <v>0</v>
      </c>
      <c r="M6339" s="14">
        <f>'Raw Hourly Load and Gen Data'!U6338</f>
        <v>7983.8</v>
      </c>
      <c r="N6339" s="14">
        <f>'Raw Hourly Load and Gen Data'!BW6338</f>
        <v>0</v>
      </c>
      <c r="O6339" s="19">
        <f t="shared" si="392"/>
        <v>0</v>
      </c>
      <c r="P6339" s="19">
        <f t="shared" si="393"/>
        <v>7983.8</v>
      </c>
      <c r="Q6339" s="25">
        <f t="shared" si="394"/>
        <v>0</v>
      </c>
      <c r="R6339" s="25">
        <f t="shared" si="395"/>
        <v>1.5812312215176229E-4</v>
      </c>
    </row>
    <row r="6340" spans="1:18">
      <c r="A6340" s="1">
        <f>'Raw Hourly Load and Gen Data'!A6339</f>
        <v>6333</v>
      </c>
      <c r="B6340" s="1">
        <f>'Raw Hourly Load and Gen Data'!B6339</f>
        <v>264</v>
      </c>
      <c r="C6340" s="1" t="str">
        <f>'Raw Hourly Load and Gen Data'!C6339</f>
        <v>Day264</v>
      </c>
      <c r="D6340" s="1">
        <f>'Raw Hourly Load and Gen Data'!D6339</f>
        <v>20</v>
      </c>
      <c r="E6340" s="1" t="str">
        <f>'Raw Hourly Load and Gen Data'!E6339</f>
        <v>Hour20</v>
      </c>
      <c r="F6340" s="1">
        <f>'Raw Hourly Load and Gen Data'!F6339</f>
        <v>9</v>
      </c>
      <c r="G6340" s="1" t="str">
        <f>'Raw Hourly Load and Gen Data'!G6339</f>
        <v>Fall</v>
      </c>
      <c r="H6340" s="1">
        <f>'Raw Hourly Load and Gen Data'!H6339</f>
        <v>1404</v>
      </c>
      <c r="I6340" s="1" t="e">
        <f>'Raw Hourly Load and Gen Data'!I6339</f>
        <v>#N/A</v>
      </c>
      <c r="J6340" s="1" t="str">
        <f>'Raw Hourly Load and Gen Data'!J6339</f>
        <v>Fall</v>
      </c>
      <c r="K6340" s="1">
        <f>'Raw Hourly Load and Gen Data'!K6339</f>
        <v>18486.2</v>
      </c>
      <c r="L6340" s="14">
        <f>'Raw Hourly Load and Gen Data'!T6339</f>
        <v>0</v>
      </c>
      <c r="M6340" s="14">
        <f>'Raw Hourly Load and Gen Data'!U6339</f>
        <v>7148.6</v>
      </c>
      <c r="N6340" s="14">
        <f>'Raw Hourly Load and Gen Data'!BW6339</f>
        <v>0</v>
      </c>
      <c r="O6340" s="19">
        <f t="shared" si="392"/>
        <v>0</v>
      </c>
      <c r="P6340" s="19">
        <f t="shared" si="393"/>
        <v>7148.6</v>
      </c>
      <c r="Q6340" s="25">
        <f t="shared" si="394"/>
        <v>0</v>
      </c>
      <c r="R6340" s="25">
        <f t="shared" si="395"/>
        <v>1.4158157155916832E-4</v>
      </c>
    </row>
    <row r="6341" spans="1:18">
      <c r="A6341" s="1">
        <f>'Raw Hourly Load and Gen Data'!A6340</f>
        <v>6334</v>
      </c>
      <c r="B6341" s="1">
        <f>'Raw Hourly Load and Gen Data'!B6340</f>
        <v>264</v>
      </c>
      <c r="C6341" s="1" t="str">
        <f>'Raw Hourly Load and Gen Data'!C6340</f>
        <v>Day264</v>
      </c>
      <c r="D6341" s="1">
        <f>'Raw Hourly Load and Gen Data'!D6340</f>
        <v>21</v>
      </c>
      <c r="E6341" s="1" t="str">
        <f>'Raw Hourly Load and Gen Data'!E6340</f>
        <v>Hour21</v>
      </c>
      <c r="F6341" s="1">
        <f>'Raw Hourly Load and Gen Data'!F6340</f>
        <v>9</v>
      </c>
      <c r="G6341" s="1" t="str">
        <f>'Raw Hourly Load and Gen Data'!G6340</f>
        <v>Fall</v>
      </c>
      <c r="H6341" s="1">
        <f>'Raw Hourly Load and Gen Data'!H6340</f>
        <v>1404</v>
      </c>
      <c r="I6341" s="1" t="e">
        <f>'Raw Hourly Load and Gen Data'!I6340</f>
        <v>#N/A</v>
      </c>
      <c r="J6341" s="1" t="str">
        <f>'Raw Hourly Load and Gen Data'!J6340</f>
        <v>Fall</v>
      </c>
      <c r="K6341" s="1">
        <f>'Raw Hourly Load and Gen Data'!K6340</f>
        <v>16989.099999999999</v>
      </c>
      <c r="L6341" s="14">
        <f>'Raw Hourly Load and Gen Data'!T6340</f>
        <v>0</v>
      </c>
      <c r="M6341" s="14">
        <f>'Raw Hourly Load and Gen Data'!U6340</f>
        <v>6661.5</v>
      </c>
      <c r="N6341" s="14">
        <f>'Raw Hourly Load and Gen Data'!BW6340</f>
        <v>0</v>
      </c>
      <c r="O6341" s="19">
        <f t="shared" si="392"/>
        <v>0</v>
      </c>
      <c r="P6341" s="19">
        <f t="shared" si="393"/>
        <v>6661.5</v>
      </c>
      <c r="Q6341" s="25">
        <f t="shared" si="394"/>
        <v>0</v>
      </c>
      <c r="R6341" s="25">
        <f t="shared" si="395"/>
        <v>1.3193431426312841E-4</v>
      </c>
    </row>
    <row r="6342" spans="1:18">
      <c r="A6342" s="1">
        <f>'Raw Hourly Load and Gen Data'!A6341</f>
        <v>6335</v>
      </c>
      <c r="B6342" s="1">
        <f>'Raw Hourly Load and Gen Data'!B6341</f>
        <v>264</v>
      </c>
      <c r="C6342" s="1" t="str">
        <f>'Raw Hourly Load and Gen Data'!C6341</f>
        <v>Day264</v>
      </c>
      <c r="D6342" s="1">
        <f>'Raw Hourly Load and Gen Data'!D6341</f>
        <v>22</v>
      </c>
      <c r="E6342" s="1" t="str">
        <f>'Raw Hourly Load and Gen Data'!E6341</f>
        <v>Hour22</v>
      </c>
      <c r="F6342" s="1">
        <f>'Raw Hourly Load and Gen Data'!F6341</f>
        <v>9</v>
      </c>
      <c r="G6342" s="1" t="str">
        <f>'Raw Hourly Load and Gen Data'!G6341</f>
        <v>Fall</v>
      </c>
      <c r="H6342" s="1">
        <f>'Raw Hourly Load and Gen Data'!H6341</f>
        <v>1404</v>
      </c>
      <c r="I6342" s="1" t="e">
        <f>'Raw Hourly Load and Gen Data'!I6341</f>
        <v>#N/A</v>
      </c>
      <c r="J6342" s="1" t="str">
        <f>'Raw Hourly Load and Gen Data'!J6341</f>
        <v>Fall</v>
      </c>
      <c r="K6342" s="1">
        <f>'Raw Hourly Load and Gen Data'!K6341</f>
        <v>14669.3</v>
      </c>
      <c r="L6342" s="14">
        <f>'Raw Hourly Load and Gen Data'!T6341</f>
        <v>0</v>
      </c>
      <c r="M6342" s="14">
        <f>'Raw Hourly Load and Gen Data'!U6341</f>
        <v>5141.8999999999996</v>
      </c>
      <c r="N6342" s="14">
        <f>'Raw Hourly Load and Gen Data'!BW6341</f>
        <v>0</v>
      </c>
      <c r="O6342" s="19">
        <f t="shared" si="392"/>
        <v>0</v>
      </c>
      <c r="P6342" s="19">
        <f t="shared" si="393"/>
        <v>5141.8999999999996</v>
      </c>
      <c r="Q6342" s="25">
        <f t="shared" si="394"/>
        <v>0</v>
      </c>
      <c r="R6342" s="25">
        <f t="shared" si="395"/>
        <v>1.0183788193493656E-4</v>
      </c>
    </row>
    <row r="6343" spans="1:18">
      <c r="A6343" s="1">
        <f>'Raw Hourly Load and Gen Data'!A6342</f>
        <v>6336</v>
      </c>
      <c r="B6343" s="1">
        <f>'Raw Hourly Load and Gen Data'!B6342</f>
        <v>264</v>
      </c>
      <c r="C6343" s="1" t="str">
        <f>'Raw Hourly Load and Gen Data'!C6342</f>
        <v>Day264</v>
      </c>
      <c r="D6343" s="1">
        <f>'Raw Hourly Load and Gen Data'!D6342</f>
        <v>23</v>
      </c>
      <c r="E6343" s="1" t="str">
        <f>'Raw Hourly Load and Gen Data'!E6342</f>
        <v>Hour23</v>
      </c>
      <c r="F6343" s="1">
        <f>'Raw Hourly Load and Gen Data'!F6342</f>
        <v>9</v>
      </c>
      <c r="G6343" s="1" t="str">
        <f>'Raw Hourly Load and Gen Data'!G6342</f>
        <v>Fall</v>
      </c>
      <c r="H6343" s="1">
        <f>'Raw Hourly Load and Gen Data'!H6342</f>
        <v>1404</v>
      </c>
      <c r="I6343" s="1" t="e">
        <f>'Raw Hourly Load and Gen Data'!I6342</f>
        <v>#N/A</v>
      </c>
      <c r="J6343" s="1" t="str">
        <f>'Raw Hourly Load and Gen Data'!J6342</f>
        <v>Fall</v>
      </c>
      <c r="K6343" s="1">
        <f>'Raw Hourly Load and Gen Data'!K6342</f>
        <v>13459.5</v>
      </c>
      <c r="L6343" s="14">
        <f>'Raw Hourly Load and Gen Data'!T6342</f>
        <v>260</v>
      </c>
      <c r="M6343" s="14">
        <f>'Raw Hourly Load and Gen Data'!U6342</f>
        <v>4699</v>
      </c>
      <c r="N6343" s="14">
        <f>'Raw Hourly Load and Gen Data'!BW6342</f>
        <v>0</v>
      </c>
      <c r="O6343" s="19">
        <f t="shared" si="392"/>
        <v>0</v>
      </c>
      <c r="P6343" s="19">
        <f t="shared" si="393"/>
        <v>4439</v>
      </c>
      <c r="Q6343" s="25">
        <f t="shared" si="394"/>
        <v>0</v>
      </c>
      <c r="R6343" s="25">
        <f t="shared" si="395"/>
        <v>8.791659851595391E-5</v>
      </c>
    </row>
    <row r="6344" spans="1:18">
      <c r="A6344" s="1">
        <f>'Raw Hourly Load and Gen Data'!A6343</f>
        <v>6337</v>
      </c>
      <c r="B6344" s="1">
        <f>'Raw Hourly Load and Gen Data'!B6343</f>
        <v>265</v>
      </c>
      <c r="C6344" s="1" t="str">
        <f>'Raw Hourly Load and Gen Data'!C6343</f>
        <v>Day265</v>
      </c>
      <c r="D6344" s="1">
        <f>'Raw Hourly Load and Gen Data'!D6343</f>
        <v>0</v>
      </c>
      <c r="E6344" s="1" t="str">
        <f>'Raw Hourly Load and Gen Data'!E6343</f>
        <v>Hour0</v>
      </c>
      <c r="F6344" s="1">
        <f>'Raw Hourly Load and Gen Data'!F6343</f>
        <v>9</v>
      </c>
      <c r="G6344" s="1" t="str">
        <f>'Raw Hourly Load and Gen Data'!G6343</f>
        <v>Fall</v>
      </c>
      <c r="H6344" s="1">
        <f>'Raw Hourly Load and Gen Data'!H6343</f>
        <v>37</v>
      </c>
      <c r="I6344" s="1">
        <f>'Raw Hourly Load and Gen Data'!I6343</f>
        <v>20169.3</v>
      </c>
      <c r="J6344" s="1" t="str">
        <f>'Raw Hourly Load and Gen Data'!J6343</f>
        <v>Fall</v>
      </c>
      <c r="K6344" s="1">
        <f>'Raw Hourly Load and Gen Data'!K6343</f>
        <v>12952.6</v>
      </c>
      <c r="L6344" s="14">
        <f>'Raw Hourly Load and Gen Data'!T6343</f>
        <v>657</v>
      </c>
      <c r="M6344" s="14">
        <f>'Raw Hourly Load and Gen Data'!U6343</f>
        <v>4787.3999999999996</v>
      </c>
      <c r="N6344" s="14">
        <f>'Raw Hourly Load and Gen Data'!BW6343</f>
        <v>0</v>
      </c>
      <c r="O6344" s="19">
        <f t="shared" ref="O6344:O6407" si="396">IF(SUM(L6344,N6344)-M6344&lt;0,0,SUM(L6344,N6344)-M6344)</f>
        <v>0</v>
      </c>
      <c r="P6344" s="19">
        <f t="shared" ref="P6344:P6407" si="397">IF(M6344-SUM(L6344,N6344)&lt;0,0,M6344-SUM(L6344,N6344))</f>
        <v>4130.3999999999996</v>
      </c>
      <c r="Q6344" s="25">
        <f t="shared" ref="Q6344:Q6407" si="398">O6344/O$5</f>
        <v>0</v>
      </c>
      <c r="R6344" s="25">
        <f t="shared" ref="R6344:R6407" si="399">P6344/P$5</f>
        <v>8.1804622327167383E-5</v>
      </c>
    </row>
    <row r="6345" spans="1:18">
      <c r="A6345" s="1">
        <f>'Raw Hourly Load and Gen Data'!A6344</f>
        <v>6338</v>
      </c>
      <c r="B6345" s="1">
        <f>'Raw Hourly Load and Gen Data'!B6344</f>
        <v>265</v>
      </c>
      <c r="C6345" s="1" t="str">
        <f>'Raw Hourly Load and Gen Data'!C6344</f>
        <v>Day265</v>
      </c>
      <c r="D6345" s="1">
        <f>'Raw Hourly Load and Gen Data'!D6344</f>
        <v>1</v>
      </c>
      <c r="E6345" s="1" t="str">
        <f>'Raw Hourly Load and Gen Data'!E6344</f>
        <v>Hour1</v>
      </c>
      <c r="F6345" s="1">
        <f>'Raw Hourly Load and Gen Data'!F6344</f>
        <v>9</v>
      </c>
      <c r="G6345" s="1" t="str">
        <f>'Raw Hourly Load and Gen Data'!G6344</f>
        <v>Fall</v>
      </c>
      <c r="H6345" s="1">
        <f>'Raw Hourly Load and Gen Data'!H6344</f>
        <v>1404</v>
      </c>
      <c r="I6345" s="1" t="e">
        <f>'Raw Hourly Load and Gen Data'!I6344</f>
        <v>#N/A</v>
      </c>
      <c r="J6345" s="1" t="str">
        <f>'Raw Hourly Load and Gen Data'!J6344</f>
        <v>Fall</v>
      </c>
      <c r="K6345" s="1">
        <f>'Raw Hourly Load and Gen Data'!K6344</f>
        <v>12776.3</v>
      </c>
      <c r="L6345" s="14">
        <f>'Raw Hourly Load and Gen Data'!T6344</f>
        <v>1236.9000000000001</v>
      </c>
      <c r="M6345" s="14">
        <f>'Raw Hourly Load and Gen Data'!U6344</f>
        <v>5431.7</v>
      </c>
      <c r="N6345" s="14">
        <f>'Raw Hourly Load and Gen Data'!BW6344</f>
        <v>0</v>
      </c>
      <c r="O6345" s="19">
        <f t="shared" si="396"/>
        <v>0</v>
      </c>
      <c r="P6345" s="19">
        <f t="shared" si="397"/>
        <v>4194.7999999999993</v>
      </c>
      <c r="Q6345" s="25">
        <f t="shared" si="398"/>
        <v>0</v>
      </c>
      <c r="R6345" s="25">
        <f t="shared" si="399"/>
        <v>8.3080096295274472E-5</v>
      </c>
    </row>
    <row r="6346" spans="1:18">
      <c r="A6346" s="1">
        <f>'Raw Hourly Load and Gen Data'!A6345</f>
        <v>6339</v>
      </c>
      <c r="B6346" s="1">
        <f>'Raw Hourly Load and Gen Data'!B6345</f>
        <v>265</v>
      </c>
      <c r="C6346" s="1" t="str">
        <f>'Raw Hourly Load and Gen Data'!C6345</f>
        <v>Day265</v>
      </c>
      <c r="D6346" s="1">
        <f>'Raw Hourly Load and Gen Data'!D6345</f>
        <v>2</v>
      </c>
      <c r="E6346" s="1" t="str">
        <f>'Raw Hourly Load and Gen Data'!E6345</f>
        <v>Hour2</v>
      </c>
      <c r="F6346" s="1">
        <f>'Raw Hourly Load and Gen Data'!F6345</f>
        <v>9</v>
      </c>
      <c r="G6346" s="1" t="str">
        <f>'Raw Hourly Load and Gen Data'!G6345</f>
        <v>Fall</v>
      </c>
      <c r="H6346" s="1">
        <f>'Raw Hourly Load and Gen Data'!H6345</f>
        <v>1404</v>
      </c>
      <c r="I6346" s="1" t="e">
        <f>'Raw Hourly Load and Gen Data'!I6345</f>
        <v>#N/A</v>
      </c>
      <c r="J6346" s="1" t="str">
        <f>'Raw Hourly Load and Gen Data'!J6345</f>
        <v>Fall</v>
      </c>
      <c r="K6346" s="1">
        <f>'Raw Hourly Load and Gen Data'!K6345</f>
        <v>12630.8</v>
      </c>
      <c r="L6346" s="14">
        <f>'Raw Hourly Load and Gen Data'!T6345</f>
        <v>1685.4</v>
      </c>
      <c r="M6346" s="14">
        <f>'Raw Hourly Load and Gen Data'!U6345</f>
        <v>5876.4</v>
      </c>
      <c r="N6346" s="14">
        <f>'Raw Hourly Load and Gen Data'!BW6345</f>
        <v>0</v>
      </c>
      <c r="O6346" s="19">
        <f t="shared" si="396"/>
        <v>0</v>
      </c>
      <c r="P6346" s="19">
        <f t="shared" si="397"/>
        <v>4191</v>
      </c>
      <c r="Q6346" s="25">
        <f t="shared" si="398"/>
        <v>0</v>
      </c>
      <c r="R6346" s="25">
        <f t="shared" si="399"/>
        <v>8.3004835408957608E-5</v>
      </c>
    </row>
    <row r="6347" spans="1:18">
      <c r="A6347" s="1">
        <f>'Raw Hourly Load and Gen Data'!A6346</f>
        <v>6340</v>
      </c>
      <c r="B6347" s="1">
        <f>'Raw Hourly Load and Gen Data'!B6346</f>
        <v>265</v>
      </c>
      <c r="C6347" s="1" t="str">
        <f>'Raw Hourly Load and Gen Data'!C6346</f>
        <v>Day265</v>
      </c>
      <c r="D6347" s="1">
        <f>'Raw Hourly Load and Gen Data'!D6346</f>
        <v>3</v>
      </c>
      <c r="E6347" s="1" t="str">
        <f>'Raw Hourly Load and Gen Data'!E6346</f>
        <v>Hour3</v>
      </c>
      <c r="F6347" s="1">
        <f>'Raw Hourly Load and Gen Data'!F6346</f>
        <v>9</v>
      </c>
      <c r="G6347" s="1" t="str">
        <f>'Raw Hourly Load and Gen Data'!G6346</f>
        <v>Fall</v>
      </c>
      <c r="H6347" s="1">
        <f>'Raw Hourly Load and Gen Data'!H6346</f>
        <v>1404</v>
      </c>
      <c r="I6347" s="1" t="e">
        <f>'Raw Hourly Load and Gen Data'!I6346</f>
        <v>#N/A</v>
      </c>
      <c r="J6347" s="1" t="str">
        <f>'Raw Hourly Load and Gen Data'!J6346</f>
        <v>Fall</v>
      </c>
      <c r="K6347" s="1">
        <f>'Raw Hourly Load and Gen Data'!K6346</f>
        <v>12952.6</v>
      </c>
      <c r="L6347" s="14">
        <f>'Raw Hourly Load and Gen Data'!T6346</f>
        <v>2342.1</v>
      </c>
      <c r="M6347" s="14">
        <f>'Raw Hourly Load and Gen Data'!U6346</f>
        <v>6643.3</v>
      </c>
      <c r="N6347" s="14">
        <f>'Raw Hourly Load and Gen Data'!BW6346</f>
        <v>0</v>
      </c>
      <c r="O6347" s="19">
        <f t="shared" si="396"/>
        <v>0</v>
      </c>
      <c r="P6347" s="19">
        <f t="shared" si="397"/>
        <v>4301.2000000000007</v>
      </c>
      <c r="Q6347" s="25">
        <f t="shared" si="398"/>
        <v>0</v>
      </c>
      <c r="R6347" s="25">
        <f t="shared" si="399"/>
        <v>8.5187401112147114E-5</v>
      </c>
    </row>
    <row r="6348" spans="1:18">
      <c r="A6348" s="1">
        <f>'Raw Hourly Load and Gen Data'!A6347</f>
        <v>6341</v>
      </c>
      <c r="B6348" s="1">
        <f>'Raw Hourly Load and Gen Data'!B6347</f>
        <v>265</v>
      </c>
      <c r="C6348" s="1" t="str">
        <f>'Raw Hourly Load and Gen Data'!C6347</f>
        <v>Day265</v>
      </c>
      <c r="D6348" s="1">
        <f>'Raw Hourly Load and Gen Data'!D6347</f>
        <v>4</v>
      </c>
      <c r="E6348" s="1" t="str">
        <f>'Raw Hourly Load and Gen Data'!E6347</f>
        <v>Hour4</v>
      </c>
      <c r="F6348" s="1">
        <f>'Raw Hourly Load and Gen Data'!F6347</f>
        <v>9</v>
      </c>
      <c r="G6348" s="1" t="str">
        <f>'Raw Hourly Load and Gen Data'!G6347</f>
        <v>Fall</v>
      </c>
      <c r="H6348" s="1">
        <f>'Raw Hourly Load and Gen Data'!H6347</f>
        <v>1404</v>
      </c>
      <c r="I6348" s="1" t="e">
        <f>'Raw Hourly Load and Gen Data'!I6347</f>
        <v>#N/A</v>
      </c>
      <c r="J6348" s="1" t="str">
        <f>'Raw Hourly Load and Gen Data'!J6347</f>
        <v>Fall</v>
      </c>
      <c r="K6348" s="1">
        <f>'Raw Hourly Load and Gen Data'!K6347</f>
        <v>14669.3</v>
      </c>
      <c r="L6348" s="14">
        <f>'Raw Hourly Load and Gen Data'!T6347</f>
        <v>2482.1999999999998</v>
      </c>
      <c r="M6348" s="14">
        <f>'Raw Hourly Load and Gen Data'!U6347</f>
        <v>7945.1</v>
      </c>
      <c r="N6348" s="14">
        <f>'Raw Hourly Load and Gen Data'!BW6347</f>
        <v>0</v>
      </c>
      <c r="O6348" s="19">
        <f t="shared" si="396"/>
        <v>0</v>
      </c>
      <c r="P6348" s="19">
        <f t="shared" si="397"/>
        <v>5462.9000000000005</v>
      </c>
      <c r="Q6348" s="25">
        <f t="shared" si="398"/>
        <v>0</v>
      </c>
      <c r="R6348" s="25">
        <f t="shared" si="399"/>
        <v>1.0819544627907292E-4</v>
      </c>
    </row>
    <row r="6349" spans="1:18">
      <c r="A6349" s="1">
        <f>'Raw Hourly Load and Gen Data'!A6348</f>
        <v>6342</v>
      </c>
      <c r="B6349" s="1">
        <f>'Raw Hourly Load and Gen Data'!B6348</f>
        <v>265</v>
      </c>
      <c r="C6349" s="1" t="str">
        <f>'Raw Hourly Load and Gen Data'!C6348</f>
        <v>Day265</v>
      </c>
      <c r="D6349" s="1">
        <f>'Raw Hourly Load and Gen Data'!D6348</f>
        <v>5</v>
      </c>
      <c r="E6349" s="1" t="str">
        <f>'Raw Hourly Load and Gen Data'!E6348</f>
        <v>Hour5</v>
      </c>
      <c r="F6349" s="1">
        <f>'Raw Hourly Load and Gen Data'!F6348</f>
        <v>9</v>
      </c>
      <c r="G6349" s="1" t="str">
        <f>'Raw Hourly Load and Gen Data'!G6348</f>
        <v>Fall</v>
      </c>
      <c r="H6349" s="1">
        <f>'Raw Hourly Load and Gen Data'!H6348</f>
        <v>1404</v>
      </c>
      <c r="I6349" s="1" t="e">
        <f>'Raw Hourly Load and Gen Data'!I6348</f>
        <v>#N/A</v>
      </c>
      <c r="J6349" s="1" t="str">
        <f>'Raw Hourly Load and Gen Data'!J6348</f>
        <v>Fall</v>
      </c>
      <c r="K6349" s="1">
        <f>'Raw Hourly Load and Gen Data'!K6348</f>
        <v>14742.4</v>
      </c>
      <c r="L6349" s="14">
        <f>'Raw Hourly Load and Gen Data'!T6348</f>
        <v>612.70000000000005</v>
      </c>
      <c r="M6349" s="14">
        <f>'Raw Hourly Load and Gen Data'!U6348</f>
        <v>5357.6</v>
      </c>
      <c r="N6349" s="14">
        <f>'Raw Hourly Load and Gen Data'!BW6348</f>
        <v>0</v>
      </c>
      <c r="O6349" s="19">
        <f t="shared" si="396"/>
        <v>0</v>
      </c>
      <c r="P6349" s="19">
        <f t="shared" si="397"/>
        <v>4744.9000000000005</v>
      </c>
      <c r="Q6349" s="25">
        <f t="shared" si="398"/>
        <v>0</v>
      </c>
      <c r="R6349" s="25">
        <f t="shared" si="399"/>
        <v>9.3975099864462668E-5</v>
      </c>
    </row>
    <row r="6350" spans="1:18">
      <c r="A6350" s="1">
        <f>'Raw Hourly Load and Gen Data'!A6349</f>
        <v>6343</v>
      </c>
      <c r="B6350" s="1">
        <f>'Raw Hourly Load and Gen Data'!B6349</f>
        <v>265</v>
      </c>
      <c r="C6350" s="1" t="str">
        <f>'Raw Hourly Load and Gen Data'!C6349</f>
        <v>Day265</v>
      </c>
      <c r="D6350" s="1">
        <f>'Raw Hourly Load and Gen Data'!D6349</f>
        <v>6</v>
      </c>
      <c r="E6350" s="1" t="str">
        <f>'Raw Hourly Load and Gen Data'!E6349</f>
        <v>Hour6</v>
      </c>
      <c r="F6350" s="1">
        <f>'Raw Hourly Load and Gen Data'!F6349</f>
        <v>9</v>
      </c>
      <c r="G6350" s="1" t="str">
        <f>'Raw Hourly Load and Gen Data'!G6349</f>
        <v>Fall</v>
      </c>
      <c r="H6350" s="1">
        <f>'Raw Hourly Load and Gen Data'!H6349</f>
        <v>1404</v>
      </c>
      <c r="I6350" s="1" t="e">
        <f>'Raw Hourly Load and Gen Data'!I6349</f>
        <v>#N/A</v>
      </c>
      <c r="J6350" s="1" t="str">
        <f>'Raw Hourly Load and Gen Data'!J6349</f>
        <v>Fall</v>
      </c>
      <c r="K6350" s="1">
        <f>'Raw Hourly Load and Gen Data'!K6349</f>
        <v>14240.1</v>
      </c>
      <c r="L6350" s="14">
        <f>'Raw Hourly Load and Gen Data'!T6349</f>
        <v>0</v>
      </c>
      <c r="M6350" s="14">
        <f>'Raw Hourly Load and Gen Data'!U6349</f>
        <v>4086.1</v>
      </c>
      <c r="N6350" s="14">
        <f>'Raw Hourly Load and Gen Data'!BW6349</f>
        <v>0</v>
      </c>
      <c r="O6350" s="19">
        <f t="shared" si="396"/>
        <v>0</v>
      </c>
      <c r="P6350" s="19">
        <f t="shared" si="397"/>
        <v>4086.1</v>
      </c>
      <c r="Q6350" s="25">
        <f t="shared" si="398"/>
        <v>0</v>
      </c>
      <c r="R6350" s="25">
        <f t="shared" si="399"/>
        <v>8.0927238836683767E-5</v>
      </c>
    </row>
    <row r="6351" spans="1:18">
      <c r="A6351" s="1">
        <f>'Raw Hourly Load and Gen Data'!A6350</f>
        <v>6344</v>
      </c>
      <c r="B6351" s="1">
        <f>'Raw Hourly Load and Gen Data'!B6350</f>
        <v>265</v>
      </c>
      <c r="C6351" s="1" t="str">
        <f>'Raw Hourly Load and Gen Data'!C6350</f>
        <v>Day265</v>
      </c>
      <c r="D6351" s="1">
        <f>'Raw Hourly Load and Gen Data'!D6350</f>
        <v>7</v>
      </c>
      <c r="E6351" s="1" t="str">
        <f>'Raw Hourly Load and Gen Data'!E6350</f>
        <v>Hour7</v>
      </c>
      <c r="F6351" s="1">
        <f>'Raw Hourly Load and Gen Data'!F6350</f>
        <v>9</v>
      </c>
      <c r="G6351" s="1" t="str">
        <f>'Raw Hourly Load and Gen Data'!G6350</f>
        <v>Fall</v>
      </c>
      <c r="H6351" s="1">
        <f>'Raw Hourly Load and Gen Data'!H6350</f>
        <v>1404</v>
      </c>
      <c r="I6351" s="1" t="e">
        <f>'Raw Hourly Load and Gen Data'!I6350</f>
        <v>#N/A</v>
      </c>
      <c r="J6351" s="1" t="str">
        <f>'Raw Hourly Load and Gen Data'!J6350</f>
        <v>Fall</v>
      </c>
      <c r="K6351" s="1">
        <f>'Raw Hourly Load and Gen Data'!K6350</f>
        <v>14726.9</v>
      </c>
      <c r="L6351" s="14">
        <f>'Raw Hourly Load and Gen Data'!T6350</f>
        <v>271.7</v>
      </c>
      <c r="M6351" s="14">
        <f>'Raw Hourly Load and Gen Data'!U6350</f>
        <v>4606.2</v>
      </c>
      <c r="N6351" s="14">
        <f>'Raw Hourly Load and Gen Data'!BW6350</f>
        <v>0</v>
      </c>
      <c r="O6351" s="19">
        <f t="shared" si="396"/>
        <v>0</v>
      </c>
      <c r="P6351" s="19">
        <f t="shared" si="397"/>
        <v>4334.5</v>
      </c>
      <c r="Q6351" s="25">
        <f t="shared" si="398"/>
        <v>0</v>
      </c>
      <c r="R6351" s="25">
        <f t="shared" si="399"/>
        <v>8.5846924142239748E-5</v>
      </c>
    </row>
    <row r="6352" spans="1:18">
      <c r="A6352" s="1">
        <f>'Raw Hourly Load and Gen Data'!A6351</f>
        <v>6345</v>
      </c>
      <c r="B6352" s="1">
        <f>'Raw Hourly Load and Gen Data'!B6351</f>
        <v>265</v>
      </c>
      <c r="C6352" s="1" t="str">
        <f>'Raw Hourly Load and Gen Data'!C6351</f>
        <v>Day265</v>
      </c>
      <c r="D6352" s="1">
        <f>'Raw Hourly Load and Gen Data'!D6351</f>
        <v>8</v>
      </c>
      <c r="E6352" s="1" t="str">
        <f>'Raw Hourly Load and Gen Data'!E6351</f>
        <v>Hour8</v>
      </c>
      <c r="F6352" s="1">
        <f>'Raw Hourly Load and Gen Data'!F6351</f>
        <v>9</v>
      </c>
      <c r="G6352" s="1" t="str">
        <f>'Raw Hourly Load and Gen Data'!G6351</f>
        <v>Fall</v>
      </c>
      <c r="H6352" s="1">
        <f>'Raw Hourly Load and Gen Data'!H6351</f>
        <v>1404</v>
      </c>
      <c r="I6352" s="1" t="e">
        <f>'Raw Hourly Load and Gen Data'!I6351</f>
        <v>#N/A</v>
      </c>
      <c r="J6352" s="1" t="str">
        <f>'Raw Hourly Load and Gen Data'!J6351</f>
        <v>Fall</v>
      </c>
      <c r="K6352" s="1">
        <f>'Raw Hourly Load and Gen Data'!K6351</f>
        <v>15122.8</v>
      </c>
      <c r="L6352" s="14">
        <f>'Raw Hourly Load and Gen Data'!T6351</f>
        <v>219.8</v>
      </c>
      <c r="M6352" s="14">
        <f>'Raw Hourly Load and Gen Data'!U6351</f>
        <v>4559.7</v>
      </c>
      <c r="N6352" s="14">
        <f>'Raw Hourly Load and Gen Data'!BW6351</f>
        <v>0</v>
      </c>
      <c r="O6352" s="19">
        <f t="shared" si="396"/>
        <v>0</v>
      </c>
      <c r="P6352" s="19">
        <f t="shared" si="397"/>
        <v>4339.8999999999996</v>
      </c>
      <c r="Q6352" s="25">
        <f t="shared" si="398"/>
        <v>0</v>
      </c>
      <c r="R6352" s="25">
        <f t="shared" si="399"/>
        <v>8.5953873822795299E-5</v>
      </c>
    </row>
    <row r="6353" spans="1:18">
      <c r="A6353" s="1">
        <f>'Raw Hourly Load and Gen Data'!A6352</f>
        <v>6346</v>
      </c>
      <c r="B6353" s="1">
        <f>'Raw Hourly Load and Gen Data'!B6352</f>
        <v>265</v>
      </c>
      <c r="C6353" s="1" t="str">
        <f>'Raw Hourly Load and Gen Data'!C6352</f>
        <v>Day265</v>
      </c>
      <c r="D6353" s="1">
        <f>'Raw Hourly Load and Gen Data'!D6352</f>
        <v>9</v>
      </c>
      <c r="E6353" s="1" t="str">
        <f>'Raw Hourly Load and Gen Data'!E6352</f>
        <v>Hour9</v>
      </c>
      <c r="F6353" s="1">
        <f>'Raw Hourly Load and Gen Data'!F6352</f>
        <v>9</v>
      </c>
      <c r="G6353" s="1" t="str">
        <f>'Raw Hourly Load and Gen Data'!G6352</f>
        <v>Fall</v>
      </c>
      <c r="H6353" s="1">
        <f>'Raw Hourly Load and Gen Data'!H6352</f>
        <v>1404</v>
      </c>
      <c r="I6353" s="1" t="e">
        <f>'Raw Hourly Load and Gen Data'!I6352</f>
        <v>#N/A</v>
      </c>
      <c r="J6353" s="1" t="str">
        <f>'Raw Hourly Load and Gen Data'!J6352</f>
        <v>Fall</v>
      </c>
      <c r="K6353" s="1">
        <f>'Raw Hourly Load and Gen Data'!K6352</f>
        <v>15937.3</v>
      </c>
      <c r="L6353" s="14">
        <f>'Raw Hourly Load and Gen Data'!T6352</f>
        <v>0</v>
      </c>
      <c r="M6353" s="14">
        <f>'Raw Hourly Load and Gen Data'!U6352</f>
        <v>4661.7</v>
      </c>
      <c r="N6353" s="14">
        <f>'Raw Hourly Load and Gen Data'!BW6352</f>
        <v>0</v>
      </c>
      <c r="O6353" s="19">
        <f t="shared" si="396"/>
        <v>0</v>
      </c>
      <c r="P6353" s="19">
        <f t="shared" si="397"/>
        <v>4661.7</v>
      </c>
      <c r="Q6353" s="25">
        <f t="shared" si="398"/>
        <v>0</v>
      </c>
      <c r="R6353" s="25">
        <f t="shared" si="399"/>
        <v>9.2327282564050986E-5</v>
      </c>
    </row>
    <row r="6354" spans="1:18">
      <c r="A6354" s="1">
        <f>'Raw Hourly Load and Gen Data'!A6353</f>
        <v>6347</v>
      </c>
      <c r="B6354" s="1">
        <f>'Raw Hourly Load and Gen Data'!B6353</f>
        <v>265</v>
      </c>
      <c r="C6354" s="1" t="str">
        <f>'Raw Hourly Load and Gen Data'!C6353</f>
        <v>Day265</v>
      </c>
      <c r="D6354" s="1">
        <f>'Raw Hourly Load and Gen Data'!D6353</f>
        <v>10</v>
      </c>
      <c r="E6354" s="1" t="str">
        <f>'Raw Hourly Load and Gen Data'!E6353</f>
        <v>Hour10</v>
      </c>
      <c r="F6354" s="1">
        <f>'Raw Hourly Load and Gen Data'!F6353</f>
        <v>9</v>
      </c>
      <c r="G6354" s="1" t="str">
        <f>'Raw Hourly Load and Gen Data'!G6353</f>
        <v>Fall</v>
      </c>
      <c r="H6354" s="1">
        <f>'Raw Hourly Load and Gen Data'!H6353</f>
        <v>1404</v>
      </c>
      <c r="I6354" s="1" t="e">
        <f>'Raw Hourly Load and Gen Data'!I6353</f>
        <v>#N/A</v>
      </c>
      <c r="J6354" s="1" t="str">
        <f>'Raw Hourly Load and Gen Data'!J6353</f>
        <v>Fall</v>
      </c>
      <c r="K6354" s="1">
        <f>'Raw Hourly Load and Gen Data'!K6353</f>
        <v>16792.3</v>
      </c>
      <c r="L6354" s="14">
        <f>'Raw Hourly Load and Gen Data'!T6353</f>
        <v>0</v>
      </c>
      <c r="M6354" s="14">
        <f>'Raw Hourly Load and Gen Data'!U6353</f>
        <v>5028.6000000000004</v>
      </c>
      <c r="N6354" s="14">
        <f>'Raw Hourly Load and Gen Data'!BW6353</f>
        <v>0</v>
      </c>
      <c r="O6354" s="19">
        <f t="shared" si="396"/>
        <v>0</v>
      </c>
      <c r="P6354" s="19">
        <f t="shared" si="397"/>
        <v>5028.6000000000004</v>
      </c>
      <c r="Q6354" s="25">
        <f t="shared" si="398"/>
        <v>0</v>
      </c>
      <c r="R6354" s="25">
        <f t="shared" si="399"/>
        <v>9.9593919192909633E-5</v>
      </c>
    </row>
    <row r="6355" spans="1:18">
      <c r="A6355" s="1">
        <f>'Raw Hourly Load and Gen Data'!A6354</f>
        <v>6348</v>
      </c>
      <c r="B6355" s="1">
        <f>'Raw Hourly Load and Gen Data'!B6354</f>
        <v>265</v>
      </c>
      <c r="C6355" s="1" t="str">
        <f>'Raw Hourly Load and Gen Data'!C6354</f>
        <v>Day265</v>
      </c>
      <c r="D6355" s="1">
        <f>'Raw Hourly Load and Gen Data'!D6354</f>
        <v>11</v>
      </c>
      <c r="E6355" s="1" t="str">
        <f>'Raw Hourly Load and Gen Data'!E6354</f>
        <v>Hour11</v>
      </c>
      <c r="F6355" s="1">
        <f>'Raw Hourly Load and Gen Data'!F6354</f>
        <v>9</v>
      </c>
      <c r="G6355" s="1" t="str">
        <f>'Raw Hourly Load and Gen Data'!G6354</f>
        <v>Fall</v>
      </c>
      <c r="H6355" s="1">
        <f>'Raw Hourly Load and Gen Data'!H6354</f>
        <v>1404</v>
      </c>
      <c r="I6355" s="1" t="e">
        <f>'Raw Hourly Load and Gen Data'!I6354</f>
        <v>#N/A</v>
      </c>
      <c r="J6355" s="1" t="str">
        <f>'Raw Hourly Load and Gen Data'!J6354</f>
        <v>Fall</v>
      </c>
      <c r="K6355" s="1">
        <f>'Raw Hourly Load and Gen Data'!K6354</f>
        <v>18193.900000000001</v>
      </c>
      <c r="L6355" s="14">
        <f>'Raw Hourly Load and Gen Data'!T6354</f>
        <v>47.5</v>
      </c>
      <c r="M6355" s="14">
        <f>'Raw Hourly Load and Gen Data'!U6354</f>
        <v>6000.1</v>
      </c>
      <c r="N6355" s="14">
        <f>'Raw Hourly Load and Gen Data'!BW6354</f>
        <v>0</v>
      </c>
      <c r="O6355" s="19">
        <f t="shared" si="396"/>
        <v>0</v>
      </c>
      <c r="P6355" s="19">
        <f t="shared" si="397"/>
        <v>5952.6</v>
      </c>
      <c r="Q6355" s="25">
        <f t="shared" si="398"/>
        <v>0</v>
      </c>
      <c r="R6355" s="25">
        <f t="shared" si="399"/>
        <v>1.1789419786575069E-4</v>
      </c>
    </row>
    <row r="6356" spans="1:18">
      <c r="A6356" s="1">
        <f>'Raw Hourly Load and Gen Data'!A6355</f>
        <v>6349</v>
      </c>
      <c r="B6356" s="1">
        <f>'Raw Hourly Load and Gen Data'!B6355</f>
        <v>265</v>
      </c>
      <c r="C6356" s="1" t="str">
        <f>'Raw Hourly Load and Gen Data'!C6355</f>
        <v>Day265</v>
      </c>
      <c r="D6356" s="1">
        <f>'Raw Hourly Load and Gen Data'!D6355</f>
        <v>12</v>
      </c>
      <c r="E6356" s="1" t="str">
        <f>'Raw Hourly Load and Gen Data'!E6355</f>
        <v>Hour12</v>
      </c>
      <c r="F6356" s="1">
        <f>'Raw Hourly Load and Gen Data'!F6355</f>
        <v>9</v>
      </c>
      <c r="G6356" s="1" t="str">
        <f>'Raw Hourly Load and Gen Data'!G6355</f>
        <v>Fall</v>
      </c>
      <c r="H6356" s="1">
        <f>'Raw Hourly Load and Gen Data'!H6355</f>
        <v>1404</v>
      </c>
      <c r="I6356" s="1" t="e">
        <f>'Raw Hourly Load and Gen Data'!I6355</f>
        <v>#N/A</v>
      </c>
      <c r="J6356" s="1" t="str">
        <f>'Raw Hourly Load and Gen Data'!J6355</f>
        <v>Fall</v>
      </c>
      <c r="K6356" s="1">
        <f>'Raw Hourly Load and Gen Data'!K6355</f>
        <v>18487.8</v>
      </c>
      <c r="L6356" s="14">
        <f>'Raw Hourly Load and Gen Data'!T6355</f>
        <v>76</v>
      </c>
      <c r="M6356" s="14">
        <f>'Raw Hourly Load and Gen Data'!U6355</f>
        <v>5839.5</v>
      </c>
      <c r="N6356" s="14">
        <f>'Raw Hourly Load and Gen Data'!BW6355</f>
        <v>0</v>
      </c>
      <c r="O6356" s="19">
        <f t="shared" si="396"/>
        <v>0</v>
      </c>
      <c r="P6356" s="19">
        <f t="shared" si="397"/>
        <v>5763.5</v>
      </c>
      <c r="Q6356" s="25">
        <f t="shared" si="398"/>
        <v>0</v>
      </c>
      <c r="R6356" s="25">
        <f t="shared" si="399"/>
        <v>1.14148978496666E-4</v>
      </c>
    </row>
    <row r="6357" spans="1:18">
      <c r="A6357" s="1">
        <f>'Raw Hourly Load and Gen Data'!A6356</f>
        <v>6350</v>
      </c>
      <c r="B6357" s="1">
        <f>'Raw Hourly Load and Gen Data'!B6356</f>
        <v>265</v>
      </c>
      <c r="C6357" s="1" t="str">
        <f>'Raw Hourly Load and Gen Data'!C6356</f>
        <v>Day265</v>
      </c>
      <c r="D6357" s="1">
        <f>'Raw Hourly Load and Gen Data'!D6356</f>
        <v>13</v>
      </c>
      <c r="E6357" s="1" t="str">
        <f>'Raw Hourly Load and Gen Data'!E6356</f>
        <v>Hour13</v>
      </c>
      <c r="F6357" s="1">
        <f>'Raw Hourly Load and Gen Data'!F6356</f>
        <v>9</v>
      </c>
      <c r="G6357" s="1" t="str">
        <f>'Raw Hourly Load and Gen Data'!G6356</f>
        <v>Fall</v>
      </c>
      <c r="H6357" s="1">
        <f>'Raw Hourly Load and Gen Data'!H6356</f>
        <v>1404</v>
      </c>
      <c r="I6357" s="1" t="e">
        <f>'Raw Hourly Load and Gen Data'!I6356</f>
        <v>#N/A</v>
      </c>
      <c r="J6357" s="1" t="str">
        <f>'Raw Hourly Load and Gen Data'!J6356</f>
        <v>Fall</v>
      </c>
      <c r="K6357" s="1">
        <f>'Raw Hourly Load and Gen Data'!K6356</f>
        <v>18485.400000000001</v>
      </c>
      <c r="L6357" s="14">
        <f>'Raw Hourly Load and Gen Data'!T6356</f>
        <v>0</v>
      </c>
      <c r="M6357" s="14">
        <f>'Raw Hourly Load and Gen Data'!U6356</f>
        <v>5452.1</v>
      </c>
      <c r="N6357" s="14">
        <f>'Raw Hourly Load and Gen Data'!BW6356</f>
        <v>0</v>
      </c>
      <c r="O6357" s="19">
        <f t="shared" si="396"/>
        <v>0</v>
      </c>
      <c r="P6357" s="19">
        <f t="shared" si="397"/>
        <v>5452.1</v>
      </c>
      <c r="Q6357" s="25">
        <f t="shared" si="398"/>
        <v>0</v>
      </c>
      <c r="R6357" s="25">
        <f t="shared" si="399"/>
        <v>1.0798154691796179E-4</v>
      </c>
    </row>
    <row r="6358" spans="1:18">
      <c r="A6358" s="1">
        <f>'Raw Hourly Load and Gen Data'!A6357</f>
        <v>6351</v>
      </c>
      <c r="B6358" s="1">
        <f>'Raw Hourly Load and Gen Data'!B6357</f>
        <v>265</v>
      </c>
      <c r="C6358" s="1" t="str">
        <f>'Raw Hourly Load and Gen Data'!C6357</f>
        <v>Day265</v>
      </c>
      <c r="D6358" s="1">
        <f>'Raw Hourly Load and Gen Data'!D6357</f>
        <v>14</v>
      </c>
      <c r="E6358" s="1" t="str">
        <f>'Raw Hourly Load and Gen Data'!E6357</f>
        <v>Hour14</v>
      </c>
      <c r="F6358" s="1">
        <f>'Raw Hourly Load and Gen Data'!F6357</f>
        <v>9</v>
      </c>
      <c r="G6358" s="1" t="str">
        <f>'Raw Hourly Load and Gen Data'!G6357</f>
        <v>Fall</v>
      </c>
      <c r="H6358" s="1">
        <f>'Raw Hourly Load and Gen Data'!H6357</f>
        <v>1404</v>
      </c>
      <c r="I6358" s="1" t="e">
        <f>'Raw Hourly Load and Gen Data'!I6357</f>
        <v>#N/A</v>
      </c>
      <c r="J6358" s="1" t="str">
        <f>'Raw Hourly Load and Gen Data'!J6357</f>
        <v>Fall</v>
      </c>
      <c r="K6358" s="1">
        <f>'Raw Hourly Load and Gen Data'!K6357</f>
        <v>18941.5</v>
      </c>
      <c r="L6358" s="14">
        <f>'Raw Hourly Load and Gen Data'!T6357</f>
        <v>0</v>
      </c>
      <c r="M6358" s="14">
        <f>'Raw Hourly Load and Gen Data'!U6357</f>
        <v>5613.4</v>
      </c>
      <c r="N6358" s="14">
        <f>'Raw Hourly Load and Gen Data'!BW6357</f>
        <v>0</v>
      </c>
      <c r="O6358" s="19">
        <f t="shared" si="396"/>
        <v>0</v>
      </c>
      <c r="P6358" s="19">
        <f t="shared" si="397"/>
        <v>5613.4</v>
      </c>
      <c r="Q6358" s="25">
        <f t="shared" si="398"/>
        <v>0</v>
      </c>
      <c r="R6358" s="25">
        <f t="shared" si="399"/>
        <v>1.1117617348714928E-4</v>
      </c>
    </row>
    <row r="6359" spans="1:18">
      <c r="A6359" s="1">
        <f>'Raw Hourly Load and Gen Data'!A6358</f>
        <v>6352</v>
      </c>
      <c r="B6359" s="1">
        <f>'Raw Hourly Load and Gen Data'!B6358</f>
        <v>265</v>
      </c>
      <c r="C6359" s="1" t="str">
        <f>'Raw Hourly Load and Gen Data'!C6358</f>
        <v>Day265</v>
      </c>
      <c r="D6359" s="1">
        <f>'Raw Hourly Load and Gen Data'!D6358</f>
        <v>15</v>
      </c>
      <c r="E6359" s="1" t="str">
        <f>'Raw Hourly Load and Gen Data'!E6358</f>
        <v>Hour15</v>
      </c>
      <c r="F6359" s="1">
        <f>'Raw Hourly Load and Gen Data'!F6358</f>
        <v>9</v>
      </c>
      <c r="G6359" s="1" t="str">
        <f>'Raw Hourly Load and Gen Data'!G6358</f>
        <v>Fall</v>
      </c>
      <c r="H6359" s="1">
        <f>'Raw Hourly Load and Gen Data'!H6358</f>
        <v>1404</v>
      </c>
      <c r="I6359" s="1" t="e">
        <f>'Raw Hourly Load and Gen Data'!I6358</f>
        <v>#N/A</v>
      </c>
      <c r="J6359" s="1" t="str">
        <f>'Raw Hourly Load and Gen Data'!J6358</f>
        <v>Fall</v>
      </c>
      <c r="K6359" s="1">
        <f>'Raw Hourly Load and Gen Data'!K6358</f>
        <v>19896.7</v>
      </c>
      <c r="L6359" s="14">
        <f>'Raw Hourly Load and Gen Data'!T6358</f>
        <v>0</v>
      </c>
      <c r="M6359" s="14">
        <f>'Raw Hourly Load and Gen Data'!U6358</f>
        <v>6362.6</v>
      </c>
      <c r="N6359" s="14">
        <f>'Raw Hourly Load and Gen Data'!BW6358</f>
        <v>0</v>
      </c>
      <c r="O6359" s="19">
        <f t="shared" si="396"/>
        <v>0</v>
      </c>
      <c r="P6359" s="19">
        <f t="shared" si="397"/>
        <v>6362.6</v>
      </c>
      <c r="Q6359" s="25">
        <f t="shared" si="398"/>
        <v>0</v>
      </c>
      <c r="R6359" s="25">
        <f t="shared" si="399"/>
        <v>1.2601445138941391E-4</v>
      </c>
    </row>
    <row r="6360" spans="1:18">
      <c r="A6360" s="1">
        <f>'Raw Hourly Load and Gen Data'!A6359</f>
        <v>6353</v>
      </c>
      <c r="B6360" s="1">
        <f>'Raw Hourly Load and Gen Data'!B6359</f>
        <v>265</v>
      </c>
      <c r="C6360" s="1" t="str">
        <f>'Raw Hourly Load and Gen Data'!C6359</f>
        <v>Day265</v>
      </c>
      <c r="D6360" s="1">
        <f>'Raw Hourly Load and Gen Data'!D6359</f>
        <v>16</v>
      </c>
      <c r="E6360" s="1" t="str">
        <f>'Raw Hourly Load and Gen Data'!E6359</f>
        <v>Hour16</v>
      </c>
      <c r="F6360" s="1">
        <f>'Raw Hourly Load and Gen Data'!F6359</f>
        <v>9</v>
      </c>
      <c r="G6360" s="1" t="str">
        <f>'Raw Hourly Load and Gen Data'!G6359</f>
        <v>Fall</v>
      </c>
      <c r="H6360" s="1">
        <f>'Raw Hourly Load and Gen Data'!H6359</f>
        <v>1404</v>
      </c>
      <c r="I6360" s="1" t="e">
        <f>'Raw Hourly Load and Gen Data'!I6359</f>
        <v>#N/A</v>
      </c>
      <c r="J6360" s="1" t="str">
        <f>'Raw Hourly Load and Gen Data'!J6359</f>
        <v>Fall</v>
      </c>
      <c r="K6360" s="1">
        <f>'Raw Hourly Load and Gen Data'!K6359</f>
        <v>19791.3</v>
      </c>
      <c r="L6360" s="14">
        <f>'Raw Hourly Load and Gen Data'!T6359</f>
        <v>0</v>
      </c>
      <c r="M6360" s="14">
        <f>'Raw Hourly Load and Gen Data'!U6359</f>
        <v>6537</v>
      </c>
      <c r="N6360" s="14">
        <f>'Raw Hourly Load and Gen Data'!BW6359</f>
        <v>0</v>
      </c>
      <c r="O6360" s="19">
        <f t="shared" si="396"/>
        <v>0</v>
      </c>
      <c r="P6360" s="19">
        <f t="shared" si="397"/>
        <v>6537</v>
      </c>
      <c r="Q6360" s="25">
        <f t="shared" si="398"/>
        <v>0</v>
      </c>
      <c r="R6360" s="25">
        <f t="shared" si="399"/>
        <v>1.2946852996143066E-4</v>
      </c>
    </row>
    <row r="6361" spans="1:18">
      <c r="A6361" s="1">
        <f>'Raw Hourly Load and Gen Data'!A6360</f>
        <v>6354</v>
      </c>
      <c r="B6361" s="1">
        <f>'Raw Hourly Load and Gen Data'!B6360</f>
        <v>265</v>
      </c>
      <c r="C6361" s="1" t="str">
        <f>'Raw Hourly Load and Gen Data'!C6360</f>
        <v>Day265</v>
      </c>
      <c r="D6361" s="1">
        <f>'Raw Hourly Load and Gen Data'!D6360</f>
        <v>17</v>
      </c>
      <c r="E6361" s="1" t="str">
        <f>'Raw Hourly Load and Gen Data'!E6360</f>
        <v>Hour17</v>
      </c>
      <c r="F6361" s="1">
        <f>'Raw Hourly Load and Gen Data'!F6360</f>
        <v>9</v>
      </c>
      <c r="G6361" s="1" t="str">
        <f>'Raw Hourly Load and Gen Data'!G6360</f>
        <v>Fall</v>
      </c>
      <c r="H6361" s="1">
        <f>'Raw Hourly Load and Gen Data'!H6360</f>
        <v>1404</v>
      </c>
      <c r="I6361" s="1" t="e">
        <f>'Raw Hourly Load and Gen Data'!I6360</f>
        <v>#N/A</v>
      </c>
      <c r="J6361" s="1" t="str">
        <f>'Raw Hourly Load and Gen Data'!J6360</f>
        <v>Fall</v>
      </c>
      <c r="K6361" s="1">
        <f>'Raw Hourly Load and Gen Data'!K6360</f>
        <v>19543.8</v>
      </c>
      <c r="L6361" s="14">
        <f>'Raw Hourly Load and Gen Data'!T6360</f>
        <v>0</v>
      </c>
      <c r="M6361" s="14">
        <f>'Raw Hourly Load and Gen Data'!U6360</f>
        <v>6961.3</v>
      </c>
      <c r="N6361" s="14">
        <f>'Raw Hourly Load and Gen Data'!BW6360</f>
        <v>0</v>
      </c>
      <c r="O6361" s="19">
        <f t="shared" si="396"/>
        <v>0</v>
      </c>
      <c r="P6361" s="19">
        <f t="shared" si="397"/>
        <v>6961.3</v>
      </c>
      <c r="Q6361" s="25">
        <f t="shared" si="398"/>
        <v>0</v>
      </c>
      <c r="R6361" s="25">
        <f t="shared" si="399"/>
        <v>1.3787200208360215E-4</v>
      </c>
    </row>
    <row r="6362" spans="1:18">
      <c r="A6362" s="1">
        <f>'Raw Hourly Load and Gen Data'!A6361</f>
        <v>6355</v>
      </c>
      <c r="B6362" s="1">
        <f>'Raw Hourly Load and Gen Data'!B6361</f>
        <v>265</v>
      </c>
      <c r="C6362" s="1" t="str">
        <f>'Raw Hourly Load and Gen Data'!C6361</f>
        <v>Day265</v>
      </c>
      <c r="D6362" s="1">
        <f>'Raw Hourly Load and Gen Data'!D6361</f>
        <v>18</v>
      </c>
      <c r="E6362" s="1" t="str">
        <f>'Raw Hourly Load and Gen Data'!E6361</f>
        <v>Hour18</v>
      </c>
      <c r="F6362" s="1">
        <f>'Raw Hourly Load and Gen Data'!F6361</f>
        <v>9</v>
      </c>
      <c r="G6362" s="1" t="str">
        <f>'Raw Hourly Load and Gen Data'!G6361</f>
        <v>Fall</v>
      </c>
      <c r="H6362" s="1">
        <f>'Raw Hourly Load and Gen Data'!H6361</f>
        <v>1404</v>
      </c>
      <c r="I6362" s="1" t="e">
        <f>'Raw Hourly Load and Gen Data'!I6361</f>
        <v>#N/A</v>
      </c>
      <c r="J6362" s="1" t="str">
        <f>'Raw Hourly Load and Gen Data'!J6361</f>
        <v>Fall</v>
      </c>
      <c r="K6362" s="1">
        <f>'Raw Hourly Load and Gen Data'!K6361</f>
        <v>20169.3</v>
      </c>
      <c r="L6362" s="14">
        <f>'Raw Hourly Load and Gen Data'!T6361</f>
        <v>0</v>
      </c>
      <c r="M6362" s="14">
        <f>'Raw Hourly Load and Gen Data'!U6361</f>
        <v>7746.1</v>
      </c>
      <c r="N6362" s="14">
        <f>'Raw Hourly Load and Gen Data'!BW6361</f>
        <v>0</v>
      </c>
      <c r="O6362" s="19">
        <f t="shared" si="396"/>
        <v>0</v>
      </c>
      <c r="P6362" s="19">
        <f t="shared" si="397"/>
        <v>7746.1</v>
      </c>
      <c r="Q6362" s="25">
        <f t="shared" si="398"/>
        <v>0</v>
      </c>
      <c r="R6362" s="25">
        <f t="shared" si="399"/>
        <v>1.5341535565767755E-4</v>
      </c>
    </row>
    <row r="6363" spans="1:18">
      <c r="A6363" s="1">
        <f>'Raw Hourly Load and Gen Data'!A6362</f>
        <v>6356</v>
      </c>
      <c r="B6363" s="1">
        <f>'Raw Hourly Load and Gen Data'!B6362</f>
        <v>265</v>
      </c>
      <c r="C6363" s="1" t="str">
        <f>'Raw Hourly Load and Gen Data'!C6362</f>
        <v>Day265</v>
      </c>
      <c r="D6363" s="1">
        <f>'Raw Hourly Load and Gen Data'!D6362</f>
        <v>19</v>
      </c>
      <c r="E6363" s="1" t="str">
        <f>'Raw Hourly Load and Gen Data'!E6362</f>
        <v>Hour19</v>
      </c>
      <c r="F6363" s="1">
        <f>'Raw Hourly Load and Gen Data'!F6362</f>
        <v>9</v>
      </c>
      <c r="G6363" s="1" t="str">
        <f>'Raw Hourly Load and Gen Data'!G6362</f>
        <v>Fall</v>
      </c>
      <c r="H6363" s="1">
        <f>'Raw Hourly Load and Gen Data'!H6362</f>
        <v>1404</v>
      </c>
      <c r="I6363" s="1" t="e">
        <f>'Raw Hourly Load and Gen Data'!I6362</f>
        <v>#N/A</v>
      </c>
      <c r="J6363" s="1" t="str">
        <f>'Raw Hourly Load and Gen Data'!J6362</f>
        <v>Fall</v>
      </c>
      <c r="K6363" s="1">
        <f>'Raw Hourly Load and Gen Data'!K6362</f>
        <v>18857.3</v>
      </c>
      <c r="L6363" s="14">
        <f>'Raw Hourly Load and Gen Data'!T6362</f>
        <v>0</v>
      </c>
      <c r="M6363" s="14">
        <f>'Raw Hourly Load and Gen Data'!U6362</f>
        <v>7007.8</v>
      </c>
      <c r="N6363" s="14">
        <f>'Raw Hourly Load and Gen Data'!BW6362</f>
        <v>0</v>
      </c>
      <c r="O6363" s="19">
        <f t="shared" si="396"/>
        <v>0</v>
      </c>
      <c r="P6363" s="19">
        <f t="shared" si="397"/>
        <v>7007.8</v>
      </c>
      <c r="Q6363" s="25">
        <f t="shared" si="398"/>
        <v>0</v>
      </c>
      <c r="R6363" s="25">
        <f t="shared" si="399"/>
        <v>1.3879295766616395E-4</v>
      </c>
    </row>
    <row r="6364" spans="1:18">
      <c r="A6364" s="1">
        <f>'Raw Hourly Load and Gen Data'!A6363</f>
        <v>6357</v>
      </c>
      <c r="B6364" s="1">
        <f>'Raw Hourly Load and Gen Data'!B6363</f>
        <v>265</v>
      </c>
      <c r="C6364" s="1" t="str">
        <f>'Raw Hourly Load and Gen Data'!C6363</f>
        <v>Day265</v>
      </c>
      <c r="D6364" s="1">
        <f>'Raw Hourly Load and Gen Data'!D6363</f>
        <v>20</v>
      </c>
      <c r="E6364" s="1" t="str">
        <f>'Raw Hourly Load and Gen Data'!E6363</f>
        <v>Hour20</v>
      </c>
      <c r="F6364" s="1">
        <f>'Raw Hourly Load and Gen Data'!F6363</f>
        <v>9</v>
      </c>
      <c r="G6364" s="1" t="str">
        <f>'Raw Hourly Load and Gen Data'!G6363</f>
        <v>Fall</v>
      </c>
      <c r="H6364" s="1">
        <f>'Raw Hourly Load and Gen Data'!H6363</f>
        <v>1404</v>
      </c>
      <c r="I6364" s="1" t="e">
        <f>'Raw Hourly Load and Gen Data'!I6363</f>
        <v>#N/A</v>
      </c>
      <c r="J6364" s="1" t="str">
        <f>'Raw Hourly Load and Gen Data'!J6363</f>
        <v>Fall</v>
      </c>
      <c r="K6364" s="1">
        <f>'Raw Hourly Load and Gen Data'!K6363</f>
        <v>17501.599999999999</v>
      </c>
      <c r="L6364" s="14">
        <f>'Raw Hourly Load and Gen Data'!T6363</f>
        <v>814.7</v>
      </c>
      <c r="M6364" s="14">
        <f>'Raw Hourly Load and Gen Data'!U6363</f>
        <v>7045.7</v>
      </c>
      <c r="N6364" s="14">
        <f>'Raw Hourly Load and Gen Data'!BW6363</f>
        <v>0</v>
      </c>
      <c r="O6364" s="19">
        <f t="shared" si="396"/>
        <v>0</v>
      </c>
      <c r="P6364" s="19">
        <f t="shared" si="397"/>
        <v>6231</v>
      </c>
      <c r="Q6364" s="25">
        <f t="shared" si="398"/>
        <v>0</v>
      </c>
      <c r="R6364" s="25">
        <f t="shared" si="399"/>
        <v>1.2340804806328201E-4</v>
      </c>
    </row>
    <row r="6365" spans="1:18">
      <c r="A6365" s="1">
        <f>'Raw Hourly Load and Gen Data'!A6364</f>
        <v>6358</v>
      </c>
      <c r="B6365" s="1">
        <f>'Raw Hourly Load and Gen Data'!B6364</f>
        <v>265</v>
      </c>
      <c r="C6365" s="1" t="str">
        <f>'Raw Hourly Load and Gen Data'!C6364</f>
        <v>Day265</v>
      </c>
      <c r="D6365" s="1">
        <f>'Raw Hourly Load and Gen Data'!D6364</f>
        <v>21</v>
      </c>
      <c r="E6365" s="1" t="str">
        <f>'Raw Hourly Load and Gen Data'!E6364</f>
        <v>Hour21</v>
      </c>
      <c r="F6365" s="1">
        <f>'Raw Hourly Load and Gen Data'!F6364</f>
        <v>9</v>
      </c>
      <c r="G6365" s="1" t="str">
        <f>'Raw Hourly Load and Gen Data'!G6364</f>
        <v>Fall</v>
      </c>
      <c r="H6365" s="1">
        <f>'Raw Hourly Load and Gen Data'!H6364</f>
        <v>1404</v>
      </c>
      <c r="I6365" s="1" t="e">
        <f>'Raw Hourly Load and Gen Data'!I6364</f>
        <v>#N/A</v>
      </c>
      <c r="J6365" s="1" t="str">
        <f>'Raw Hourly Load and Gen Data'!J6364</f>
        <v>Fall</v>
      </c>
      <c r="K6365" s="1">
        <f>'Raw Hourly Load and Gen Data'!K6364</f>
        <v>16275.6</v>
      </c>
      <c r="L6365" s="14">
        <f>'Raw Hourly Load and Gen Data'!T6364</f>
        <v>1166.2</v>
      </c>
      <c r="M6365" s="14">
        <f>'Raw Hourly Load and Gen Data'!U6364</f>
        <v>6941.2</v>
      </c>
      <c r="N6365" s="14">
        <f>'Raw Hourly Load and Gen Data'!BW6364</f>
        <v>0</v>
      </c>
      <c r="O6365" s="19">
        <f t="shared" si="396"/>
        <v>0</v>
      </c>
      <c r="P6365" s="19">
        <f t="shared" si="397"/>
        <v>5775</v>
      </c>
      <c r="Q6365" s="25">
        <f t="shared" si="398"/>
        <v>0</v>
      </c>
      <c r="R6365" s="25">
        <f t="shared" si="399"/>
        <v>1.1437674170525656E-4</v>
      </c>
    </row>
    <row r="6366" spans="1:18">
      <c r="A6366" s="1">
        <f>'Raw Hourly Load and Gen Data'!A6365</f>
        <v>6359</v>
      </c>
      <c r="B6366" s="1">
        <f>'Raw Hourly Load and Gen Data'!B6365</f>
        <v>265</v>
      </c>
      <c r="C6366" s="1" t="str">
        <f>'Raw Hourly Load and Gen Data'!C6365</f>
        <v>Day265</v>
      </c>
      <c r="D6366" s="1">
        <f>'Raw Hourly Load and Gen Data'!D6365</f>
        <v>22</v>
      </c>
      <c r="E6366" s="1" t="str">
        <f>'Raw Hourly Load and Gen Data'!E6365</f>
        <v>Hour22</v>
      </c>
      <c r="F6366" s="1">
        <f>'Raw Hourly Load and Gen Data'!F6365</f>
        <v>9</v>
      </c>
      <c r="G6366" s="1" t="str">
        <f>'Raw Hourly Load and Gen Data'!G6365</f>
        <v>Fall</v>
      </c>
      <c r="H6366" s="1">
        <f>'Raw Hourly Load and Gen Data'!H6365</f>
        <v>1404</v>
      </c>
      <c r="I6366" s="1" t="e">
        <f>'Raw Hourly Load and Gen Data'!I6365</f>
        <v>#N/A</v>
      </c>
      <c r="J6366" s="1" t="str">
        <f>'Raw Hourly Load and Gen Data'!J6365</f>
        <v>Fall</v>
      </c>
      <c r="K6366" s="1">
        <f>'Raw Hourly Load and Gen Data'!K6365</f>
        <v>13955.8</v>
      </c>
      <c r="L6366" s="14">
        <f>'Raw Hourly Load and Gen Data'!T6365</f>
        <v>734.2</v>
      </c>
      <c r="M6366" s="14">
        <f>'Raw Hourly Load and Gen Data'!U6365</f>
        <v>4968.8</v>
      </c>
      <c r="N6366" s="14">
        <f>'Raw Hourly Load and Gen Data'!BW6365</f>
        <v>0</v>
      </c>
      <c r="O6366" s="19">
        <f t="shared" si="396"/>
        <v>0</v>
      </c>
      <c r="P6366" s="19">
        <f t="shared" si="397"/>
        <v>4234.6000000000004</v>
      </c>
      <c r="Q6366" s="25">
        <f t="shared" si="398"/>
        <v>0</v>
      </c>
      <c r="R6366" s="25">
        <f t="shared" si="399"/>
        <v>8.3868355051961807E-5</v>
      </c>
    </row>
    <row r="6367" spans="1:18">
      <c r="A6367" s="1">
        <f>'Raw Hourly Load and Gen Data'!A6366</f>
        <v>6360</v>
      </c>
      <c r="B6367" s="1">
        <f>'Raw Hourly Load and Gen Data'!B6366</f>
        <v>265</v>
      </c>
      <c r="C6367" s="1" t="str">
        <f>'Raw Hourly Load and Gen Data'!C6366</f>
        <v>Day265</v>
      </c>
      <c r="D6367" s="1">
        <f>'Raw Hourly Load and Gen Data'!D6366</f>
        <v>23</v>
      </c>
      <c r="E6367" s="1" t="str">
        <f>'Raw Hourly Load and Gen Data'!E6366</f>
        <v>Hour23</v>
      </c>
      <c r="F6367" s="1">
        <f>'Raw Hourly Load and Gen Data'!F6366</f>
        <v>9</v>
      </c>
      <c r="G6367" s="1" t="str">
        <f>'Raw Hourly Load and Gen Data'!G6366</f>
        <v>Fall</v>
      </c>
      <c r="H6367" s="1">
        <f>'Raw Hourly Load and Gen Data'!H6366</f>
        <v>1404</v>
      </c>
      <c r="I6367" s="1" t="e">
        <f>'Raw Hourly Load and Gen Data'!I6366</f>
        <v>#N/A</v>
      </c>
      <c r="J6367" s="1" t="str">
        <f>'Raw Hourly Load and Gen Data'!J6366</f>
        <v>Fall</v>
      </c>
      <c r="K6367" s="1">
        <f>'Raw Hourly Load and Gen Data'!K6366</f>
        <v>12746</v>
      </c>
      <c r="L6367" s="14">
        <f>'Raw Hourly Load and Gen Data'!T6366</f>
        <v>1471.8</v>
      </c>
      <c r="M6367" s="14">
        <f>'Raw Hourly Load and Gen Data'!U6366</f>
        <v>5105.8999999999996</v>
      </c>
      <c r="N6367" s="14">
        <f>'Raw Hourly Load and Gen Data'!BW6366</f>
        <v>0</v>
      </c>
      <c r="O6367" s="19">
        <f t="shared" si="396"/>
        <v>0</v>
      </c>
      <c r="P6367" s="19">
        <f t="shared" si="397"/>
        <v>3634.0999999999995</v>
      </c>
      <c r="Q6367" s="25">
        <f t="shared" si="398"/>
        <v>0</v>
      </c>
      <c r="R6367" s="25">
        <f t="shared" si="399"/>
        <v>7.1975154464255027E-5</v>
      </c>
    </row>
    <row r="6368" spans="1:18">
      <c r="A6368" s="1">
        <f>'Raw Hourly Load and Gen Data'!A6367</f>
        <v>6361</v>
      </c>
      <c r="B6368" s="1">
        <f>'Raw Hourly Load and Gen Data'!B6367</f>
        <v>266</v>
      </c>
      <c r="C6368" s="1" t="str">
        <f>'Raw Hourly Load and Gen Data'!C6367</f>
        <v>Day266</v>
      </c>
      <c r="D6368" s="1">
        <f>'Raw Hourly Load and Gen Data'!D6367</f>
        <v>0</v>
      </c>
      <c r="E6368" s="1" t="str">
        <f>'Raw Hourly Load and Gen Data'!E6367</f>
        <v>Hour0</v>
      </c>
      <c r="F6368" s="1">
        <f>'Raw Hourly Load and Gen Data'!F6367</f>
        <v>9</v>
      </c>
      <c r="G6368" s="1" t="str">
        <f>'Raw Hourly Load and Gen Data'!G6367</f>
        <v>Fall</v>
      </c>
      <c r="H6368" s="1">
        <f>'Raw Hourly Load and Gen Data'!H6367</f>
        <v>46</v>
      </c>
      <c r="I6368" s="1">
        <f>'Raw Hourly Load and Gen Data'!I6367</f>
        <v>19503.3</v>
      </c>
      <c r="J6368" s="1" t="str">
        <f>'Raw Hourly Load and Gen Data'!J6367</f>
        <v>Fall</v>
      </c>
      <c r="K6368" s="1">
        <f>'Raw Hourly Load and Gen Data'!K6367</f>
        <v>12239.1</v>
      </c>
      <c r="L6368" s="14">
        <f>'Raw Hourly Load and Gen Data'!T6367</f>
        <v>1156</v>
      </c>
      <c r="M6368" s="14">
        <f>'Raw Hourly Load and Gen Data'!U6367</f>
        <v>4489.7</v>
      </c>
      <c r="N6368" s="14">
        <f>'Raw Hourly Load and Gen Data'!BW6367</f>
        <v>0</v>
      </c>
      <c r="O6368" s="19">
        <f t="shared" si="396"/>
        <v>0</v>
      </c>
      <c r="P6368" s="19">
        <f t="shared" si="397"/>
        <v>3333.7</v>
      </c>
      <c r="Q6368" s="25">
        <f t="shared" si="398"/>
        <v>0</v>
      </c>
      <c r="R6368" s="25">
        <f t="shared" si="399"/>
        <v>6.6025583345941775E-5</v>
      </c>
    </row>
    <row r="6369" spans="1:18">
      <c r="A6369" s="1">
        <f>'Raw Hourly Load and Gen Data'!A6368</f>
        <v>6362</v>
      </c>
      <c r="B6369" s="1">
        <f>'Raw Hourly Load and Gen Data'!B6368</f>
        <v>266</v>
      </c>
      <c r="C6369" s="1" t="str">
        <f>'Raw Hourly Load and Gen Data'!C6368</f>
        <v>Day266</v>
      </c>
      <c r="D6369" s="1">
        <f>'Raw Hourly Load and Gen Data'!D6368</f>
        <v>1</v>
      </c>
      <c r="E6369" s="1" t="str">
        <f>'Raw Hourly Load and Gen Data'!E6368</f>
        <v>Hour1</v>
      </c>
      <c r="F6369" s="1">
        <f>'Raw Hourly Load and Gen Data'!F6368</f>
        <v>9</v>
      </c>
      <c r="G6369" s="1" t="str">
        <f>'Raw Hourly Load and Gen Data'!G6368</f>
        <v>Fall</v>
      </c>
      <c r="H6369" s="1">
        <f>'Raw Hourly Load and Gen Data'!H6368</f>
        <v>1404</v>
      </c>
      <c r="I6369" s="1" t="e">
        <f>'Raw Hourly Load and Gen Data'!I6368</f>
        <v>#N/A</v>
      </c>
      <c r="J6369" s="1" t="str">
        <f>'Raw Hourly Load and Gen Data'!J6368</f>
        <v>Fall</v>
      </c>
      <c r="K6369" s="1">
        <f>'Raw Hourly Load and Gen Data'!K6368</f>
        <v>11355.1</v>
      </c>
      <c r="L6369" s="14">
        <f>'Raw Hourly Load and Gen Data'!T6368</f>
        <v>2314.6</v>
      </c>
      <c r="M6369" s="14">
        <f>'Raw Hourly Load and Gen Data'!U6368</f>
        <v>5107.1000000000004</v>
      </c>
      <c r="N6369" s="14">
        <f>'Raw Hourly Load and Gen Data'!BW6368</f>
        <v>0</v>
      </c>
      <c r="O6369" s="19">
        <f t="shared" si="396"/>
        <v>0</v>
      </c>
      <c r="P6369" s="19">
        <f t="shared" si="397"/>
        <v>2792.5000000000005</v>
      </c>
      <c r="Q6369" s="25">
        <f t="shared" si="398"/>
        <v>0</v>
      </c>
      <c r="R6369" s="25">
        <f t="shared" si="399"/>
        <v>5.5306848694706318E-5</v>
      </c>
    </row>
    <row r="6370" spans="1:18">
      <c r="A6370" s="1">
        <f>'Raw Hourly Load and Gen Data'!A6369</f>
        <v>6363</v>
      </c>
      <c r="B6370" s="1">
        <f>'Raw Hourly Load and Gen Data'!B6369</f>
        <v>266</v>
      </c>
      <c r="C6370" s="1" t="str">
        <f>'Raw Hourly Load and Gen Data'!C6369</f>
        <v>Day266</v>
      </c>
      <c r="D6370" s="1">
        <f>'Raw Hourly Load and Gen Data'!D6369</f>
        <v>2</v>
      </c>
      <c r="E6370" s="1" t="str">
        <f>'Raw Hourly Load and Gen Data'!E6369</f>
        <v>Hour2</v>
      </c>
      <c r="F6370" s="1">
        <f>'Raw Hourly Load and Gen Data'!F6369</f>
        <v>9</v>
      </c>
      <c r="G6370" s="1" t="str">
        <f>'Raw Hourly Load and Gen Data'!G6369</f>
        <v>Fall</v>
      </c>
      <c r="H6370" s="1">
        <f>'Raw Hourly Load and Gen Data'!H6369</f>
        <v>1404</v>
      </c>
      <c r="I6370" s="1" t="e">
        <f>'Raw Hourly Load and Gen Data'!I6369</f>
        <v>#N/A</v>
      </c>
      <c r="J6370" s="1" t="str">
        <f>'Raw Hourly Load and Gen Data'!J6369</f>
        <v>Fall</v>
      </c>
      <c r="K6370" s="1">
        <f>'Raw Hourly Load and Gen Data'!K6369</f>
        <v>11355.1</v>
      </c>
      <c r="L6370" s="14">
        <f>'Raw Hourly Load and Gen Data'!T6369</f>
        <v>2552.8000000000002</v>
      </c>
      <c r="M6370" s="14">
        <f>'Raw Hourly Load and Gen Data'!U6369</f>
        <v>5461.9</v>
      </c>
      <c r="N6370" s="14">
        <f>'Raw Hourly Load and Gen Data'!BW6369</f>
        <v>0</v>
      </c>
      <c r="O6370" s="19">
        <f t="shared" si="396"/>
        <v>0</v>
      </c>
      <c r="P6370" s="19">
        <f t="shared" si="397"/>
        <v>2909.0999999999995</v>
      </c>
      <c r="Q6370" s="25">
        <f t="shared" si="398"/>
        <v>0</v>
      </c>
      <c r="R6370" s="25">
        <f t="shared" si="399"/>
        <v>5.7616169574850525E-5</v>
      </c>
    </row>
    <row r="6371" spans="1:18">
      <c r="A6371" s="1">
        <f>'Raw Hourly Load and Gen Data'!A6370</f>
        <v>6364</v>
      </c>
      <c r="B6371" s="1">
        <f>'Raw Hourly Load and Gen Data'!B6370</f>
        <v>266</v>
      </c>
      <c r="C6371" s="1" t="str">
        <f>'Raw Hourly Load and Gen Data'!C6370</f>
        <v>Day266</v>
      </c>
      <c r="D6371" s="1">
        <f>'Raw Hourly Load and Gen Data'!D6370</f>
        <v>3</v>
      </c>
      <c r="E6371" s="1" t="str">
        <f>'Raw Hourly Load and Gen Data'!E6370</f>
        <v>Hour3</v>
      </c>
      <c r="F6371" s="1">
        <f>'Raw Hourly Load and Gen Data'!F6370</f>
        <v>9</v>
      </c>
      <c r="G6371" s="1" t="str">
        <f>'Raw Hourly Load and Gen Data'!G6370</f>
        <v>Fall</v>
      </c>
      <c r="H6371" s="1">
        <f>'Raw Hourly Load and Gen Data'!H6370</f>
        <v>1404</v>
      </c>
      <c r="I6371" s="1" t="e">
        <f>'Raw Hourly Load and Gen Data'!I6370</f>
        <v>#N/A</v>
      </c>
      <c r="J6371" s="1" t="str">
        <f>'Raw Hourly Load and Gen Data'!J6370</f>
        <v>Fall</v>
      </c>
      <c r="K6371" s="1">
        <f>'Raw Hourly Load and Gen Data'!K6370</f>
        <v>11355.1</v>
      </c>
      <c r="L6371" s="14">
        <f>'Raw Hourly Load and Gen Data'!T6370</f>
        <v>2556</v>
      </c>
      <c r="M6371" s="14">
        <f>'Raw Hourly Load and Gen Data'!U6370</f>
        <v>5479.3</v>
      </c>
      <c r="N6371" s="14">
        <f>'Raw Hourly Load and Gen Data'!BW6370</f>
        <v>0</v>
      </c>
      <c r="O6371" s="19">
        <f t="shared" si="396"/>
        <v>0</v>
      </c>
      <c r="P6371" s="19">
        <f t="shared" si="397"/>
        <v>2923.3</v>
      </c>
      <c r="Q6371" s="25">
        <f t="shared" si="398"/>
        <v>0</v>
      </c>
      <c r="R6371" s="25">
        <f t="shared" si="399"/>
        <v>5.7897407623718875E-5</v>
      </c>
    </row>
    <row r="6372" spans="1:18">
      <c r="A6372" s="1">
        <f>'Raw Hourly Load and Gen Data'!A6371</f>
        <v>6365</v>
      </c>
      <c r="B6372" s="1">
        <f>'Raw Hourly Load and Gen Data'!B6371</f>
        <v>266</v>
      </c>
      <c r="C6372" s="1" t="str">
        <f>'Raw Hourly Load and Gen Data'!C6371</f>
        <v>Day266</v>
      </c>
      <c r="D6372" s="1">
        <f>'Raw Hourly Load and Gen Data'!D6371</f>
        <v>4</v>
      </c>
      <c r="E6372" s="1" t="str">
        <f>'Raw Hourly Load and Gen Data'!E6371</f>
        <v>Hour4</v>
      </c>
      <c r="F6372" s="1">
        <f>'Raw Hourly Load and Gen Data'!F6371</f>
        <v>9</v>
      </c>
      <c r="G6372" s="1" t="str">
        <f>'Raw Hourly Load and Gen Data'!G6371</f>
        <v>Fall</v>
      </c>
      <c r="H6372" s="1">
        <f>'Raw Hourly Load and Gen Data'!H6371</f>
        <v>1404</v>
      </c>
      <c r="I6372" s="1" t="e">
        <f>'Raw Hourly Load and Gen Data'!I6371</f>
        <v>#N/A</v>
      </c>
      <c r="J6372" s="1" t="str">
        <f>'Raw Hourly Load and Gen Data'!J6371</f>
        <v>Fall</v>
      </c>
      <c r="K6372" s="1">
        <f>'Raw Hourly Load and Gen Data'!K6371</f>
        <v>11355.1</v>
      </c>
      <c r="L6372" s="14">
        <f>'Raw Hourly Load and Gen Data'!T6371</f>
        <v>2639.3</v>
      </c>
      <c r="M6372" s="14">
        <f>'Raw Hourly Load and Gen Data'!U6371</f>
        <v>5402.3</v>
      </c>
      <c r="N6372" s="14">
        <f>'Raw Hourly Load and Gen Data'!BW6371</f>
        <v>0</v>
      </c>
      <c r="O6372" s="19">
        <f t="shared" si="396"/>
        <v>0</v>
      </c>
      <c r="P6372" s="19">
        <f t="shared" si="397"/>
        <v>2763</v>
      </c>
      <c r="Q6372" s="25">
        <f t="shared" si="398"/>
        <v>0</v>
      </c>
      <c r="R6372" s="25">
        <f t="shared" si="399"/>
        <v>5.4722586550930536E-5</v>
      </c>
    </row>
    <row r="6373" spans="1:18">
      <c r="A6373" s="1">
        <f>'Raw Hourly Load and Gen Data'!A6372</f>
        <v>6366</v>
      </c>
      <c r="B6373" s="1">
        <f>'Raw Hourly Load and Gen Data'!B6372</f>
        <v>266</v>
      </c>
      <c r="C6373" s="1" t="str">
        <f>'Raw Hourly Load and Gen Data'!C6372</f>
        <v>Day266</v>
      </c>
      <c r="D6373" s="1">
        <f>'Raw Hourly Load and Gen Data'!D6372</f>
        <v>5</v>
      </c>
      <c r="E6373" s="1" t="str">
        <f>'Raw Hourly Load and Gen Data'!E6372</f>
        <v>Hour5</v>
      </c>
      <c r="F6373" s="1">
        <f>'Raw Hourly Load and Gen Data'!F6372</f>
        <v>9</v>
      </c>
      <c r="G6373" s="1" t="str">
        <f>'Raw Hourly Load and Gen Data'!G6372</f>
        <v>Fall</v>
      </c>
      <c r="H6373" s="1">
        <f>'Raw Hourly Load and Gen Data'!H6372</f>
        <v>1404</v>
      </c>
      <c r="I6373" s="1" t="e">
        <f>'Raw Hourly Load and Gen Data'!I6372</f>
        <v>#N/A</v>
      </c>
      <c r="J6373" s="1" t="str">
        <f>'Raw Hourly Load and Gen Data'!J6372</f>
        <v>Fall</v>
      </c>
      <c r="K6373" s="1">
        <f>'Raw Hourly Load and Gen Data'!K6372</f>
        <v>11420.6</v>
      </c>
      <c r="L6373" s="14">
        <f>'Raw Hourly Load and Gen Data'!T6372</f>
        <v>2697.4</v>
      </c>
      <c r="M6373" s="14">
        <f>'Raw Hourly Load and Gen Data'!U6372</f>
        <v>5418.2</v>
      </c>
      <c r="N6373" s="14">
        <f>'Raw Hourly Load and Gen Data'!BW6372</f>
        <v>0</v>
      </c>
      <c r="O6373" s="19">
        <f t="shared" si="396"/>
        <v>0</v>
      </c>
      <c r="P6373" s="19">
        <f t="shared" si="397"/>
        <v>2720.7999999999997</v>
      </c>
      <c r="Q6373" s="25">
        <f t="shared" si="398"/>
        <v>0</v>
      </c>
      <c r="R6373" s="25">
        <f t="shared" si="399"/>
        <v>5.3886794602885191E-5</v>
      </c>
    </row>
    <row r="6374" spans="1:18">
      <c r="A6374" s="1">
        <f>'Raw Hourly Load and Gen Data'!A6373</f>
        <v>6367</v>
      </c>
      <c r="B6374" s="1">
        <f>'Raw Hourly Load and Gen Data'!B6373</f>
        <v>266</v>
      </c>
      <c r="C6374" s="1" t="str">
        <f>'Raw Hourly Load and Gen Data'!C6373</f>
        <v>Day266</v>
      </c>
      <c r="D6374" s="1">
        <f>'Raw Hourly Load and Gen Data'!D6373</f>
        <v>6</v>
      </c>
      <c r="E6374" s="1" t="str">
        <f>'Raw Hourly Load and Gen Data'!E6373</f>
        <v>Hour6</v>
      </c>
      <c r="F6374" s="1">
        <f>'Raw Hourly Load and Gen Data'!F6373</f>
        <v>9</v>
      </c>
      <c r="G6374" s="1" t="str">
        <f>'Raw Hourly Load and Gen Data'!G6373</f>
        <v>Fall</v>
      </c>
      <c r="H6374" s="1">
        <f>'Raw Hourly Load and Gen Data'!H6373</f>
        <v>1404</v>
      </c>
      <c r="I6374" s="1" t="e">
        <f>'Raw Hourly Load and Gen Data'!I6373</f>
        <v>#N/A</v>
      </c>
      <c r="J6374" s="1" t="str">
        <f>'Raw Hourly Load and Gen Data'!J6373</f>
        <v>Fall</v>
      </c>
      <c r="K6374" s="1">
        <f>'Raw Hourly Load and Gen Data'!K6373</f>
        <v>11781.9</v>
      </c>
      <c r="L6374" s="14">
        <f>'Raw Hourly Load and Gen Data'!T6373</f>
        <v>2718.6</v>
      </c>
      <c r="M6374" s="14">
        <f>'Raw Hourly Load and Gen Data'!U6373</f>
        <v>5432.1</v>
      </c>
      <c r="N6374" s="14">
        <f>'Raw Hourly Load and Gen Data'!BW6373</f>
        <v>0</v>
      </c>
      <c r="O6374" s="19">
        <f t="shared" si="396"/>
        <v>0</v>
      </c>
      <c r="P6374" s="19">
        <f t="shared" si="397"/>
        <v>2713.5000000000005</v>
      </c>
      <c r="Q6374" s="25">
        <f t="shared" si="398"/>
        <v>0</v>
      </c>
      <c r="R6374" s="25">
        <f t="shared" si="399"/>
        <v>5.3742214479171207E-5</v>
      </c>
    </row>
    <row r="6375" spans="1:18">
      <c r="A6375" s="1">
        <f>'Raw Hourly Load and Gen Data'!A6374</f>
        <v>6368</v>
      </c>
      <c r="B6375" s="1">
        <f>'Raw Hourly Load and Gen Data'!B6374</f>
        <v>266</v>
      </c>
      <c r="C6375" s="1" t="str">
        <f>'Raw Hourly Load and Gen Data'!C6374</f>
        <v>Day266</v>
      </c>
      <c r="D6375" s="1">
        <f>'Raw Hourly Load and Gen Data'!D6374</f>
        <v>7</v>
      </c>
      <c r="E6375" s="1" t="str">
        <f>'Raw Hourly Load and Gen Data'!E6374</f>
        <v>Hour7</v>
      </c>
      <c r="F6375" s="1">
        <f>'Raw Hourly Load and Gen Data'!F6374</f>
        <v>9</v>
      </c>
      <c r="G6375" s="1" t="str">
        <f>'Raw Hourly Load and Gen Data'!G6374</f>
        <v>Fall</v>
      </c>
      <c r="H6375" s="1">
        <f>'Raw Hourly Load and Gen Data'!H6374</f>
        <v>1404</v>
      </c>
      <c r="I6375" s="1" t="e">
        <f>'Raw Hourly Load and Gen Data'!I6374</f>
        <v>#N/A</v>
      </c>
      <c r="J6375" s="1" t="str">
        <f>'Raw Hourly Load and Gen Data'!J6374</f>
        <v>Fall</v>
      </c>
      <c r="K6375" s="1">
        <f>'Raw Hourly Load and Gen Data'!K6374</f>
        <v>11969</v>
      </c>
      <c r="L6375" s="14">
        <f>'Raw Hourly Load and Gen Data'!T6374</f>
        <v>2992.1</v>
      </c>
      <c r="M6375" s="14">
        <f>'Raw Hourly Load and Gen Data'!U6374</f>
        <v>5152.6000000000004</v>
      </c>
      <c r="N6375" s="14">
        <f>'Raw Hourly Load and Gen Data'!BW6374</f>
        <v>0</v>
      </c>
      <c r="O6375" s="19">
        <f t="shared" si="396"/>
        <v>0</v>
      </c>
      <c r="P6375" s="19">
        <f t="shared" si="397"/>
        <v>2160.5000000000005</v>
      </c>
      <c r="Q6375" s="25">
        <f t="shared" si="398"/>
        <v>0</v>
      </c>
      <c r="R6375" s="25">
        <f t="shared" si="399"/>
        <v>4.2789774970425424E-5</v>
      </c>
    </row>
    <row r="6376" spans="1:18">
      <c r="A6376" s="1">
        <f>'Raw Hourly Load and Gen Data'!A6375</f>
        <v>6369</v>
      </c>
      <c r="B6376" s="1">
        <f>'Raw Hourly Load and Gen Data'!B6375</f>
        <v>266</v>
      </c>
      <c r="C6376" s="1" t="str">
        <f>'Raw Hourly Load and Gen Data'!C6375</f>
        <v>Day266</v>
      </c>
      <c r="D6376" s="1">
        <f>'Raw Hourly Load and Gen Data'!D6375</f>
        <v>8</v>
      </c>
      <c r="E6376" s="1" t="str">
        <f>'Raw Hourly Load and Gen Data'!E6375</f>
        <v>Hour8</v>
      </c>
      <c r="F6376" s="1">
        <f>'Raw Hourly Load and Gen Data'!F6375</f>
        <v>9</v>
      </c>
      <c r="G6376" s="1" t="str">
        <f>'Raw Hourly Load and Gen Data'!G6375</f>
        <v>Fall</v>
      </c>
      <c r="H6376" s="1">
        <f>'Raw Hourly Load and Gen Data'!H6375</f>
        <v>1404</v>
      </c>
      <c r="I6376" s="1" t="e">
        <f>'Raw Hourly Load and Gen Data'!I6375</f>
        <v>#N/A</v>
      </c>
      <c r="J6376" s="1" t="str">
        <f>'Raw Hourly Load and Gen Data'!J6375</f>
        <v>Fall</v>
      </c>
      <c r="K6376" s="1">
        <f>'Raw Hourly Load and Gen Data'!K6375</f>
        <v>12587.9</v>
      </c>
      <c r="L6376" s="14">
        <f>'Raw Hourly Load and Gen Data'!T6375</f>
        <v>1168.2</v>
      </c>
      <c r="M6376" s="14">
        <f>'Raw Hourly Load and Gen Data'!U6375</f>
        <v>3142</v>
      </c>
      <c r="N6376" s="14">
        <f>'Raw Hourly Load and Gen Data'!BW6375</f>
        <v>0</v>
      </c>
      <c r="O6376" s="19">
        <f t="shared" si="396"/>
        <v>0</v>
      </c>
      <c r="P6376" s="19">
        <f t="shared" si="397"/>
        <v>1973.8</v>
      </c>
      <c r="Q6376" s="25">
        <f t="shared" si="398"/>
        <v>0</v>
      </c>
      <c r="R6376" s="25">
        <f t="shared" si="399"/>
        <v>3.9092088792698764E-5</v>
      </c>
    </row>
    <row r="6377" spans="1:18">
      <c r="A6377" s="1">
        <f>'Raw Hourly Load and Gen Data'!A6376</f>
        <v>6370</v>
      </c>
      <c r="B6377" s="1">
        <f>'Raw Hourly Load and Gen Data'!B6376</f>
        <v>266</v>
      </c>
      <c r="C6377" s="1" t="str">
        <f>'Raw Hourly Load and Gen Data'!C6376</f>
        <v>Day266</v>
      </c>
      <c r="D6377" s="1">
        <f>'Raw Hourly Load and Gen Data'!D6376</f>
        <v>9</v>
      </c>
      <c r="E6377" s="1" t="str">
        <f>'Raw Hourly Load and Gen Data'!E6376</f>
        <v>Hour9</v>
      </c>
      <c r="F6377" s="1">
        <f>'Raw Hourly Load and Gen Data'!F6376</f>
        <v>9</v>
      </c>
      <c r="G6377" s="1" t="str">
        <f>'Raw Hourly Load and Gen Data'!G6376</f>
        <v>Fall</v>
      </c>
      <c r="H6377" s="1">
        <f>'Raw Hourly Load and Gen Data'!H6376</f>
        <v>1404</v>
      </c>
      <c r="I6377" s="1" t="e">
        <f>'Raw Hourly Load and Gen Data'!I6376</f>
        <v>#N/A</v>
      </c>
      <c r="J6377" s="1" t="str">
        <f>'Raw Hourly Load and Gen Data'!J6376</f>
        <v>Fall</v>
      </c>
      <c r="K6377" s="1">
        <f>'Raw Hourly Load and Gen Data'!K6376</f>
        <v>14486.5</v>
      </c>
      <c r="L6377" s="14">
        <f>'Raw Hourly Load and Gen Data'!T6376</f>
        <v>829.3</v>
      </c>
      <c r="M6377" s="14">
        <f>'Raw Hourly Load and Gen Data'!U6376</f>
        <v>4062.1</v>
      </c>
      <c r="N6377" s="14">
        <f>'Raw Hourly Load and Gen Data'!BW6376</f>
        <v>0</v>
      </c>
      <c r="O6377" s="19">
        <f t="shared" si="396"/>
        <v>0</v>
      </c>
      <c r="P6377" s="19">
        <f t="shared" si="397"/>
        <v>3232.8</v>
      </c>
      <c r="Q6377" s="25">
        <f t="shared" si="398"/>
        <v>0</v>
      </c>
      <c r="R6377" s="25">
        <f t="shared" si="399"/>
        <v>6.4027208759264651E-5</v>
      </c>
    </row>
    <row r="6378" spans="1:18">
      <c r="A6378" s="1">
        <f>'Raw Hourly Load and Gen Data'!A6377</f>
        <v>6371</v>
      </c>
      <c r="B6378" s="1">
        <f>'Raw Hourly Load and Gen Data'!B6377</f>
        <v>266</v>
      </c>
      <c r="C6378" s="1" t="str">
        <f>'Raw Hourly Load and Gen Data'!C6377</f>
        <v>Day266</v>
      </c>
      <c r="D6378" s="1">
        <f>'Raw Hourly Load and Gen Data'!D6377</f>
        <v>10</v>
      </c>
      <c r="E6378" s="1" t="str">
        <f>'Raw Hourly Load and Gen Data'!E6377</f>
        <v>Hour10</v>
      </c>
      <c r="F6378" s="1">
        <f>'Raw Hourly Load and Gen Data'!F6377</f>
        <v>9</v>
      </c>
      <c r="G6378" s="1" t="str">
        <f>'Raw Hourly Load and Gen Data'!G6377</f>
        <v>Fall</v>
      </c>
      <c r="H6378" s="1">
        <f>'Raw Hourly Load and Gen Data'!H6377</f>
        <v>1404</v>
      </c>
      <c r="I6378" s="1" t="e">
        <f>'Raw Hourly Load and Gen Data'!I6377</f>
        <v>#N/A</v>
      </c>
      <c r="J6378" s="1" t="str">
        <f>'Raw Hourly Load and Gen Data'!J6377</f>
        <v>Fall</v>
      </c>
      <c r="K6378" s="1">
        <f>'Raw Hourly Load and Gen Data'!K6377</f>
        <v>14756.3</v>
      </c>
      <c r="L6378" s="14">
        <f>'Raw Hourly Load and Gen Data'!T6377</f>
        <v>495.5</v>
      </c>
      <c r="M6378" s="14">
        <f>'Raw Hourly Load and Gen Data'!U6377</f>
        <v>3224.1</v>
      </c>
      <c r="N6378" s="14">
        <f>'Raw Hourly Load and Gen Data'!BW6377</f>
        <v>0</v>
      </c>
      <c r="O6378" s="19">
        <f t="shared" si="396"/>
        <v>0</v>
      </c>
      <c r="P6378" s="19">
        <f t="shared" si="397"/>
        <v>2728.6</v>
      </c>
      <c r="Q6378" s="25">
        <f t="shared" si="398"/>
        <v>0</v>
      </c>
      <c r="R6378" s="25">
        <f t="shared" si="399"/>
        <v>5.4041277474798793E-5</v>
      </c>
    </row>
    <row r="6379" spans="1:18">
      <c r="A6379" s="1">
        <f>'Raw Hourly Load and Gen Data'!A6378</f>
        <v>6372</v>
      </c>
      <c r="B6379" s="1">
        <f>'Raw Hourly Load and Gen Data'!B6378</f>
        <v>266</v>
      </c>
      <c r="C6379" s="1" t="str">
        <f>'Raw Hourly Load and Gen Data'!C6378</f>
        <v>Day266</v>
      </c>
      <c r="D6379" s="1">
        <f>'Raw Hourly Load and Gen Data'!D6378</f>
        <v>11</v>
      </c>
      <c r="E6379" s="1" t="str">
        <f>'Raw Hourly Load and Gen Data'!E6378</f>
        <v>Hour11</v>
      </c>
      <c r="F6379" s="1">
        <f>'Raw Hourly Load and Gen Data'!F6378</f>
        <v>9</v>
      </c>
      <c r="G6379" s="1" t="str">
        <f>'Raw Hourly Load and Gen Data'!G6378</f>
        <v>Fall</v>
      </c>
      <c r="H6379" s="1">
        <f>'Raw Hourly Load and Gen Data'!H6378</f>
        <v>1404</v>
      </c>
      <c r="I6379" s="1" t="e">
        <f>'Raw Hourly Load and Gen Data'!I6378</f>
        <v>#N/A</v>
      </c>
      <c r="J6379" s="1" t="str">
        <f>'Raw Hourly Load and Gen Data'!J6378</f>
        <v>Fall</v>
      </c>
      <c r="K6379" s="1">
        <f>'Raw Hourly Load and Gen Data'!K6378</f>
        <v>16044.8</v>
      </c>
      <c r="L6379" s="14">
        <f>'Raw Hourly Load and Gen Data'!T6378</f>
        <v>71.5</v>
      </c>
      <c r="M6379" s="14">
        <f>'Raw Hourly Load and Gen Data'!U6378</f>
        <v>3517.3</v>
      </c>
      <c r="N6379" s="14">
        <f>'Raw Hourly Load and Gen Data'!BW6378</f>
        <v>0</v>
      </c>
      <c r="O6379" s="19">
        <f t="shared" si="396"/>
        <v>0</v>
      </c>
      <c r="P6379" s="19">
        <f t="shared" si="397"/>
        <v>3445.8</v>
      </c>
      <c r="Q6379" s="25">
        <f t="shared" si="398"/>
        <v>0</v>
      </c>
      <c r="R6379" s="25">
        <f t="shared" si="399"/>
        <v>6.8245779492289707E-5</v>
      </c>
    </row>
    <row r="6380" spans="1:18">
      <c r="A6380" s="1">
        <f>'Raw Hourly Load and Gen Data'!A6379</f>
        <v>6373</v>
      </c>
      <c r="B6380" s="1">
        <f>'Raw Hourly Load and Gen Data'!B6379</f>
        <v>266</v>
      </c>
      <c r="C6380" s="1" t="str">
        <f>'Raw Hourly Load and Gen Data'!C6379</f>
        <v>Day266</v>
      </c>
      <c r="D6380" s="1">
        <f>'Raw Hourly Load and Gen Data'!D6379</f>
        <v>12</v>
      </c>
      <c r="E6380" s="1" t="str">
        <f>'Raw Hourly Load and Gen Data'!E6379</f>
        <v>Hour12</v>
      </c>
      <c r="F6380" s="1">
        <f>'Raw Hourly Load and Gen Data'!F6379</f>
        <v>9</v>
      </c>
      <c r="G6380" s="1" t="str">
        <f>'Raw Hourly Load and Gen Data'!G6379</f>
        <v>Fall</v>
      </c>
      <c r="H6380" s="1">
        <f>'Raw Hourly Load and Gen Data'!H6379</f>
        <v>1404</v>
      </c>
      <c r="I6380" s="1" t="e">
        <f>'Raw Hourly Load and Gen Data'!I6379</f>
        <v>#N/A</v>
      </c>
      <c r="J6380" s="1" t="str">
        <f>'Raw Hourly Load and Gen Data'!J6379</f>
        <v>Fall</v>
      </c>
      <c r="K6380" s="1">
        <f>'Raw Hourly Load and Gen Data'!K6379</f>
        <v>17071.2</v>
      </c>
      <c r="L6380" s="14">
        <f>'Raw Hourly Load and Gen Data'!T6379</f>
        <v>620</v>
      </c>
      <c r="M6380" s="14">
        <f>'Raw Hourly Load and Gen Data'!U6379</f>
        <v>4568.8</v>
      </c>
      <c r="N6380" s="14">
        <f>'Raw Hourly Load and Gen Data'!BW6379</f>
        <v>0</v>
      </c>
      <c r="O6380" s="19">
        <f t="shared" si="396"/>
        <v>0</v>
      </c>
      <c r="P6380" s="19">
        <f t="shared" si="397"/>
        <v>3948.8</v>
      </c>
      <c r="Q6380" s="25">
        <f t="shared" si="398"/>
        <v>0</v>
      </c>
      <c r="R6380" s="25">
        <f t="shared" si="399"/>
        <v>7.8207944181076549E-5</v>
      </c>
    </row>
    <row r="6381" spans="1:18">
      <c r="A6381" s="1">
        <f>'Raw Hourly Load and Gen Data'!A6380</f>
        <v>6374</v>
      </c>
      <c r="B6381" s="1">
        <f>'Raw Hourly Load and Gen Data'!B6380</f>
        <v>266</v>
      </c>
      <c r="C6381" s="1" t="str">
        <f>'Raw Hourly Load and Gen Data'!C6380</f>
        <v>Day266</v>
      </c>
      <c r="D6381" s="1">
        <f>'Raw Hourly Load and Gen Data'!D6380</f>
        <v>13</v>
      </c>
      <c r="E6381" s="1" t="str">
        <f>'Raw Hourly Load and Gen Data'!E6380</f>
        <v>Hour13</v>
      </c>
      <c r="F6381" s="1">
        <f>'Raw Hourly Load and Gen Data'!F6380</f>
        <v>9</v>
      </c>
      <c r="G6381" s="1" t="str">
        <f>'Raw Hourly Load and Gen Data'!G6380</f>
        <v>Fall</v>
      </c>
      <c r="H6381" s="1">
        <f>'Raw Hourly Load and Gen Data'!H6380</f>
        <v>1404</v>
      </c>
      <c r="I6381" s="1" t="e">
        <f>'Raw Hourly Load and Gen Data'!I6380</f>
        <v>#N/A</v>
      </c>
      <c r="J6381" s="1" t="str">
        <f>'Raw Hourly Load and Gen Data'!J6380</f>
        <v>Fall</v>
      </c>
      <c r="K6381" s="1">
        <f>'Raw Hourly Load and Gen Data'!K6380</f>
        <v>17921.099999999999</v>
      </c>
      <c r="L6381" s="14">
        <f>'Raw Hourly Load and Gen Data'!T6380</f>
        <v>729.7</v>
      </c>
      <c r="M6381" s="14">
        <f>'Raw Hourly Load and Gen Data'!U6380</f>
        <v>5049</v>
      </c>
      <c r="N6381" s="14">
        <f>'Raw Hourly Load and Gen Data'!BW6380</f>
        <v>0</v>
      </c>
      <c r="O6381" s="19">
        <f t="shared" si="396"/>
        <v>0</v>
      </c>
      <c r="P6381" s="19">
        <f t="shared" si="397"/>
        <v>4319.3</v>
      </c>
      <c r="Q6381" s="25">
        <f t="shared" si="398"/>
        <v>0</v>
      </c>
      <c r="R6381" s="25">
        <f t="shared" si="399"/>
        <v>8.5545880596972235E-5</v>
      </c>
    </row>
    <row r="6382" spans="1:18">
      <c r="A6382" s="1">
        <f>'Raw Hourly Load and Gen Data'!A6381</f>
        <v>6375</v>
      </c>
      <c r="B6382" s="1">
        <f>'Raw Hourly Load and Gen Data'!B6381</f>
        <v>266</v>
      </c>
      <c r="C6382" s="1" t="str">
        <f>'Raw Hourly Load and Gen Data'!C6381</f>
        <v>Day266</v>
      </c>
      <c r="D6382" s="1">
        <f>'Raw Hourly Load and Gen Data'!D6381</f>
        <v>14</v>
      </c>
      <c r="E6382" s="1" t="str">
        <f>'Raw Hourly Load and Gen Data'!E6381</f>
        <v>Hour14</v>
      </c>
      <c r="F6382" s="1">
        <f>'Raw Hourly Load and Gen Data'!F6381</f>
        <v>9</v>
      </c>
      <c r="G6382" s="1" t="str">
        <f>'Raw Hourly Load and Gen Data'!G6381</f>
        <v>Fall</v>
      </c>
      <c r="H6382" s="1">
        <f>'Raw Hourly Load and Gen Data'!H6381</f>
        <v>1404</v>
      </c>
      <c r="I6382" s="1" t="e">
        <f>'Raw Hourly Load and Gen Data'!I6381</f>
        <v>#N/A</v>
      </c>
      <c r="J6382" s="1" t="str">
        <f>'Raw Hourly Load and Gen Data'!J6381</f>
        <v>Fall</v>
      </c>
      <c r="K6382" s="1">
        <f>'Raw Hourly Load and Gen Data'!K6381</f>
        <v>18337.099999999999</v>
      </c>
      <c r="L6382" s="14">
        <f>'Raw Hourly Load and Gen Data'!T6381</f>
        <v>141.30000000000001</v>
      </c>
      <c r="M6382" s="14">
        <f>'Raw Hourly Load and Gen Data'!U6381</f>
        <v>4687.7</v>
      </c>
      <c r="N6382" s="14">
        <f>'Raw Hourly Load and Gen Data'!BW6381</f>
        <v>0</v>
      </c>
      <c r="O6382" s="19">
        <f t="shared" si="396"/>
        <v>0</v>
      </c>
      <c r="P6382" s="19">
        <f t="shared" si="397"/>
        <v>4546.3999999999996</v>
      </c>
      <c r="Q6382" s="25">
        <f t="shared" si="398"/>
        <v>0</v>
      </c>
      <c r="R6382" s="25">
        <f t="shared" si="399"/>
        <v>9.004370882922568E-5</v>
      </c>
    </row>
    <row r="6383" spans="1:18">
      <c r="A6383" s="1">
        <f>'Raw Hourly Load and Gen Data'!A6382</f>
        <v>6376</v>
      </c>
      <c r="B6383" s="1">
        <f>'Raw Hourly Load and Gen Data'!B6382</f>
        <v>266</v>
      </c>
      <c r="C6383" s="1" t="str">
        <f>'Raw Hourly Load and Gen Data'!C6382</f>
        <v>Day266</v>
      </c>
      <c r="D6383" s="1">
        <f>'Raw Hourly Load and Gen Data'!D6382</f>
        <v>15</v>
      </c>
      <c r="E6383" s="1" t="str">
        <f>'Raw Hourly Load and Gen Data'!E6382</f>
        <v>Hour15</v>
      </c>
      <c r="F6383" s="1">
        <f>'Raw Hourly Load and Gen Data'!F6382</f>
        <v>9</v>
      </c>
      <c r="G6383" s="1" t="str">
        <f>'Raw Hourly Load and Gen Data'!G6382</f>
        <v>Fall</v>
      </c>
      <c r="H6383" s="1">
        <f>'Raw Hourly Load and Gen Data'!H6382</f>
        <v>1404</v>
      </c>
      <c r="I6383" s="1" t="e">
        <f>'Raw Hourly Load and Gen Data'!I6382</f>
        <v>#N/A</v>
      </c>
      <c r="J6383" s="1" t="str">
        <f>'Raw Hourly Load and Gen Data'!J6382</f>
        <v>Fall</v>
      </c>
      <c r="K6383" s="1">
        <f>'Raw Hourly Load and Gen Data'!K6382</f>
        <v>18398.599999999999</v>
      </c>
      <c r="L6383" s="14">
        <f>'Raw Hourly Load and Gen Data'!T6382</f>
        <v>134.1</v>
      </c>
      <c r="M6383" s="14">
        <f>'Raw Hourly Load and Gen Data'!U6382</f>
        <v>4732.3999999999996</v>
      </c>
      <c r="N6383" s="14">
        <f>'Raw Hourly Load and Gen Data'!BW6382</f>
        <v>0</v>
      </c>
      <c r="O6383" s="19">
        <f t="shared" si="396"/>
        <v>0</v>
      </c>
      <c r="P6383" s="19">
        <f t="shared" si="397"/>
        <v>4598.2999999999993</v>
      </c>
      <c r="Q6383" s="25">
        <f t="shared" si="398"/>
        <v>0</v>
      </c>
      <c r="R6383" s="25">
        <f t="shared" si="399"/>
        <v>9.1071614092343053E-5</v>
      </c>
    </row>
    <row r="6384" spans="1:18">
      <c r="A6384" s="1">
        <f>'Raw Hourly Load and Gen Data'!A6383</f>
        <v>6377</v>
      </c>
      <c r="B6384" s="1">
        <f>'Raw Hourly Load and Gen Data'!B6383</f>
        <v>266</v>
      </c>
      <c r="C6384" s="1" t="str">
        <f>'Raw Hourly Load and Gen Data'!C6383</f>
        <v>Day266</v>
      </c>
      <c r="D6384" s="1">
        <f>'Raw Hourly Load and Gen Data'!D6383</f>
        <v>16</v>
      </c>
      <c r="E6384" s="1" t="str">
        <f>'Raw Hourly Load and Gen Data'!E6383</f>
        <v>Hour16</v>
      </c>
      <c r="F6384" s="1">
        <f>'Raw Hourly Load and Gen Data'!F6383</f>
        <v>9</v>
      </c>
      <c r="G6384" s="1" t="str">
        <f>'Raw Hourly Load and Gen Data'!G6383</f>
        <v>Fall</v>
      </c>
      <c r="H6384" s="1">
        <f>'Raw Hourly Load and Gen Data'!H6383</f>
        <v>1404</v>
      </c>
      <c r="I6384" s="1" t="e">
        <f>'Raw Hourly Load and Gen Data'!I6383</f>
        <v>#N/A</v>
      </c>
      <c r="J6384" s="1" t="str">
        <f>'Raw Hourly Load and Gen Data'!J6383</f>
        <v>Fall</v>
      </c>
      <c r="K6384" s="1">
        <f>'Raw Hourly Load and Gen Data'!K6383</f>
        <v>19503.3</v>
      </c>
      <c r="L6384" s="14">
        <f>'Raw Hourly Load and Gen Data'!T6383</f>
        <v>1377.2</v>
      </c>
      <c r="M6384" s="14">
        <f>'Raw Hourly Load and Gen Data'!U6383</f>
        <v>7486.7</v>
      </c>
      <c r="N6384" s="14">
        <f>'Raw Hourly Load and Gen Data'!BW6383</f>
        <v>0</v>
      </c>
      <c r="O6384" s="19">
        <f t="shared" si="396"/>
        <v>0</v>
      </c>
      <c r="P6384" s="19">
        <f t="shared" si="397"/>
        <v>6109.5</v>
      </c>
      <c r="Q6384" s="25">
        <f t="shared" si="398"/>
        <v>0</v>
      </c>
      <c r="R6384" s="25">
        <f t="shared" si="399"/>
        <v>1.210016802507818E-4</v>
      </c>
    </row>
    <row r="6385" spans="1:18">
      <c r="A6385" s="1">
        <f>'Raw Hourly Load and Gen Data'!A6384</f>
        <v>6378</v>
      </c>
      <c r="B6385" s="1">
        <f>'Raw Hourly Load and Gen Data'!B6384</f>
        <v>266</v>
      </c>
      <c r="C6385" s="1" t="str">
        <f>'Raw Hourly Load and Gen Data'!C6384</f>
        <v>Day266</v>
      </c>
      <c r="D6385" s="1">
        <f>'Raw Hourly Load and Gen Data'!D6384</f>
        <v>17</v>
      </c>
      <c r="E6385" s="1" t="str">
        <f>'Raw Hourly Load and Gen Data'!E6384</f>
        <v>Hour17</v>
      </c>
      <c r="F6385" s="1">
        <f>'Raw Hourly Load and Gen Data'!F6384</f>
        <v>9</v>
      </c>
      <c r="G6385" s="1" t="str">
        <f>'Raw Hourly Load and Gen Data'!G6384</f>
        <v>Fall</v>
      </c>
      <c r="H6385" s="1">
        <f>'Raw Hourly Load and Gen Data'!H6384</f>
        <v>1404</v>
      </c>
      <c r="I6385" s="1" t="e">
        <f>'Raw Hourly Load and Gen Data'!I6384</f>
        <v>#N/A</v>
      </c>
      <c r="J6385" s="1" t="str">
        <f>'Raw Hourly Load and Gen Data'!J6384</f>
        <v>Fall</v>
      </c>
      <c r="K6385" s="1">
        <f>'Raw Hourly Load and Gen Data'!K6384</f>
        <v>18119.400000000001</v>
      </c>
      <c r="L6385" s="14">
        <f>'Raw Hourly Load and Gen Data'!T6384</f>
        <v>0</v>
      </c>
      <c r="M6385" s="14">
        <f>'Raw Hourly Load and Gen Data'!U6384</f>
        <v>5325.2</v>
      </c>
      <c r="N6385" s="14">
        <f>'Raw Hourly Load and Gen Data'!BW6384</f>
        <v>0</v>
      </c>
      <c r="O6385" s="19">
        <f t="shared" si="396"/>
        <v>0</v>
      </c>
      <c r="P6385" s="19">
        <f t="shared" si="397"/>
        <v>5325.2</v>
      </c>
      <c r="Q6385" s="25">
        <f t="shared" si="398"/>
        <v>0</v>
      </c>
      <c r="R6385" s="25">
        <f t="shared" si="399"/>
        <v>1.0546822942490601E-4</v>
      </c>
    </row>
    <row r="6386" spans="1:18">
      <c r="A6386" s="1">
        <f>'Raw Hourly Load and Gen Data'!A6385</f>
        <v>6379</v>
      </c>
      <c r="B6386" s="1">
        <f>'Raw Hourly Load and Gen Data'!B6385</f>
        <v>266</v>
      </c>
      <c r="C6386" s="1" t="str">
        <f>'Raw Hourly Load and Gen Data'!C6385</f>
        <v>Day266</v>
      </c>
      <c r="D6386" s="1">
        <f>'Raw Hourly Load and Gen Data'!D6385</f>
        <v>18</v>
      </c>
      <c r="E6386" s="1" t="str">
        <f>'Raw Hourly Load and Gen Data'!E6385</f>
        <v>Hour18</v>
      </c>
      <c r="F6386" s="1">
        <f>'Raw Hourly Load and Gen Data'!F6385</f>
        <v>9</v>
      </c>
      <c r="G6386" s="1" t="str">
        <f>'Raw Hourly Load and Gen Data'!G6385</f>
        <v>Fall</v>
      </c>
      <c r="H6386" s="1">
        <f>'Raw Hourly Load and Gen Data'!H6385</f>
        <v>1404</v>
      </c>
      <c r="I6386" s="1" t="e">
        <f>'Raw Hourly Load and Gen Data'!I6385</f>
        <v>#N/A</v>
      </c>
      <c r="J6386" s="1" t="str">
        <f>'Raw Hourly Load and Gen Data'!J6385</f>
        <v>Fall</v>
      </c>
      <c r="K6386" s="1">
        <f>'Raw Hourly Load and Gen Data'!K6385</f>
        <v>18092.900000000001</v>
      </c>
      <c r="L6386" s="14">
        <f>'Raw Hourly Load and Gen Data'!T6385</f>
        <v>0</v>
      </c>
      <c r="M6386" s="14">
        <f>'Raw Hourly Load and Gen Data'!U6385</f>
        <v>5601</v>
      </c>
      <c r="N6386" s="14">
        <f>'Raw Hourly Load and Gen Data'!BW6385</f>
        <v>0</v>
      </c>
      <c r="O6386" s="19">
        <f t="shared" si="396"/>
        <v>0</v>
      </c>
      <c r="P6386" s="19">
        <f t="shared" si="397"/>
        <v>5601</v>
      </c>
      <c r="Q6386" s="25">
        <f t="shared" si="398"/>
        <v>0</v>
      </c>
      <c r="R6386" s="25">
        <f t="shared" si="399"/>
        <v>1.1093058533179947E-4</v>
      </c>
    </row>
    <row r="6387" spans="1:18">
      <c r="A6387" s="1">
        <f>'Raw Hourly Load and Gen Data'!A6386</f>
        <v>6380</v>
      </c>
      <c r="B6387" s="1">
        <f>'Raw Hourly Load and Gen Data'!B6386</f>
        <v>266</v>
      </c>
      <c r="C6387" s="1" t="str">
        <f>'Raw Hourly Load and Gen Data'!C6386</f>
        <v>Day266</v>
      </c>
      <c r="D6387" s="1">
        <f>'Raw Hourly Load and Gen Data'!D6386</f>
        <v>19</v>
      </c>
      <c r="E6387" s="1" t="str">
        <f>'Raw Hourly Load and Gen Data'!E6386</f>
        <v>Hour19</v>
      </c>
      <c r="F6387" s="1">
        <f>'Raw Hourly Load and Gen Data'!F6386</f>
        <v>9</v>
      </c>
      <c r="G6387" s="1" t="str">
        <f>'Raw Hourly Load and Gen Data'!G6386</f>
        <v>Fall</v>
      </c>
      <c r="H6387" s="1">
        <f>'Raw Hourly Load and Gen Data'!H6386</f>
        <v>1404</v>
      </c>
      <c r="I6387" s="1" t="e">
        <f>'Raw Hourly Load and Gen Data'!I6386</f>
        <v>#N/A</v>
      </c>
      <c r="J6387" s="1" t="str">
        <f>'Raw Hourly Load and Gen Data'!J6386</f>
        <v>Fall</v>
      </c>
      <c r="K6387" s="1">
        <f>'Raw Hourly Load and Gen Data'!K6386</f>
        <v>17772.7</v>
      </c>
      <c r="L6387" s="14">
        <f>'Raw Hourly Load and Gen Data'!T6386</f>
        <v>0</v>
      </c>
      <c r="M6387" s="14">
        <f>'Raw Hourly Load and Gen Data'!U6386</f>
        <v>5844.8</v>
      </c>
      <c r="N6387" s="14">
        <f>'Raw Hourly Load and Gen Data'!BW6386</f>
        <v>0</v>
      </c>
      <c r="O6387" s="19">
        <f t="shared" si="396"/>
        <v>0</v>
      </c>
      <c r="P6387" s="19">
        <f t="shared" si="397"/>
        <v>5844.8</v>
      </c>
      <c r="Q6387" s="25">
        <f t="shared" si="398"/>
        <v>0</v>
      </c>
      <c r="R6387" s="25">
        <f t="shared" si="399"/>
        <v>1.1575916535391922E-4</v>
      </c>
    </row>
    <row r="6388" spans="1:18">
      <c r="A6388" s="1">
        <f>'Raw Hourly Load and Gen Data'!A6387</f>
        <v>6381</v>
      </c>
      <c r="B6388" s="1">
        <f>'Raw Hourly Load and Gen Data'!B6387</f>
        <v>266</v>
      </c>
      <c r="C6388" s="1" t="str">
        <f>'Raw Hourly Load and Gen Data'!C6387</f>
        <v>Day266</v>
      </c>
      <c r="D6388" s="1">
        <f>'Raw Hourly Load and Gen Data'!D6387</f>
        <v>20</v>
      </c>
      <c r="E6388" s="1" t="str">
        <f>'Raw Hourly Load and Gen Data'!E6387</f>
        <v>Hour20</v>
      </c>
      <c r="F6388" s="1">
        <f>'Raw Hourly Load and Gen Data'!F6387</f>
        <v>9</v>
      </c>
      <c r="G6388" s="1" t="str">
        <f>'Raw Hourly Load and Gen Data'!G6387</f>
        <v>Fall</v>
      </c>
      <c r="H6388" s="1">
        <f>'Raw Hourly Load and Gen Data'!H6387</f>
        <v>1404</v>
      </c>
      <c r="I6388" s="1" t="e">
        <f>'Raw Hourly Load and Gen Data'!I6387</f>
        <v>#N/A</v>
      </c>
      <c r="J6388" s="1" t="str">
        <f>'Raw Hourly Load and Gen Data'!J6387</f>
        <v>Fall</v>
      </c>
      <c r="K6388" s="1">
        <f>'Raw Hourly Load and Gen Data'!K6387</f>
        <v>17146.5</v>
      </c>
      <c r="L6388" s="14">
        <f>'Raw Hourly Load and Gen Data'!T6387</f>
        <v>130.9</v>
      </c>
      <c r="M6388" s="14">
        <f>'Raw Hourly Load and Gen Data'!U6387</f>
        <v>6146</v>
      </c>
      <c r="N6388" s="14">
        <f>'Raw Hourly Load and Gen Data'!BW6387</f>
        <v>0</v>
      </c>
      <c r="O6388" s="19">
        <f t="shared" si="396"/>
        <v>0</v>
      </c>
      <c r="P6388" s="19">
        <f t="shared" si="397"/>
        <v>6015.1</v>
      </c>
      <c r="Q6388" s="25">
        <f t="shared" si="398"/>
        <v>0</v>
      </c>
      <c r="R6388" s="25">
        <f t="shared" si="399"/>
        <v>1.1913204139069935E-4</v>
      </c>
    </row>
    <row r="6389" spans="1:18">
      <c r="A6389" s="1">
        <f>'Raw Hourly Load and Gen Data'!A6388</f>
        <v>6382</v>
      </c>
      <c r="B6389" s="1">
        <f>'Raw Hourly Load and Gen Data'!B6388</f>
        <v>266</v>
      </c>
      <c r="C6389" s="1" t="str">
        <f>'Raw Hourly Load and Gen Data'!C6388</f>
        <v>Day266</v>
      </c>
      <c r="D6389" s="1">
        <f>'Raw Hourly Load and Gen Data'!D6388</f>
        <v>21</v>
      </c>
      <c r="E6389" s="1" t="str">
        <f>'Raw Hourly Load and Gen Data'!E6388</f>
        <v>Hour21</v>
      </c>
      <c r="F6389" s="1">
        <f>'Raw Hourly Load and Gen Data'!F6388</f>
        <v>9</v>
      </c>
      <c r="G6389" s="1" t="str">
        <f>'Raw Hourly Load and Gen Data'!G6388</f>
        <v>Fall</v>
      </c>
      <c r="H6389" s="1">
        <f>'Raw Hourly Load and Gen Data'!H6388</f>
        <v>1404</v>
      </c>
      <c r="I6389" s="1" t="e">
        <f>'Raw Hourly Load and Gen Data'!I6388</f>
        <v>#N/A</v>
      </c>
      <c r="J6389" s="1" t="str">
        <f>'Raw Hourly Load and Gen Data'!J6388</f>
        <v>Fall</v>
      </c>
      <c r="K6389" s="1">
        <f>'Raw Hourly Load and Gen Data'!K6388</f>
        <v>14849.7</v>
      </c>
      <c r="L6389" s="14">
        <f>'Raw Hourly Load and Gen Data'!T6388</f>
        <v>323.39999999999998</v>
      </c>
      <c r="M6389" s="14">
        <f>'Raw Hourly Load and Gen Data'!U6388</f>
        <v>4731.8999999999996</v>
      </c>
      <c r="N6389" s="14">
        <f>'Raw Hourly Load and Gen Data'!BW6388</f>
        <v>0</v>
      </c>
      <c r="O6389" s="19">
        <f t="shared" si="396"/>
        <v>0</v>
      </c>
      <c r="P6389" s="19">
        <f t="shared" si="397"/>
        <v>4408.5</v>
      </c>
      <c r="Q6389" s="25">
        <f t="shared" si="398"/>
        <v>0</v>
      </c>
      <c r="R6389" s="25">
        <f t="shared" si="399"/>
        <v>8.7312530875778959E-5</v>
      </c>
    </row>
    <row r="6390" spans="1:18">
      <c r="A6390" s="1">
        <f>'Raw Hourly Load and Gen Data'!A6389</f>
        <v>6383</v>
      </c>
      <c r="B6390" s="1">
        <f>'Raw Hourly Load and Gen Data'!B6389</f>
        <v>266</v>
      </c>
      <c r="C6390" s="1" t="str">
        <f>'Raw Hourly Load and Gen Data'!C6389</f>
        <v>Day266</v>
      </c>
      <c r="D6390" s="1">
        <f>'Raw Hourly Load and Gen Data'!D6389</f>
        <v>22</v>
      </c>
      <c r="E6390" s="1" t="str">
        <f>'Raw Hourly Load and Gen Data'!E6389</f>
        <v>Hour22</v>
      </c>
      <c r="F6390" s="1">
        <f>'Raw Hourly Load and Gen Data'!F6389</f>
        <v>9</v>
      </c>
      <c r="G6390" s="1" t="str">
        <f>'Raw Hourly Load and Gen Data'!G6389</f>
        <v>Fall</v>
      </c>
      <c r="H6390" s="1">
        <f>'Raw Hourly Load and Gen Data'!H6389</f>
        <v>1404</v>
      </c>
      <c r="I6390" s="1" t="e">
        <f>'Raw Hourly Load and Gen Data'!I6389</f>
        <v>#N/A</v>
      </c>
      <c r="J6390" s="1" t="str">
        <f>'Raw Hourly Load and Gen Data'!J6389</f>
        <v>Fall</v>
      </c>
      <c r="K6390" s="1">
        <f>'Raw Hourly Load and Gen Data'!K6389</f>
        <v>13620.5</v>
      </c>
      <c r="L6390" s="14">
        <f>'Raw Hourly Load and Gen Data'!T6389</f>
        <v>478.8</v>
      </c>
      <c r="M6390" s="14">
        <f>'Raw Hourly Load and Gen Data'!U6389</f>
        <v>4664.5</v>
      </c>
      <c r="N6390" s="14">
        <f>'Raw Hourly Load and Gen Data'!BW6389</f>
        <v>0</v>
      </c>
      <c r="O6390" s="19">
        <f t="shared" si="396"/>
        <v>0</v>
      </c>
      <c r="P6390" s="19">
        <f t="shared" si="397"/>
        <v>4185.7</v>
      </c>
      <c r="Q6390" s="25">
        <f t="shared" si="398"/>
        <v>0</v>
      </c>
      <c r="R6390" s="25">
        <f t="shared" si="399"/>
        <v>8.2899866278041956E-5</v>
      </c>
    </row>
    <row r="6391" spans="1:18">
      <c r="A6391" s="1">
        <f>'Raw Hourly Load and Gen Data'!A6390</f>
        <v>6384</v>
      </c>
      <c r="B6391" s="1">
        <f>'Raw Hourly Load and Gen Data'!B6390</f>
        <v>266</v>
      </c>
      <c r="C6391" s="1" t="str">
        <f>'Raw Hourly Load and Gen Data'!C6390</f>
        <v>Day266</v>
      </c>
      <c r="D6391" s="1">
        <f>'Raw Hourly Load and Gen Data'!D6390</f>
        <v>23</v>
      </c>
      <c r="E6391" s="1" t="str">
        <f>'Raw Hourly Load and Gen Data'!E6390</f>
        <v>Hour23</v>
      </c>
      <c r="F6391" s="1">
        <f>'Raw Hourly Load and Gen Data'!F6390</f>
        <v>9</v>
      </c>
      <c r="G6391" s="1" t="str">
        <f>'Raw Hourly Load and Gen Data'!G6390</f>
        <v>Fall</v>
      </c>
      <c r="H6391" s="1">
        <f>'Raw Hourly Load and Gen Data'!H6390</f>
        <v>1404</v>
      </c>
      <c r="I6391" s="1" t="e">
        <f>'Raw Hourly Load and Gen Data'!I6390</f>
        <v>#N/A</v>
      </c>
      <c r="J6391" s="1" t="str">
        <f>'Raw Hourly Load and Gen Data'!J6390</f>
        <v>Fall</v>
      </c>
      <c r="K6391" s="1">
        <f>'Raw Hourly Load and Gen Data'!K6390</f>
        <v>12239.1</v>
      </c>
      <c r="L6391" s="14">
        <f>'Raw Hourly Load and Gen Data'!T6390</f>
        <v>1256.9000000000001</v>
      </c>
      <c r="M6391" s="14">
        <f>'Raw Hourly Load and Gen Data'!U6390</f>
        <v>4501.8999999999996</v>
      </c>
      <c r="N6391" s="14">
        <f>'Raw Hourly Load and Gen Data'!BW6390</f>
        <v>0</v>
      </c>
      <c r="O6391" s="19">
        <f t="shared" si="396"/>
        <v>0</v>
      </c>
      <c r="P6391" s="19">
        <f t="shared" si="397"/>
        <v>3244.9999999999995</v>
      </c>
      <c r="Q6391" s="25">
        <f t="shared" si="398"/>
        <v>0</v>
      </c>
      <c r="R6391" s="25">
        <f t="shared" si="399"/>
        <v>6.4268835815334629E-5</v>
      </c>
    </row>
    <row r="6392" spans="1:18">
      <c r="A6392" s="1">
        <f>'Raw Hourly Load and Gen Data'!A6391</f>
        <v>6385</v>
      </c>
      <c r="B6392" s="1">
        <f>'Raw Hourly Load and Gen Data'!B6391</f>
        <v>267</v>
      </c>
      <c r="C6392" s="1" t="str">
        <f>'Raw Hourly Load and Gen Data'!C6391</f>
        <v>Day267</v>
      </c>
      <c r="D6392" s="1">
        <f>'Raw Hourly Load and Gen Data'!D6391</f>
        <v>0</v>
      </c>
      <c r="E6392" s="1" t="str">
        <f>'Raw Hourly Load and Gen Data'!E6391</f>
        <v>Hour0</v>
      </c>
      <c r="F6392" s="1">
        <f>'Raw Hourly Load and Gen Data'!F6391</f>
        <v>9</v>
      </c>
      <c r="G6392" s="1" t="str">
        <f>'Raw Hourly Load and Gen Data'!G6391</f>
        <v>Fall</v>
      </c>
      <c r="H6392" s="1">
        <f>'Raw Hourly Load and Gen Data'!H6391</f>
        <v>53</v>
      </c>
      <c r="I6392" s="1">
        <f>'Raw Hourly Load and Gen Data'!I6391</f>
        <v>18698.599999999999</v>
      </c>
      <c r="J6392" s="1" t="str">
        <f>'Raw Hourly Load and Gen Data'!J6391</f>
        <v>Fall</v>
      </c>
      <c r="K6392" s="1">
        <f>'Raw Hourly Load and Gen Data'!K6391</f>
        <v>11495.7</v>
      </c>
      <c r="L6392" s="14">
        <f>'Raw Hourly Load and Gen Data'!T6391</f>
        <v>957.4</v>
      </c>
      <c r="M6392" s="14">
        <f>'Raw Hourly Load and Gen Data'!U6391</f>
        <v>3942.8</v>
      </c>
      <c r="N6392" s="14">
        <f>'Raw Hourly Load and Gen Data'!BW6391</f>
        <v>0</v>
      </c>
      <c r="O6392" s="19">
        <f t="shared" si="396"/>
        <v>0</v>
      </c>
      <c r="P6392" s="19">
        <f t="shared" si="397"/>
        <v>2985.4</v>
      </c>
      <c r="Q6392" s="25">
        <f t="shared" si="398"/>
        <v>0</v>
      </c>
      <c r="R6392" s="25">
        <f t="shared" si="399"/>
        <v>5.9127328950107867E-5</v>
      </c>
    </row>
    <row r="6393" spans="1:18">
      <c r="A6393" s="1">
        <f>'Raw Hourly Load and Gen Data'!A6392</f>
        <v>6386</v>
      </c>
      <c r="B6393" s="1">
        <f>'Raw Hourly Load and Gen Data'!B6392</f>
        <v>267</v>
      </c>
      <c r="C6393" s="1" t="str">
        <f>'Raw Hourly Load and Gen Data'!C6392</f>
        <v>Day267</v>
      </c>
      <c r="D6393" s="1">
        <f>'Raw Hourly Load and Gen Data'!D6392</f>
        <v>1</v>
      </c>
      <c r="E6393" s="1" t="str">
        <f>'Raw Hourly Load and Gen Data'!E6392</f>
        <v>Hour1</v>
      </c>
      <c r="F6393" s="1">
        <f>'Raw Hourly Load and Gen Data'!F6392</f>
        <v>9</v>
      </c>
      <c r="G6393" s="1" t="str">
        <f>'Raw Hourly Load and Gen Data'!G6392</f>
        <v>Fall</v>
      </c>
      <c r="H6393" s="1">
        <f>'Raw Hourly Load and Gen Data'!H6392</f>
        <v>1404</v>
      </c>
      <c r="I6393" s="1" t="e">
        <f>'Raw Hourly Load and Gen Data'!I6392</f>
        <v>#N/A</v>
      </c>
      <c r="J6393" s="1" t="str">
        <f>'Raw Hourly Load and Gen Data'!J6392</f>
        <v>Fall</v>
      </c>
      <c r="K6393" s="1">
        <f>'Raw Hourly Load and Gen Data'!K6392</f>
        <v>11495.7</v>
      </c>
      <c r="L6393" s="14">
        <f>'Raw Hourly Load and Gen Data'!T6392</f>
        <v>1601.9</v>
      </c>
      <c r="M6393" s="14">
        <f>'Raw Hourly Load and Gen Data'!U6392</f>
        <v>4844</v>
      </c>
      <c r="N6393" s="14">
        <f>'Raw Hourly Load and Gen Data'!BW6392</f>
        <v>0</v>
      </c>
      <c r="O6393" s="19">
        <f t="shared" si="396"/>
        <v>0</v>
      </c>
      <c r="P6393" s="19">
        <f t="shared" si="397"/>
        <v>3242.1</v>
      </c>
      <c r="Q6393" s="25">
        <f t="shared" si="398"/>
        <v>0</v>
      </c>
      <c r="R6393" s="25">
        <f t="shared" si="399"/>
        <v>6.4211399875777007E-5</v>
      </c>
    </row>
    <row r="6394" spans="1:18">
      <c r="A6394" s="1">
        <f>'Raw Hourly Load and Gen Data'!A6393</f>
        <v>6387</v>
      </c>
      <c r="B6394" s="1">
        <f>'Raw Hourly Load and Gen Data'!B6393</f>
        <v>267</v>
      </c>
      <c r="C6394" s="1" t="str">
        <f>'Raw Hourly Load and Gen Data'!C6393</f>
        <v>Day267</v>
      </c>
      <c r="D6394" s="1">
        <f>'Raw Hourly Load and Gen Data'!D6393</f>
        <v>2</v>
      </c>
      <c r="E6394" s="1" t="str">
        <f>'Raw Hourly Load and Gen Data'!E6393</f>
        <v>Hour2</v>
      </c>
      <c r="F6394" s="1">
        <f>'Raw Hourly Load and Gen Data'!F6393</f>
        <v>9</v>
      </c>
      <c r="G6394" s="1" t="str">
        <f>'Raw Hourly Load and Gen Data'!G6393</f>
        <v>Fall</v>
      </c>
      <c r="H6394" s="1">
        <f>'Raw Hourly Load and Gen Data'!H6393</f>
        <v>1404</v>
      </c>
      <c r="I6394" s="1" t="e">
        <f>'Raw Hourly Load and Gen Data'!I6393</f>
        <v>#N/A</v>
      </c>
      <c r="J6394" s="1" t="str">
        <f>'Raw Hourly Load and Gen Data'!J6393</f>
        <v>Fall</v>
      </c>
      <c r="K6394" s="1">
        <f>'Raw Hourly Load and Gen Data'!K6393</f>
        <v>11495.7</v>
      </c>
      <c r="L6394" s="14">
        <f>'Raw Hourly Load and Gen Data'!T6393</f>
        <v>2050.1</v>
      </c>
      <c r="M6394" s="14">
        <f>'Raw Hourly Load and Gen Data'!U6393</f>
        <v>5534.8</v>
      </c>
      <c r="N6394" s="14">
        <f>'Raw Hourly Load and Gen Data'!BW6393</f>
        <v>0</v>
      </c>
      <c r="O6394" s="19">
        <f t="shared" si="396"/>
        <v>0</v>
      </c>
      <c r="P6394" s="19">
        <f t="shared" si="397"/>
        <v>3484.7000000000003</v>
      </c>
      <c r="Q6394" s="25">
        <f t="shared" si="398"/>
        <v>0</v>
      </c>
      <c r="R6394" s="25">
        <f t="shared" si="399"/>
        <v>6.9016213302217758E-5</v>
      </c>
    </row>
    <row r="6395" spans="1:18">
      <c r="A6395" s="1">
        <f>'Raw Hourly Load and Gen Data'!A6394</f>
        <v>6388</v>
      </c>
      <c r="B6395" s="1">
        <f>'Raw Hourly Load and Gen Data'!B6394</f>
        <v>267</v>
      </c>
      <c r="C6395" s="1" t="str">
        <f>'Raw Hourly Load and Gen Data'!C6394</f>
        <v>Day267</v>
      </c>
      <c r="D6395" s="1">
        <f>'Raw Hourly Load and Gen Data'!D6394</f>
        <v>3</v>
      </c>
      <c r="E6395" s="1" t="str">
        <f>'Raw Hourly Load and Gen Data'!E6394</f>
        <v>Hour3</v>
      </c>
      <c r="F6395" s="1">
        <f>'Raw Hourly Load and Gen Data'!F6394</f>
        <v>9</v>
      </c>
      <c r="G6395" s="1" t="str">
        <f>'Raw Hourly Load and Gen Data'!G6394</f>
        <v>Fall</v>
      </c>
      <c r="H6395" s="1">
        <f>'Raw Hourly Load and Gen Data'!H6394</f>
        <v>1404</v>
      </c>
      <c r="I6395" s="1" t="e">
        <f>'Raw Hourly Load and Gen Data'!I6394</f>
        <v>#N/A</v>
      </c>
      <c r="J6395" s="1" t="str">
        <f>'Raw Hourly Load and Gen Data'!J6394</f>
        <v>Fall</v>
      </c>
      <c r="K6395" s="1">
        <f>'Raw Hourly Load and Gen Data'!K6394</f>
        <v>11495.7</v>
      </c>
      <c r="L6395" s="14">
        <f>'Raw Hourly Load and Gen Data'!T6394</f>
        <v>2256.8000000000002</v>
      </c>
      <c r="M6395" s="14">
        <f>'Raw Hourly Load and Gen Data'!U6394</f>
        <v>5735.6</v>
      </c>
      <c r="N6395" s="14">
        <f>'Raw Hourly Load and Gen Data'!BW6394</f>
        <v>0</v>
      </c>
      <c r="O6395" s="19">
        <f t="shared" si="396"/>
        <v>0</v>
      </c>
      <c r="P6395" s="19">
        <f t="shared" si="397"/>
        <v>3478.8</v>
      </c>
      <c r="Q6395" s="25">
        <f t="shared" si="398"/>
        <v>0</v>
      </c>
      <c r="R6395" s="25">
        <f t="shared" si="399"/>
        <v>6.8899360873462601E-5</v>
      </c>
    </row>
    <row r="6396" spans="1:18">
      <c r="A6396" s="1">
        <f>'Raw Hourly Load and Gen Data'!A6395</f>
        <v>6389</v>
      </c>
      <c r="B6396" s="1">
        <f>'Raw Hourly Load and Gen Data'!B6395</f>
        <v>267</v>
      </c>
      <c r="C6396" s="1" t="str">
        <f>'Raw Hourly Load and Gen Data'!C6395</f>
        <v>Day267</v>
      </c>
      <c r="D6396" s="1">
        <f>'Raw Hourly Load and Gen Data'!D6395</f>
        <v>4</v>
      </c>
      <c r="E6396" s="1" t="str">
        <f>'Raw Hourly Load and Gen Data'!E6395</f>
        <v>Hour4</v>
      </c>
      <c r="F6396" s="1">
        <f>'Raw Hourly Load and Gen Data'!F6395</f>
        <v>9</v>
      </c>
      <c r="G6396" s="1" t="str">
        <f>'Raw Hourly Load and Gen Data'!G6395</f>
        <v>Fall</v>
      </c>
      <c r="H6396" s="1">
        <f>'Raw Hourly Load and Gen Data'!H6395</f>
        <v>1404</v>
      </c>
      <c r="I6396" s="1" t="e">
        <f>'Raw Hourly Load and Gen Data'!I6395</f>
        <v>#N/A</v>
      </c>
      <c r="J6396" s="1" t="str">
        <f>'Raw Hourly Load and Gen Data'!J6395</f>
        <v>Fall</v>
      </c>
      <c r="K6396" s="1">
        <f>'Raw Hourly Load and Gen Data'!K6395</f>
        <v>11495.7</v>
      </c>
      <c r="L6396" s="14">
        <f>'Raw Hourly Load and Gen Data'!T6395</f>
        <v>2186.4</v>
      </c>
      <c r="M6396" s="14">
        <f>'Raw Hourly Load and Gen Data'!U6395</f>
        <v>5663.7</v>
      </c>
      <c r="N6396" s="14">
        <f>'Raw Hourly Load and Gen Data'!BW6395</f>
        <v>0</v>
      </c>
      <c r="O6396" s="19">
        <f t="shared" si="396"/>
        <v>0</v>
      </c>
      <c r="P6396" s="19">
        <f t="shared" si="397"/>
        <v>3477.2999999999997</v>
      </c>
      <c r="Q6396" s="25">
        <f t="shared" si="398"/>
        <v>0</v>
      </c>
      <c r="R6396" s="25">
        <f t="shared" si="399"/>
        <v>6.8869652628863827E-5</v>
      </c>
    </row>
    <row r="6397" spans="1:18">
      <c r="A6397" s="1">
        <f>'Raw Hourly Load and Gen Data'!A6396</f>
        <v>6390</v>
      </c>
      <c r="B6397" s="1">
        <f>'Raw Hourly Load and Gen Data'!B6396</f>
        <v>267</v>
      </c>
      <c r="C6397" s="1" t="str">
        <f>'Raw Hourly Load and Gen Data'!C6396</f>
        <v>Day267</v>
      </c>
      <c r="D6397" s="1">
        <f>'Raw Hourly Load and Gen Data'!D6396</f>
        <v>5</v>
      </c>
      <c r="E6397" s="1" t="str">
        <f>'Raw Hourly Load and Gen Data'!E6396</f>
        <v>Hour5</v>
      </c>
      <c r="F6397" s="1">
        <f>'Raw Hourly Load and Gen Data'!F6396</f>
        <v>9</v>
      </c>
      <c r="G6397" s="1" t="str">
        <f>'Raw Hourly Load and Gen Data'!G6396</f>
        <v>Fall</v>
      </c>
      <c r="H6397" s="1">
        <f>'Raw Hourly Load and Gen Data'!H6396</f>
        <v>1404</v>
      </c>
      <c r="I6397" s="1" t="e">
        <f>'Raw Hourly Load and Gen Data'!I6396</f>
        <v>#N/A</v>
      </c>
      <c r="J6397" s="1" t="str">
        <f>'Raw Hourly Load and Gen Data'!J6396</f>
        <v>Fall</v>
      </c>
      <c r="K6397" s="1">
        <f>'Raw Hourly Load and Gen Data'!K6396</f>
        <v>11431.9</v>
      </c>
      <c r="L6397" s="14">
        <f>'Raw Hourly Load and Gen Data'!T6396</f>
        <v>632</v>
      </c>
      <c r="M6397" s="14">
        <f>'Raw Hourly Load and Gen Data'!U6396</f>
        <v>3956.6</v>
      </c>
      <c r="N6397" s="14">
        <f>'Raw Hourly Load and Gen Data'!BW6396</f>
        <v>0</v>
      </c>
      <c r="O6397" s="19">
        <f t="shared" si="396"/>
        <v>0</v>
      </c>
      <c r="P6397" s="19">
        <f t="shared" si="397"/>
        <v>3324.6</v>
      </c>
      <c r="Q6397" s="25">
        <f t="shared" si="398"/>
        <v>0</v>
      </c>
      <c r="R6397" s="25">
        <f t="shared" si="399"/>
        <v>6.5845353328709244E-5</v>
      </c>
    </row>
    <row r="6398" spans="1:18">
      <c r="A6398" s="1">
        <f>'Raw Hourly Load and Gen Data'!A6397</f>
        <v>6391</v>
      </c>
      <c r="B6398" s="1">
        <f>'Raw Hourly Load and Gen Data'!B6397</f>
        <v>267</v>
      </c>
      <c r="C6398" s="1" t="str">
        <f>'Raw Hourly Load and Gen Data'!C6397</f>
        <v>Day267</v>
      </c>
      <c r="D6398" s="1">
        <f>'Raw Hourly Load and Gen Data'!D6397</f>
        <v>6</v>
      </c>
      <c r="E6398" s="1" t="str">
        <f>'Raw Hourly Load and Gen Data'!E6397</f>
        <v>Hour6</v>
      </c>
      <c r="F6398" s="1">
        <f>'Raw Hourly Load and Gen Data'!F6397</f>
        <v>9</v>
      </c>
      <c r="G6398" s="1" t="str">
        <f>'Raw Hourly Load and Gen Data'!G6397</f>
        <v>Fall</v>
      </c>
      <c r="H6398" s="1">
        <f>'Raw Hourly Load and Gen Data'!H6397</f>
        <v>1404</v>
      </c>
      <c r="I6398" s="1" t="e">
        <f>'Raw Hourly Load and Gen Data'!I6397</f>
        <v>#N/A</v>
      </c>
      <c r="J6398" s="1" t="str">
        <f>'Raw Hourly Load and Gen Data'!J6397</f>
        <v>Fall</v>
      </c>
      <c r="K6398" s="1">
        <f>'Raw Hourly Load and Gen Data'!K6397</f>
        <v>11852.8</v>
      </c>
      <c r="L6398" s="14">
        <f>'Raw Hourly Load and Gen Data'!T6397</f>
        <v>282.5</v>
      </c>
      <c r="M6398" s="14">
        <f>'Raw Hourly Load and Gen Data'!U6397</f>
        <v>3706.3</v>
      </c>
      <c r="N6398" s="14">
        <f>'Raw Hourly Load and Gen Data'!BW6397</f>
        <v>0</v>
      </c>
      <c r="O6398" s="19">
        <f t="shared" si="396"/>
        <v>0</v>
      </c>
      <c r="P6398" s="19">
        <f t="shared" si="397"/>
        <v>3423.8</v>
      </c>
      <c r="Q6398" s="25">
        <f t="shared" si="398"/>
        <v>0</v>
      </c>
      <c r="R6398" s="25">
        <f t="shared" si="399"/>
        <v>6.7810058571507781E-5</v>
      </c>
    </row>
    <row r="6399" spans="1:18">
      <c r="A6399" s="1">
        <f>'Raw Hourly Load and Gen Data'!A6398</f>
        <v>6392</v>
      </c>
      <c r="B6399" s="1">
        <f>'Raw Hourly Load and Gen Data'!B6398</f>
        <v>267</v>
      </c>
      <c r="C6399" s="1" t="str">
        <f>'Raw Hourly Load and Gen Data'!C6398</f>
        <v>Day267</v>
      </c>
      <c r="D6399" s="1">
        <f>'Raw Hourly Load and Gen Data'!D6398</f>
        <v>7</v>
      </c>
      <c r="E6399" s="1" t="str">
        <f>'Raw Hourly Load and Gen Data'!E6398</f>
        <v>Hour7</v>
      </c>
      <c r="F6399" s="1">
        <f>'Raw Hourly Load and Gen Data'!F6398</f>
        <v>9</v>
      </c>
      <c r="G6399" s="1" t="str">
        <f>'Raw Hourly Load and Gen Data'!G6398</f>
        <v>Fall</v>
      </c>
      <c r="H6399" s="1">
        <f>'Raw Hourly Load and Gen Data'!H6398</f>
        <v>1404</v>
      </c>
      <c r="I6399" s="1" t="e">
        <f>'Raw Hourly Load and Gen Data'!I6398</f>
        <v>#N/A</v>
      </c>
      <c r="J6399" s="1" t="str">
        <f>'Raw Hourly Load and Gen Data'!J6398</f>
        <v>Fall</v>
      </c>
      <c r="K6399" s="1">
        <f>'Raw Hourly Load and Gen Data'!K6398</f>
        <v>12034.3</v>
      </c>
      <c r="L6399" s="14">
        <f>'Raw Hourly Load and Gen Data'!T6398</f>
        <v>694.8</v>
      </c>
      <c r="M6399" s="14">
        <f>'Raw Hourly Load and Gen Data'!U6398</f>
        <v>3534.4</v>
      </c>
      <c r="N6399" s="14">
        <f>'Raw Hourly Load and Gen Data'!BW6398</f>
        <v>0</v>
      </c>
      <c r="O6399" s="19">
        <f t="shared" si="396"/>
        <v>0</v>
      </c>
      <c r="P6399" s="19">
        <f t="shared" si="397"/>
        <v>2839.6000000000004</v>
      </c>
      <c r="Q6399" s="25">
        <f t="shared" si="398"/>
        <v>0</v>
      </c>
      <c r="R6399" s="25">
        <f t="shared" si="399"/>
        <v>5.623968757510763E-5</v>
      </c>
    </row>
    <row r="6400" spans="1:18">
      <c r="A6400" s="1">
        <f>'Raw Hourly Load and Gen Data'!A6399</f>
        <v>6393</v>
      </c>
      <c r="B6400" s="1">
        <f>'Raw Hourly Load and Gen Data'!B6399</f>
        <v>267</v>
      </c>
      <c r="C6400" s="1" t="str">
        <f>'Raw Hourly Load and Gen Data'!C6399</f>
        <v>Day267</v>
      </c>
      <c r="D6400" s="1">
        <f>'Raw Hourly Load and Gen Data'!D6399</f>
        <v>8</v>
      </c>
      <c r="E6400" s="1" t="str">
        <f>'Raw Hourly Load and Gen Data'!E6399</f>
        <v>Hour8</v>
      </c>
      <c r="F6400" s="1">
        <f>'Raw Hourly Load and Gen Data'!F6399</f>
        <v>9</v>
      </c>
      <c r="G6400" s="1" t="str">
        <f>'Raw Hourly Load and Gen Data'!G6399</f>
        <v>Fall</v>
      </c>
      <c r="H6400" s="1">
        <f>'Raw Hourly Load and Gen Data'!H6399</f>
        <v>1404</v>
      </c>
      <c r="I6400" s="1" t="e">
        <f>'Raw Hourly Load and Gen Data'!I6399</f>
        <v>#N/A</v>
      </c>
      <c r="J6400" s="1" t="str">
        <f>'Raw Hourly Load and Gen Data'!J6399</f>
        <v>Fall</v>
      </c>
      <c r="K6400" s="1">
        <f>'Raw Hourly Load and Gen Data'!K6399</f>
        <v>12059</v>
      </c>
      <c r="L6400" s="14">
        <f>'Raw Hourly Load and Gen Data'!T6399</f>
        <v>0</v>
      </c>
      <c r="M6400" s="14">
        <f>'Raw Hourly Load and Gen Data'!U6399</f>
        <v>2344.4</v>
      </c>
      <c r="N6400" s="14">
        <f>'Raw Hourly Load and Gen Data'!BW6399</f>
        <v>0</v>
      </c>
      <c r="O6400" s="19">
        <f t="shared" si="396"/>
        <v>0</v>
      </c>
      <c r="P6400" s="19">
        <f t="shared" si="397"/>
        <v>2344.4</v>
      </c>
      <c r="Q6400" s="25">
        <f t="shared" si="398"/>
        <v>0</v>
      </c>
      <c r="R6400" s="25">
        <f t="shared" si="399"/>
        <v>4.6432005758234369E-5</v>
      </c>
    </row>
    <row r="6401" spans="1:18">
      <c r="A6401" s="1">
        <f>'Raw Hourly Load and Gen Data'!A6400</f>
        <v>6394</v>
      </c>
      <c r="B6401" s="1">
        <f>'Raw Hourly Load and Gen Data'!B6400</f>
        <v>267</v>
      </c>
      <c r="C6401" s="1" t="str">
        <f>'Raw Hourly Load and Gen Data'!C6400</f>
        <v>Day267</v>
      </c>
      <c r="D6401" s="1">
        <f>'Raw Hourly Load and Gen Data'!D6400</f>
        <v>9</v>
      </c>
      <c r="E6401" s="1" t="str">
        <f>'Raw Hourly Load and Gen Data'!E6400</f>
        <v>Hour9</v>
      </c>
      <c r="F6401" s="1">
        <f>'Raw Hourly Load and Gen Data'!F6400</f>
        <v>9</v>
      </c>
      <c r="G6401" s="1" t="str">
        <f>'Raw Hourly Load and Gen Data'!G6400</f>
        <v>Fall</v>
      </c>
      <c r="H6401" s="1">
        <f>'Raw Hourly Load and Gen Data'!H6400</f>
        <v>1404</v>
      </c>
      <c r="I6401" s="1" t="e">
        <f>'Raw Hourly Load and Gen Data'!I6400</f>
        <v>#N/A</v>
      </c>
      <c r="J6401" s="1" t="str">
        <f>'Raw Hourly Load and Gen Data'!J6400</f>
        <v>Fall</v>
      </c>
      <c r="K6401" s="1">
        <f>'Raw Hourly Load and Gen Data'!K6400</f>
        <v>12929.5</v>
      </c>
      <c r="L6401" s="14">
        <f>'Raw Hourly Load and Gen Data'!T6400</f>
        <v>205.9</v>
      </c>
      <c r="M6401" s="14">
        <f>'Raw Hourly Load and Gen Data'!U6400</f>
        <v>2936.4</v>
      </c>
      <c r="N6401" s="14">
        <f>'Raw Hourly Load and Gen Data'!BW6400</f>
        <v>0</v>
      </c>
      <c r="O6401" s="19">
        <f t="shared" si="396"/>
        <v>0</v>
      </c>
      <c r="P6401" s="19">
        <f t="shared" si="397"/>
        <v>2730.5</v>
      </c>
      <c r="Q6401" s="25">
        <f t="shared" si="398"/>
        <v>0</v>
      </c>
      <c r="R6401" s="25">
        <f t="shared" si="399"/>
        <v>5.4078907917957232E-5</v>
      </c>
    </row>
    <row r="6402" spans="1:18">
      <c r="A6402" s="1">
        <f>'Raw Hourly Load and Gen Data'!A6401</f>
        <v>6395</v>
      </c>
      <c r="B6402" s="1">
        <f>'Raw Hourly Load and Gen Data'!B6401</f>
        <v>267</v>
      </c>
      <c r="C6402" s="1" t="str">
        <f>'Raw Hourly Load and Gen Data'!C6401</f>
        <v>Day267</v>
      </c>
      <c r="D6402" s="1">
        <f>'Raw Hourly Load and Gen Data'!D6401</f>
        <v>10</v>
      </c>
      <c r="E6402" s="1" t="str">
        <f>'Raw Hourly Load and Gen Data'!E6401</f>
        <v>Hour10</v>
      </c>
      <c r="F6402" s="1">
        <f>'Raw Hourly Load and Gen Data'!F6401</f>
        <v>9</v>
      </c>
      <c r="G6402" s="1" t="str">
        <f>'Raw Hourly Load and Gen Data'!G6401</f>
        <v>Fall</v>
      </c>
      <c r="H6402" s="1">
        <f>'Raw Hourly Load and Gen Data'!H6401</f>
        <v>1404</v>
      </c>
      <c r="I6402" s="1" t="e">
        <f>'Raw Hourly Load and Gen Data'!I6401</f>
        <v>#N/A</v>
      </c>
      <c r="J6402" s="1" t="str">
        <f>'Raw Hourly Load and Gen Data'!J6401</f>
        <v>Fall</v>
      </c>
      <c r="K6402" s="1">
        <f>'Raw Hourly Load and Gen Data'!K6401</f>
        <v>13452.1</v>
      </c>
      <c r="L6402" s="14">
        <f>'Raw Hourly Load and Gen Data'!T6401</f>
        <v>250.6</v>
      </c>
      <c r="M6402" s="14">
        <f>'Raw Hourly Load and Gen Data'!U6401</f>
        <v>3073.7</v>
      </c>
      <c r="N6402" s="14">
        <f>'Raw Hourly Load and Gen Data'!BW6401</f>
        <v>0</v>
      </c>
      <c r="O6402" s="19">
        <f t="shared" si="396"/>
        <v>0</v>
      </c>
      <c r="P6402" s="19">
        <f t="shared" si="397"/>
        <v>2823.1</v>
      </c>
      <c r="Q6402" s="25">
        <f t="shared" si="398"/>
        <v>0</v>
      </c>
      <c r="R6402" s="25">
        <f t="shared" si="399"/>
        <v>5.5912896884521169E-5</v>
      </c>
    </row>
    <row r="6403" spans="1:18">
      <c r="A6403" s="1">
        <f>'Raw Hourly Load and Gen Data'!A6402</f>
        <v>6396</v>
      </c>
      <c r="B6403" s="1">
        <f>'Raw Hourly Load and Gen Data'!B6402</f>
        <v>267</v>
      </c>
      <c r="C6403" s="1" t="str">
        <f>'Raw Hourly Load and Gen Data'!C6402</f>
        <v>Day267</v>
      </c>
      <c r="D6403" s="1">
        <f>'Raw Hourly Load and Gen Data'!D6402</f>
        <v>11</v>
      </c>
      <c r="E6403" s="1" t="str">
        <f>'Raw Hourly Load and Gen Data'!E6402</f>
        <v>Hour11</v>
      </c>
      <c r="F6403" s="1">
        <f>'Raw Hourly Load and Gen Data'!F6402</f>
        <v>9</v>
      </c>
      <c r="G6403" s="1" t="str">
        <f>'Raw Hourly Load and Gen Data'!G6402</f>
        <v>Fall</v>
      </c>
      <c r="H6403" s="1">
        <f>'Raw Hourly Load and Gen Data'!H6402</f>
        <v>1404</v>
      </c>
      <c r="I6403" s="1" t="e">
        <f>'Raw Hourly Load and Gen Data'!I6402</f>
        <v>#N/A</v>
      </c>
      <c r="J6403" s="1" t="str">
        <f>'Raw Hourly Load and Gen Data'!J6402</f>
        <v>Fall</v>
      </c>
      <c r="K6403" s="1">
        <f>'Raw Hourly Load and Gen Data'!K6402</f>
        <v>14623.4</v>
      </c>
      <c r="L6403" s="14">
        <f>'Raw Hourly Load and Gen Data'!T6402</f>
        <v>0</v>
      </c>
      <c r="M6403" s="14">
        <f>'Raw Hourly Load and Gen Data'!U6402</f>
        <v>3368.9</v>
      </c>
      <c r="N6403" s="14">
        <f>'Raw Hourly Load and Gen Data'!BW6402</f>
        <v>0</v>
      </c>
      <c r="O6403" s="19">
        <f t="shared" si="396"/>
        <v>0</v>
      </c>
      <c r="P6403" s="19">
        <f t="shared" si="397"/>
        <v>3368.9</v>
      </c>
      <c r="Q6403" s="25">
        <f t="shared" si="398"/>
        <v>0</v>
      </c>
      <c r="R6403" s="25">
        <f t="shared" si="399"/>
        <v>6.6722736819192861E-5</v>
      </c>
    </row>
    <row r="6404" spans="1:18">
      <c r="A6404" s="1">
        <f>'Raw Hourly Load and Gen Data'!A6403</f>
        <v>6397</v>
      </c>
      <c r="B6404" s="1">
        <f>'Raw Hourly Load and Gen Data'!B6403</f>
        <v>267</v>
      </c>
      <c r="C6404" s="1" t="str">
        <f>'Raw Hourly Load and Gen Data'!C6403</f>
        <v>Day267</v>
      </c>
      <c r="D6404" s="1">
        <f>'Raw Hourly Load and Gen Data'!D6403</f>
        <v>12</v>
      </c>
      <c r="E6404" s="1" t="str">
        <f>'Raw Hourly Load and Gen Data'!E6403</f>
        <v>Hour12</v>
      </c>
      <c r="F6404" s="1">
        <f>'Raw Hourly Load and Gen Data'!F6403</f>
        <v>9</v>
      </c>
      <c r="G6404" s="1" t="str">
        <f>'Raw Hourly Load and Gen Data'!G6403</f>
        <v>Fall</v>
      </c>
      <c r="H6404" s="1">
        <f>'Raw Hourly Load and Gen Data'!H6403</f>
        <v>1404</v>
      </c>
      <c r="I6404" s="1" t="e">
        <f>'Raw Hourly Load and Gen Data'!I6403</f>
        <v>#N/A</v>
      </c>
      <c r="J6404" s="1" t="str">
        <f>'Raw Hourly Load and Gen Data'!J6403</f>
        <v>Fall</v>
      </c>
      <c r="K6404" s="1">
        <f>'Raw Hourly Load and Gen Data'!K6403</f>
        <v>14625.6</v>
      </c>
      <c r="L6404" s="14">
        <f>'Raw Hourly Load and Gen Data'!T6403</f>
        <v>0</v>
      </c>
      <c r="M6404" s="14">
        <f>'Raw Hourly Load and Gen Data'!U6403</f>
        <v>2924.6</v>
      </c>
      <c r="N6404" s="14">
        <f>'Raw Hourly Load and Gen Data'!BW6403</f>
        <v>0</v>
      </c>
      <c r="O6404" s="19">
        <f t="shared" si="396"/>
        <v>0</v>
      </c>
      <c r="P6404" s="19">
        <f t="shared" si="397"/>
        <v>2924.6</v>
      </c>
      <c r="Q6404" s="25">
        <f t="shared" si="398"/>
        <v>0</v>
      </c>
      <c r="R6404" s="25">
        <f t="shared" si="399"/>
        <v>5.7923154769037803E-5</v>
      </c>
    </row>
    <row r="6405" spans="1:18">
      <c r="A6405" s="1">
        <f>'Raw Hourly Load and Gen Data'!A6404</f>
        <v>6398</v>
      </c>
      <c r="B6405" s="1">
        <f>'Raw Hourly Load and Gen Data'!B6404</f>
        <v>267</v>
      </c>
      <c r="C6405" s="1" t="str">
        <f>'Raw Hourly Load and Gen Data'!C6404</f>
        <v>Day267</v>
      </c>
      <c r="D6405" s="1">
        <f>'Raw Hourly Load and Gen Data'!D6404</f>
        <v>13</v>
      </c>
      <c r="E6405" s="1" t="str">
        <f>'Raw Hourly Load and Gen Data'!E6404</f>
        <v>Hour13</v>
      </c>
      <c r="F6405" s="1">
        <f>'Raw Hourly Load and Gen Data'!F6404</f>
        <v>9</v>
      </c>
      <c r="G6405" s="1" t="str">
        <f>'Raw Hourly Load and Gen Data'!G6404</f>
        <v>Fall</v>
      </c>
      <c r="H6405" s="1">
        <f>'Raw Hourly Load and Gen Data'!H6404</f>
        <v>1404</v>
      </c>
      <c r="I6405" s="1" t="e">
        <f>'Raw Hourly Load and Gen Data'!I6404</f>
        <v>#N/A</v>
      </c>
      <c r="J6405" s="1" t="str">
        <f>'Raw Hourly Load and Gen Data'!J6404</f>
        <v>Fall</v>
      </c>
      <c r="K6405" s="1">
        <f>'Raw Hourly Load and Gen Data'!K6404</f>
        <v>14649.5</v>
      </c>
      <c r="L6405" s="14">
        <f>'Raw Hourly Load and Gen Data'!T6404</f>
        <v>0</v>
      </c>
      <c r="M6405" s="14">
        <f>'Raw Hourly Load and Gen Data'!U6404</f>
        <v>2649.4</v>
      </c>
      <c r="N6405" s="14">
        <f>'Raw Hourly Load and Gen Data'!BW6404</f>
        <v>0</v>
      </c>
      <c r="O6405" s="19">
        <f t="shared" si="396"/>
        <v>0</v>
      </c>
      <c r="P6405" s="19">
        <f t="shared" si="397"/>
        <v>2649.4</v>
      </c>
      <c r="Q6405" s="25">
        <f t="shared" si="398"/>
        <v>0</v>
      </c>
      <c r="R6405" s="25">
        <f t="shared" si="399"/>
        <v>5.247268215998385E-5</v>
      </c>
    </row>
    <row r="6406" spans="1:18">
      <c r="A6406" s="1">
        <f>'Raw Hourly Load and Gen Data'!A6405</f>
        <v>6399</v>
      </c>
      <c r="B6406" s="1">
        <f>'Raw Hourly Load and Gen Data'!B6405</f>
        <v>267</v>
      </c>
      <c r="C6406" s="1" t="str">
        <f>'Raw Hourly Load and Gen Data'!C6405</f>
        <v>Day267</v>
      </c>
      <c r="D6406" s="1">
        <f>'Raw Hourly Load and Gen Data'!D6405</f>
        <v>14</v>
      </c>
      <c r="E6406" s="1" t="str">
        <f>'Raw Hourly Load and Gen Data'!E6405</f>
        <v>Hour14</v>
      </c>
      <c r="F6406" s="1">
        <f>'Raw Hourly Load and Gen Data'!F6405</f>
        <v>9</v>
      </c>
      <c r="G6406" s="1" t="str">
        <f>'Raw Hourly Load and Gen Data'!G6405</f>
        <v>Fall</v>
      </c>
      <c r="H6406" s="1">
        <f>'Raw Hourly Load and Gen Data'!H6405</f>
        <v>1404</v>
      </c>
      <c r="I6406" s="1" t="e">
        <f>'Raw Hourly Load and Gen Data'!I6405</f>
        <v>#N/A</v>
      </c>
      <c r="J6406" s="1" t="str">
        <f>'Raw Hourly Load and Gen Data'!J6405</f>
        <v>Fall</v>
      </c>
      <c r="K6406" s="1">
        <f>'Raw Hourly Load and Gen Data'!K6405</f>
        <v>15443.2</v>
      </c>
      <c r="L6406" s="14">
        <f>'Raw Hourly Load and Gen Data'!T6405</f>
        <v>179.4</v>
      </c>
      <c r="M6406" s="14">
        <f>'Raw Hourly Load and Gen Data'!U6405</f>
        <v>3316.8</v>
      </c>
      <c r="N6406" s="14">
        <f>'Raw Hourly Load and Gen Data'!BW6405</f>
        <v>0</v>
      </c>
      <c r="O6406" s="19">
        <f t="shared" si="396"/>
        <v>0</v>
      </c>
      <c r="P6406" s="19">
        <f t="shared" si="397"/>
        <v>3137.4</v>
      </c>
      <c r="Q6406" s="25">
        <f t="shared" si="398"/>
        <v>0</v>
      </c>
      <c r="R6406" s="25">
        <f t="shared" si="399"/>
        <v>6.2137764402783019E-5</v>
      </c>
    </row>
    <row r="6407" spans="1:18">
      <c r="A6407" s="1">
        <f>'Raw Hourly Load and Gen Data'!A6406</f>
        <v>6400</v>
      </c>
      <c r="B6407" s="1">
        <f>'Raw Hourly Load and Gen Data'!B6406</f>
        <v>267</v>
      </c>
      <c r="C6407" s="1" t="str">
        <f>'Raw Hourly Load and Gen Data'!C6406</f>
        <v>Day267</v>
      </c>
      <c r="D6407" s="1">
        <f>'Raw Hourly Load and Gen Data'!D6406</f>
        <v>15</v>
      </c>
      <c r="E6407" s="1" t="str">
        <f>'Raw Hourly Load and Gen Data'!E6406</f>
        <v>Hour15</v>
      </c>
      <c r="F6407" s="1">
        <f>'Raw Hourly Load and Gen Data'!F6406</f>
        <v>9</v>
      </c>
      <c r="G6407" s="1" t="str">
        <f>'Raw Hourly Load and Gen Data'!G6406</f>
        <v>Fall</v>
      </c>
      <c r="H6407" s="1">
        <f>'Raw Hourly Load and Gen Data'!H6406</f>
        <v>1404</v>
      </c>
      <c r="I6407" s="1" t="e">
        <f>'Raw Hourly Load and Gen Data'!I6406</f>
        <v>#N/A</v>
      </c>
      <c r="J6407" s="1" t="str">
        <f>'Raw Hourly Load and Gen Data'!J6406</f>
        <v>Fall</v>
      </c>
      <c r="K6407" s="1">
        <f>'Raw Hourly Load and Gen Data'!K6406</f>
        <v>17770.7</v>
      </c>
      <c r="L6407" s="14">
        <f>'Raw Hourly Load and Gen Data'!T6406</f>
        <v>145.69999999999999</v>
      </c>
      <c r="M6407" s="14">
        <f>'Raw Hourly Load and Gen Data'!U6406</f>
        <v>5538</v>
      </c>
      <c r="N6407" s="14">
        <f>'Raw Hourly Load and Gen Data'!BW6406</f>
        <v>0</v>
      </c>
      <c r="O6407" s="19">
        <f t="shared" si="396"/>
        <v>0</v>
      </c>
      <c r="P6407" s="19">
        <f t="shared" si="397"/>
        <v>5392.3</v>
      </c>
      <c r="Q6407" s="25">
        <f t="shared" si="398"/>
        <v>0</v>
      </c>
      <c r="R6407" s="25">
        <f t="shared" si="399"/>
        <v>1.0679717823329089E-4</v>
      </c>
    </row>
    <row r="6408" spans="1:18">
      <c r="A6408" s="1">
        <f>'Raw Hourly Load and Gen Data'!A6407</f>
        <v>6401</v>
      </c>
      <c r="B6408" s="1">
        <f>'Raw Hourly Load and Gen Data'!B6407</f>
        <v>267</v>
      </c>
      <c r="C6408" s="1" t="str">
        <f>'Raw Hourly Load and Gen Data'!C6407</f>
        <v>Day267</v>
      </c>
      <c r="D6408" s="1">
        <f>'Raw Hourly Load and Gen Data'!D6407</f>
        <v>16</v>
      </c>
      <c r="E6408" s="1" t="str">
        <f>'Raw Hourly Load and Gen Data'!E6407</f>
        <v>Hour16</v>
      </c>
      <c r="F6408" s="1">
        <f>'Raw Hourly Load and Gen Data'!F6407</f>
        <v>9</v>
      </c>
      <c r="G6408" s="1" t="str">
        <f>'Raw Hourly Load and Gen Data'!G6407</f>
        <v>Fall</v>
      </c>
      <c r="H6408" s="1">
        <f>'Raw Hourly Load and Gen Data'!H6407</f>
        <v>1404</v>
      </c>
      <c r="I6408" s="1" t="e">
        <f>'Raw Hourly Load and Gen Data'!I6407</f>
        <v>#N/A</v>
      </c>
      <c r="J6408" s="1" t="str">
        <f>'Raw Hourly Load and Gen Data'!J6407</f>
        <v>Fall</v>
      </c>
      <c r="K6408" s="1">
        <f>'Raw Hourly Load and Gen Data'!K6407</f>
        <v>18254.2</v>
      </c>
      <c r="L6408" s="14">
        <f>'Raw Hourly Load and Gen Data'!T6407</f>
        <v>916</v>
      </c>
      <c r="M6408" s="14">
        <f>'Raw Hourly Load and Gen Data'!U6407</f>
        <v>6988.2</v>
      </c>
      <c r="N6408" s="14">
        <f>'Raw Hourly Load and Gen Data'!BW6407</f>
        <v>0</v>
      </c>
      <c r="O6408" s="19">
        <f t="shared" ref="O6408:O6471" si="400">IF(SUM(L6408,N6408)-M6408&lt;0,0,SUM(L6408,N6408)-M6408)</f>
        <v>0</v>
      </c>
      <c r="P6408" s="19">
        <f t="shared" ref="P6408:P6471" si="401">IF(M6408-SUM(L6408,N6408)&lt;0,0,M6408-SUM(L6408,N6408))</f>
        <v>6072.2</v>
      </c>
      <c r="Q6408" s="25">
        <f t="shared" ref="Q6408:Q6471" si="402">O6408/O$5</f>
        <v>0</v>
      </c>
      <c r="R6408" s="25">
        <f t="shared" ref="R6408:R6471" si="403">P6408/P$5</f>
        <v>1.2026293523509244E-4</v>
      </c>
    </row>
    <row r="6409" spans="1:18">
      <c r="A6409" s="1">
        <f>'Raw Hourly Load and Gen Data'!A6408</f>
        <v>6402</v>
      </c>
      <c r="B6409" s="1">
        <f>'Raw Hourly Load and Gen Data'!B6408</f>
        <v>267</v>
      </c>
      <c r="C6409" s="1" t="str">
        <f>'Raw Hourly Load and Gen Data'!C6408</f>
        <v>Day267</v>
      </c>
      <c r="D6409" s="1">
        <f>'Raw Hourly Load and Gen Data'!D6408</f>
        <v>17</v>
      </c>
      <c r="E6409" s="1" t="str">
        <f>'Raw Hourly Load and Gen Data'!E6408</f>
        <v>Hour17</v>
      </c>
      <c r="F6409" s="1">
        <f>'Raw Hourly Load and Gen Data'!F6408</f>
        <v>9</v>
      </c>
      <c r="G6409" s="1" t="str">
        <f>'Raw Hourly Load and Gen Data'!G6408</f>
        <v>Fall</v>
      </c>
      <c r="H6409" s="1">
        <f>'Raw Hourly Load and Gen Data'!H6408</f>
        <v>1404</v>
      </c>
      <c r="I6409" s="1" t="e">
        <f>'Raw Hourly Load and Gen Data'!I6408</f>
        <v>#N/A</v>
      </c>
      <c r="J6409" s="1" t="str">
        <f>'Raw Hourly Load and Gen Data'!J6408</f>
        <v>Fall</v>
      </c>
      <c r="K6409" s="1">
        <f>'Raw Hourly Load and Gen Data'!K6408</f>
        <v>18698.599999999999</v>
      </c>
      <c r="L6409" s="14">
        <f>'Raw Hourly Load and Gen Data'!T6408</f>
        <v>0</v>
      </c>
      <c r="M6409" s="14">
        <f>'Raw Hourly Load and Gen Data'!U6408</f>
        <v>6882</v>
      </c>
      <c r="N6409" s="14">
        <f>'Raw Hourly Load and Gen Data'!BW6408</f>
        <v>0</v>
      </c>
      <c r="O6409" s="19">
        <f t="shared" si="400"/>
        <v>0</v>
      </c>
      <c r="P6409" s="19">
        <f t="shared" si="401"/>
        <v>6882</v>
      </c>
      <c r="Q6409" s="25">
        <f t="shared" si="402"/>
        <v>0</v>
      </c>
      <c r="R6409" s="25">
        <f t="shared" si="403"/>
        <v>1.3630142621914729E-4</v>
      </c>
    </row>
    <row r="6410" spans="1:18">
      <c r="A6410" s="1">
        <f>'Raw Hourly Load and Gen Data'!A6409</f>
        <v>6403</v>
      </c>
      <c r="B6410" s="1">
        <f>'Raw Hourly Load and Gen Data'!B6409</f>
        <v>267</v>
      </c>
      <c r="C6410" s="1" t="str">
        <f>'Raw Hourly Load and Gen Data'!C6409</f>
        <v>Day267</v>
      </c>
      <c r="D6410" s="1">
        <f>'Raw Hourly Load and Gen Data'!D6409</f>
        <v>18</v>
      </c>
      <c r="E6410" s="1" t="str">
        <f>'Raw Hourly Load and Gen Data'!E6409</f>
        <v>Hour18</v>
      </c>
      <c r="F6410" s="1">
        <f>'Raw Hourly Load and Gen Data'!F6409</f>
        <v>9</v>
      </c>
      <c r="G6410" s="1" t="str">
        <f>'Raw Hourly Load and Gen Data'!G6409</f>
        <v>Fall</v>
      </c>
      <c r="H6410" s="1">
        <f>'Raw Hourly Load and Gen Data'!H6409</f>
        <v>1404</v>
      </c>
      <c r="I6410" s="1" t="e">
        <f>'Raw Hourly Load and Gen Data'!I6409</f>
        <v>#N/A</v>
      </c>
      <c r="J6410" s="1" t="str">
        <f>'Raw Hourly Load and Gen Data'!J6409</f>
        <v>Fall</v>
      </c>
      <c r="K6410" s="1">
        <f>'Raw Hourly Load and Gen Data'!K6409</f>
        <v>18615.2</v>
      </c>
      <c r="L6410" s="14">
        <f>'Raw Hourly Load and Gen Data'!T6409</f>
        <v>0</v>
      </c>
      <c r="M6410" s="14">
        <f>'Raw Hourly Load and Gen Data'!U6409</f>
        <v>6673.5</v>
      </c>
      <c r="N6410" s="14">
        <f>'Raw Hourly Load and Gen Data'!BW6409</f>
        <v>0</v>
      </c>
      <c r="O6410" s="19">
        <f t="shared" si="400"/>
        <v>0</v>
      </c>
      <c r="P6410" s="19">
        <f t="shared" si="401"/>
        <v>6673.5</v>
      </c>
      <c r="Q6410" s="25">
        <f t="shared" si="402"/>
        <v>0</v>
      </c>
      <c r="R6410" s="25">
        <f t="shared" si="403"/>
        <v>1.3217198021991855E-4</v>
      </c>
    </row>
    <row r="6411" spans="1:18">
      <c r="A6411" s="1">
        <f>'Raw Hourly Load and Gen Data'!A6410</f>
        <v>6404</v>
      </c>
      <c r="B6411" s="1">
        <f>'Raw Hourly Load and Gen Data'!B6410</f>
        <v>267</v>
      </c>
      <c r="C6411" s="1" t="str">
        <f>'Raw Hourly Load and Gen Data'!C6410</f>
        <v>Day267</v>
      </c>
      <c r="D6411" s="1">
        <f>'Raw Hourly Load and Gen Data'!D6410</f>
        <v>19</v>
      </c>
      <c r="E6411" s="1" t="str">
        <f>'Raw Hourly Load and Gen Data'!E6410</f>
        <v>Hour19</v>
      </c>
      <c r="F6411" s="1">
        <f>'Raw Hourly Load and Gen Data'!F6410</f>
        <v>9</v>
      </c>
      <c r="G6411" s="1" t="str">
        <f>'Raw Hourly Load and Gen Data'!G6410</f>
        <v>Fall</v>
      </c>
      <c r="H6411" s="1">
        <f>'Raw Hourly Load and Gen Data'!H6410</f>
        <v>1404</v>
      </c>
      <c r="I6411" s="1" t="e">
        <f>'Raw Hourly Load and Gen Data'!I6410</f>
        <v>#N/A</v>
      </c>
      <c r="J6411" s="1" t="str">
        <f>'Raw Hourly Load and Gen Data'!J6410</f>
        <v>Fall</v>
      </c>
      <c r="K6411" s="1">
        <f>'Raw Hourly Load and Gen Data'!K6410</f>
        <v>18092.900000000001</v>
      </c>
      <c r="L6411" s="14">
        <f>'Raw Hourly Load and Gen Data'!T6410</f>
        <v>0</v>
      </c>
      <c r="M6411" s="14">
        <f>'Raw Hourly Load and Gen Data'!U6410</f>
        <v>6563.2</v>
      </c>
      <c r="N6411" s="14">
        <f>'Raw Hourly Load and Gen Data'!BW6410</f>
        <v>0</v>
      </c>
      <c r="O6411" s="19">
        <f t="shared" si="400"/>
        <v>0</v>
      </c>
      <c r="P6411" s="19">
        <f t="shared" si="401"/>
        <v>6563.2</v>
      </c>
      <c r="Q6411" s="25">
        <f t="shared" si="402"/>
        <v>0</v>
      </c>
      <c r="R6411" s="25">
        <f t="shared" si="403"/>
        <v>1.2998743396708913E-4</v>
      </c>
    </row>
    <row r="6412" spans="1:18">
      <c r="A6412" s="1">
        <f>'Raw Hourly Load and Gen Data'!A6411</f>
        <v>6405</v>
      </c>
      <c r="B6412" s="1">
        <f>'Raw Hourly Load and Gen Data'!B6411</f>
        <v>267</v>
      </c>
      <c r="C6412" s="1" t="str">
        <f>'Raw Hourly Load and Gen Data'!C6411</f>
        <v>Day267</v>
      </c>
      <c r="D6412" s="1">
        <f>'Raw Hourly Load and Gen Data'!D6411</f>
        <v>20</v>
      </c>
      <c r="E6412" s="1" t="str">
        <f>'Raw Hourly Load and Gen Data'!E6411</f>
        <v>Hour20</v>
      </c>
      <c r="F6412" s="1">
        <f>'Raw Hourly Load and Gen Data'!F6411</f>
        <v>9</v>
      </c>
      <c r="G6412" s="1" t="str">
        <f>'Raw Hourly Load and Gen Data'!G6411</f>
        <v>Fall</v>
      </c>
      <c r="H6412" s="1">
        <f>'Raw Hourly Load and Gen Data'!H6411</f>
        <v>1404</v>
      </c>
      <c r="I6412" s="1" t="e">
        <f>'Raw Hourly Load and Gen Data'!I6411</f>
        <v>#N/A</v>
      </c>
      <c r="J6412" s="1" t="str">
        <f>'Raw Hourly Load and Gen Data'!J6411</f>
        <v>Fall</v>
      </c>
      <c r="K6412" s="1">
        <f>'Raw Hourly Load and Gen Data'!K6411</f>
        <v>17146.5</v>
      </c>
      <c r="L6412" s="14">
        <f>'Raw Hourly Load and Gen Data'!T6411</f>
        <v>0</v>
      </c>
      <c r="M6412" s="14">
        <f>'Raw Hourly Load and Gen Data'!U6411</f>
        <v>6402.5</v>
      </c>
      <c r="N6412" s="14">
        <f>'Raw Hourly Load and Gen Data'!BW6411</f>
        <v>0</v>
      </c>
      <c r="O6412" s="19">
        <f t="shared" si="400"/>
        <v>0</v>
      </c>
      <c r="P6412" s="19">
        <f t="shared" si="401"/>
        <v>6402.5</v>
      </c>
      <c r="Q6412" s="25">
        <f t="shared" si="402"/>
        <v>0</v>
      </c>
      <c r="R6412" s="25">
        <f t="shared" si="403"/>
        <v>1.2680469069574113E-4</v>
      </c>
    </row>
    <row r="6413" spans="1:18">
      <c r="A6413" s="1">
        <f>'Raw Hourly Load and Gen Data'!A6412</f>
        <v>6406</v>
      </c>
      <c r="B6413" s="1">
        <f>'Raw Hourly Load and Gen Data'!B6412</f>
        <v>267</v>
      </c>
      <c r="C6413" s="1" t="str">
        <f>'Raw Hourly Load and Gen Data'!C6412</f>
        <v>Day267</v>
      </c>
      <c r="D6413" s="1">
        <f>'Raw Hourly Load and Gen Data'!D6412</f>
        <v>21</v>
      </c>
      <c r="E6413" s="1" t="str">
        <f>'Raw Hourly Load and Gen Data'!E6412</f>
        <v>Hour21</v>
      </c>
      <c r="F6413" s="1">
        <f>'Raw Hourly Load and Gen Data'!F6412</f>
        <v>9</v>
      </c>
      <c r="G6413" s="1" t="str">
        <f>'Raw Hourly Load and Gen Data'!G6412</f>
        <v>Fall</v>
      </c>
      <c r="H6413" s="1">
        <f>'Raw Hourly Load and Gen Data'!H6412</f>
        <v>1404</v>
      </c>
      <c r="I6413" s="1" t="e">
        <f>'Raw Hourly Load and Gen Data'!I6412</f>
        <v>#N/A</v>
      </c>
      <c r="J6413" s="1" t="str">
        <f>'Raw Hourly Load and Gen Data'!J6412</f>
        <v>Fall</v>
      </c>
      <c r="K6413" s="1">
        <f>'Raw Hourly Load and Gen Data'!K6412</f>
        <v>14106.7</v>
      </c>
      <c r="L6413" s="14">
        <f>'Raw Hourly Load and Gen Data'!T6412</f>
        <v>0</v>
      </c>
      <c r="M6413" s="14">
        <f>'Raw Hourly Load and Gen Data'!U6412</f>
        <v>4325.2</v>
      </c>
      <c r="N6413" s="14">
        <f>'Raw Hourly Load and Gen Data'!BW6412</f>
        <v>0</v>
      </c>
      <c r="O6413" s="19">
        <f t="shared" si="400"/>
        <v>0</v>
      </c>
      <c r="P6413" s="19">
        <f t="shared" si="401"/>
        <v>4325.2</v>
      </c>
      <c r="Q6413" s="25">
        <f t="shared" si="402"/>
        <v>0</v>
      </c>
      <c r="R6413" s="25">
        <f t="shared" si="403"/>
        <v>8.5662733025727378E-5</v>
      </c>
    </row>
    <row r="6414" spans="1:18">
      <c r="A6414" s="1">
        <f>'Raw Hourly Load and Gen Data'!A6413</f>
        <v>6407</v>
      </c>
      <c r="B6414" s="1">
        <f>'Raw Hourly Load and Gen Data'!B6413</f>
        <v>267</v>
      </c>
      <c r="C6414" s="1" t="str">
        <f>'Raw Hourly Load and Gen Data'!C6413</f>
        <v>Day267</v>
      </c>
      <c r="D6414" s="1">
        <f>'Raw Hourly Load and Gen Data'!D6413</f>
        <v>22</v>
      </c>
      <c r="E6414" s="1" t="str">
        <f>'Raw Hourly Load and Gen Data'!E6413</f>
        <v>Hour22</v>
      </c>
      <c r="F6414" s="1">
        <f>'Raw Hourly Load and Gen Data'!F6413</f>
        <v>9</v>
      </c>
      <c r="G6414" s="1" t="str">
        <f>'Raw Hourly Load and Gen Data'!G6413</f>
        <v>Fall</v>
      </c>
      <c r="H6414" s="1">
        <f>'Raw Hourly Load and Gen Data'!H6413</f>
        <v>1404</v>
      </c>
      <c r="I6414" s="1" t="e">
        <f>'Raw Hourly Load and Gen Data'!I6413</f>
        <v>#N/A</v>
      </c>
      <c r="J6414" s="1" t="str">
        <f>'Raw Hourly Load and Gen Data'!J6413</f>
        <v>Fall</v>
      </c>
      <c r="K6414" s="1">
        <f>'Raw Hourly Load and Gen Data'!K6413</f>
        <v>13620.5</v>
      </c>
      <c r="L6414" s="14">
        <f>'Raw Hourly Load and Gen Data'!T6413</f>
        <v>0</v>
      </c>
      <c r="M6414" s="14">
        <f>'Raw Hourly Load and Gen Data'!U6413</f>
        <v>4601.3</v>
      </c>
      <c r="N6414" s="14">
        <f>'Raw Hourly Load and Gen Data'!BW6413</f>
        <v>0</v>
      </c>
      <c r="O6414" s="19">
        <f t="shared" si="400"/>
        <v>0</v>
      </c>
      <c r="P6414" s="19">
        <f t="shared" si="401"/>
        <v>4601.3</v>
      </c>
      <c r="Q6414" s="25">
        <f t="shared" si="402"/>
        <v>0</v>
      </c>
      <c r="R6414" s="25">
        <f t="shared" si="403"/>
        <v>9.1131030581540601E-5</v>
      </c>
    </row>
    <row r="6415" spans="1:18">
      <c r="A6415" s="1">
        <f>'Raw Hourly Load and Gen Data'!A6414</f>
        <v>6408</v>
      </c>
      <c r="B6415" s="1">
        <f>'Raw Hourly Load and Gen Data'!B6414</f>
        <v>267</v>
      </c>
      <c r="C6415" s="1" t="str">
        <f>'Raw Hourly Load and Gen Data'!C6414</f>
        <v>Day267</v>
      </c>
      <c r="D6415" s="1">
        <f>'Raw Hourly Load and Gen Data'!D6414</f>
        <v>23</v>
      </c>
      <c r="E6415" s="1" t="str">
        <f>'Raw Hourly Load and Gen Data'!E6414</f>
        <v>Hour23</v>
      </c>
      <c r="F6415" s="1">
        <f>'Raw Hourly Load and Gen Data'!F6414</f>
        <v>9</v>
      </c>
      <c r="G6415" s="1" t="str">
        <f>'Raw Hourly Load and Gen Data'!G6414</f>
        <v>Fall</v>
      </c>
      <c r="H6415" s="1">
        <f>'Raw Hourly Load and Gen Data'!H6414</f>
        <v>1404</v>
      </c>
      <c r="I6415" s="1" t="e">
        <f>'Raw Hourly Load and Gen Data'!I6414</f>
        <v>#N/A</v>
      </c>
      <c r="J6415" s="1" t="str">
        <f>'Raw Hourly Load and Gen Data'!J6414</f>
        <v>Fall</v>
      </c>
      <c r="K6415" s="1">
        <f>'Raw Hourly Load and Gen Data'!K6414</f>
        <v>12239.1</v>
      </c>
      <c r="L6415" s="14">
        <f>'Raw Hourly Load and Gen Data'!T6414</f>
        <v>697.5</v>
      </c>
      <c r="M6415" s="14">
        <f>'Raw Hourly Load and Gen Data'!U6414</f>
        <v>4405.3999999999996</v>
      </c>
      <c r="N6415" s="14">
        <f>'Raw Hourly Load and Gen Data'!BW6414</f>
        <v>0</v>
      </c>
      <c r="O6415" s="19">
        <f t="shared" si="400"/>
        <v>0</v>
      </c>
      <c r="P6415" s="19">
        <f t="shared" si="401"/>
        <v>3707.8999999999996</v>
      </c>
      <c r="Q6415" s="25">
        <f t="shared" si="402"/>
        <v>0</v>
      </c>
      <c r="R6415" s="25">
        <f t="shared" si="403"/>
        <v>7.3436800098514412E-5</v>
      </c>
    </row>
    <row r="6416" spans="1:18">
      <c r="A6416" s="1">
        <f>'Raw Hourly Load and Gen Data'!A6415</f>
        <v>6409</v>
      </c>
      <c r="B6416" s="1">
        <f>'Raw Hourly Load and Gen Data'!B6415</f>
        <v>268</v>
      </c>
      <c r="C6416" s="1" t="str">
        <f>'Raw Hourly Load and Gen Data'!C6415</f>
        <v>Day268</v>
      </c>
      <c r="D6416" s="1">
        <f>'Raw Hourly Load and Gen Data'!D6415</f>
        <v>0</v>
      </c>
      <c r="E6416" s="1" t="str">
        <f>'Raw Hourly Load and Gen Data'!E6415</f>
        <v>Hour0</v>
      </c>
      <c r="F6416" s="1">
        <f>'Raw Hourly Load and Gen Data'!F6415</f>
        <v>9</v>
      </c>
      <c r="G6416" s="1" t="str">
        <f>'Raw Hourly Load and Gen Data'!G6415</f>
        <v>Fall</v>
      </c>
      <c r="H6416" s="1">
        <f>'Raw Hourly Load and Gen Data'!H6415</f>
        <v>41</v>
      </c>
      <c r="I6416" s="1">
        <f>'Raw Hourly Load and Gen Data'!I6415</f>
        <v>19732.8</v>
      </c>
      <c r="J6416" s="1" t="str">
        <f>'Raw Hourly Load and Gen Data'!J6415</f>
        <v>Fall</v>
      </c>
      <c r="K6416" s="1">
        <f>'Raw Hourly Load and Gen Data'!K6415</f>
        <v>11706.5</v>
      </c>
      <c r="L6416" s="14">
        <f>'Raw Hourly Load and Gen Data'!T6415</f>
        <v>1221.2</v>
      </c>
      <c r="M6416" s="14">
        <f>'Raw Hourly Load and Gen Data'!U6415</f>
        <v>4714.2</v>
      </c>
      <c r="N6416" s="14">
        <f>'Raw Hourly Load and Gen Data'!BW6415</f>
        <v>0</v>
      </c>
      <c r="O6416" s="19">
        <f t="shared" si="400"/>
        <v>0</v>
      </c>
      <c r="P6416" s="19">
        <f t="shared" si="401"/>
        <v>3493</v>
      </c>
      <c r="Q6416" s="25">
        <f t="shared" si="402"/>
        <v>0</v>
      </c>
      <c r="R6416" s="25">
        <f t="shared" si="403"/>
        <v>6.9180598922330931E-5</v>
      </c>
    </row>
    <row r="6417" spans="1:18">
      <c r="A6417" s="1">
        <f>'Raw Hourly Load and Gen Data'!A6416</f>
        <v>6410</v>
      </c>
      <c r="B6417" s="1">
        <f>'Raw Hourly Load and Gen Data'!B6416</f>
        <v>268</v>
      </c>
      <c r="C6417" s="1" t="str">
        <f>'Raw Hourly Load and Gen Data'!C6416</f>
        <v>Day268</v>
      </c>
      <c r="D6417" s="1">
        <f>'Raw Hourly Load and Gen Data'!D6416</f>
        <v>1</v>
      </c>
      <c r="E6417" s="1" t="str">
        <f>'Raw Hourly Load and Gen Data'!E6416</f>
        <v>Hour1</v>
      </c>
      <c r="F6417" s="1">
        <f>'Raw Hourly Load and Gen Data'!F6416</f>
        <v>9</v>
      </c>
      <c r="G6417" s="1" t="str">
        <f>'Raw Hourly Load and Gen Data'!G6416</f>
        <v>Fall</v>
      </c>
      <c r="H6417" s="1">
        <f>'Raw Hourly Load and Gen Data'!H6416</f>
        <v>1404</v>
      </c>
      <c r="I6417" s="1" t="e">
        <f>'Raw Hourly Load and Gen Data'!I6416</f>
        <v>#N/A</v>
      </c>
      <c r="J6417" s="1" t="str">
        <f>'Raw Hourly Load and Gen Data'!J6416</f>
        <v>Fall</v>
      </c>
      <c r="K6417" s="1">
        <f>'Raw Hourly Load and Gen Data'!K6416</f>
        <v>11495.7</v>
      </c>
      <c r="L6417" s="14">
        <f>'Raw Hourly Load and Gen Data'!T6416</f>
        <v>2447.1</v>
      </c>
      <c r="M6417" s="14">
        <f>'Raw Hourly Load and Gen Data'!U6416</f>
        <v>5812.2</v>
      </c>
      <c r="N6417" s="14">
        <f>'Raw Hourly Load and Gen Data'!BW6416</f>
        <v>0</v>
      </c>
      <c r="O6417" s="19">
        <f t="shared" si="400"/>
        <v>0</v>
      </c>
      <c r="P6417" s="19">
        <f t="shared" si="401"/>
        <v>3365.1</v>
      </c>
      <c r="Q6417" s="25">
        <f t="shared" si="402"/>
        <v>0</v>
      </c>
      <c r="R6417" s="25">
        <f t="shared" si="403"/>
        <v>6.6647475932875982E-5</v>
      </c>
    </row>
    <row r="6418" spans="1:18">
      <c r="A6418" s="1">
        <f>'Raw Hourly Load and Gen Data'!A6417</f>
        <v>6411</v>
      </c>
      <c r="B6418" s="1">
        <f>'Raw Hourly Load and Gen Data'!B6417</f>
        <v>268</v>
      </c>
      <c r="C6418" s="1" t="str">
        <f>'Raw Hourly Load and Gen Data'!C6417</f>
        <v>Day268</v>
      </c>
      <c r="D6418" s="1">
        <f>'Raw Hourly Load and Gen Data'!D6417</f>
        <v>2</v>
      </c>
      <c r="E6418" s="1" t="str">
        <f>'Raw Hourly Load and Gen Data'!E6417</f>
        <v>Hour2</v>
      </c>
      <c r="F6418" s="1">
        <f>'Raw Hourly Load and Gen Data'!F6417</f>
        <v>9</v>
      </c>
      <c r="G6418" s="1" t="str">
        <f>'Raw Hourly Load and Gen Data'!G6417</f>
        <v>Fall</v>
      </c>
      <c r="H6418" s="1">
        <f>'Raw Hourly Load and Gen Data'!H6417</f>
        <v>1404</v>
      </c>
      <c r="I6418" s="1" t="e">
        <f>'Raw Hourly Load and Gen Data'!I6417</f>
        <v>#N/A</v>
      </c>
      <c r="J6418" s="1" t="str">
        <f>'Raw Hourly Load and Gen Data'!J6417</f>
        <v>Fall</v>
      </c>
      <c r="K6418" s="1">
        <f>'Raw Hourly Load and Gen Data'!K6417</f>
        <v>11706.5</v>
      </c>
      <c r="L6418" s="14">
        <f>'Raw Hourly Load and Gen Data'!T6417</f>
        <v>2482.1999999999998</v>
      </c>
      <c r="M6418" s="14">
        <f>'Raw Hourly Load and Gen Data'!U6417</f>
        <v>6146.7</v>
      </c>
      <c r="N6418" s="14">
        <f>'Raw Hourly Load and Gen Data'!BW6417</f>
        <v>0</v>
      </c>
      <c r="O6418" s="19">
        <f t="shared" si="400"/>
        <v>0</v>
      </c>
      <c r="P6418" s="19">
        <f t="shared" si="401"/>
        <v>3664.5</v>
      </c>
      <c r="Q6418" s="25">
        <f t="shared" si="402"/>
        <v>0</v>
      </c>
      <c r="R6418" s="25">
        <f t="shared" si="403"/>
        <v>7.2577241554790066E-5</v>
      </c>
    </row>
    <row r="6419" spans="1:18">
      <c r="A6419" s="1">
        <f>'Raw Hourly Load and Gen Data'!A6418</f>
        <v>6412</v>
      </c>
      <c r="B6419" s="1">
        <f>'Raw Hourly Load and Gen Data'!B6418</f>
        <v>268</v>
      </c>
      <c r="C6419" s="1" t="str">
        <f>'Raw Hourly Load and Gen Data'!C6418</f>
        <v>Day268</v>
      </c>
      <c r="D6419" s="1">
        <f>'Raw Hourly Load and Gen Data'!D6418</f>
        <v>3</v>
      </c>
      <c r="E6419" s="1" t="str">
        <f>'Raw Hourly Load and Gen Data'!E6418</f>
        <v>Hour3</v>
      </c>
      <c r="F6419" s="1">
        <f>'Raw Hourly Load and Gen Data'!F6418</f>
        <v>9</v>
      </c>
      <c r="G6419" s="1" t="str">
        <f>'Raw Hourly Load and Gen Data'!G6418</f>
        <v>Fall</v>
      </c>
      <c r="H6419" s="1">
        <f>'Raw Hourly Load and Gen Data'!H6418</f>
        <v>1404</v>
      </c>
      <c r="I6419" s="1" t="e">
        <f>'Raw Hourly Load and Gen Data'!I6418</f>
        <v>#N/A</v>
      </c>
      <c r="J6419" s="1" t="str">
        <f>'Raw Hourly Load and Gen Data'!J6418</f>
        <v>Fall</v>
      </c>
      <c r="K6419" s="1">
        <f>'Raw Hourly Load and Gen Data'!K6418</f>
        <v>11917.3</v>
      </c>
      <c r="L6419" s="14">
        <f>'Raw Hourly Load and Gen Data'!T6418</f>
        <v>2493.3000000000002</v>
      </c>
      <c r="M6419" s="14">
        <f>'Raw Hourly Load and Gen Data'!U6418</f>
        <v>6151.2</v>
      </c>
      <c r="N6419" s="14">
        <f>'Raw Hourly Load and Gen Data'!BW6418</f>
        <v>0</v>
      </c>
      <c r="O6419" s="19">
        <f t="shared" si="400"/>
        <v>0</v>
      </c>
      <c r="P6419" s="19">
        <f t="shared" si="401"/>
        <v>3657.8999999999996</v>
      </c>
      <c r="Q6419" s="25">
        <f t="shared" si="402"/>
        <v>0</v>
      </c>
      <c r="R6419" s="25">
        <f t="shared" si="403"/>
        <v>7.2446525278555479E-5</v>
      </c>
    </row>
    <row r="6420" spans="1:18">
      <c r="A6420" s="1">
        <f>'Raw Hourly Load and Gen Data'!A6419</f>
        <v>6413</v>
      </c>
      <c r="B6420" s="1">
        <f>'Raw Hourly Load and Gen Data'!B6419</f>
        <v>268</v>
      </c>
      <c r="C6420" s="1" t="str">
        <f>'Raw Hourly Load and Gen Data'!C6419</f>
        <v>Day268</v>
      </c>
      <c r="D6420" s="1">
        <f>'Raw Hourly Load and Gen Data'!D6419</f>
        <v>4</v>
      </c>
      <c r="E6420" s="1" t="str">
        <f>'Raw Hourly Load and Gen Data'!E6419</f>
        <v>Hour4</v>
      </c>
      <c r="F6420" s="1">
        <f>'Raw Hourly Load and Gen Data'!F6419</f>
        <v>9</v>
      </c>
      <c r="G6420" s="1" t="str">
        <f>'Raw Hourly Load and Gen Data'!G6419</f>
        <v>Fall</v>
      </c>
      <c r="H6420" s="1">
        <f>'Raw Hourly Load and Gen Data'!H6419</f>
        <v>1404</v>
      </c>
      <c r="I6420" s="1" t="e">
        <f>'Raw Hourly Load and Gen Data'!I6419</f>
        <v>#N/A</v>
      </c>
      <c r="J6420" s="1" t="str">
        <f>'Raw Hourly Load and Gen Data'!J6419</f>
        <v>Fall</v>
      </c>
      <c r="K6420" s="1">
        <f>'Raw Hourly Load and Gen Data'!K6419</f>
        <v>13620.5</v>
      </c>
      <c r="L6420" s="14">
        <f>'Raw Hourly Load and Gen Data'!T6419</f>
        <v>2482.1999999999998</v>
      </c>
      <c r="M6420" s="14">
        <f>'Raw Hourly Load and Gen Data'!U6419</f>
        <v>7214.1</v>
      </c>
      <c r="N6420" s="14">
        <f>'Raw Hourly Load and Gen Data'!BW6419</f>
        <v>0</v>
      </c>
      <c r="O6420" s="19">
        <f t="shared" si="400"/>
        <v>0</v>
      </c>
      <c r="P6420" s="19">
        <f t="shared" si="401"/>
        <v>4731.9000000000005</v>
      </c>
      <c r="Q6420" s="25">
        <f t="shared" si="402"/>
        <v>0</v>
      </c>
      <c r="R6420" s="25">
        <f t="shared" si="403"/>
        <v>9.3717628411273346E-5</v>
      </c>
    </row>
    <row r="6421" spans="1:18">
      <c r="A6421" s="1">
        <f>'Raw Hourly Load and Gen Data'!A6420</f>
        <v>6414</v>
      </c>
      <c r="B6421" s="1">
        <f>'Raw Hourly Load and Gen Data'!B6420</f>
        <v>268</v>
      </c>
      <c r="C6421" s="1" t="str">
        <f>'Raw Hourly Load and Gen Data'!C6420</f>
        <v>Day268</v>
      </c>
      <c r="D6421" s="1">
        <f>'Raw Hourly Load and Gen Data'!D6420</f>
        <v>5</v>
      </c>
      <c r="E6421" s="1" t="str">
        <f>'Raw Hourly Load and Gen Data'!E6420</f>
        <v>Hour5</v>
      </c>
      <c r="F6421" s="1">
        <f>'Raw Hourly Load and Gen Data'!F6420</f>
        <v>9</v>
      </c>
      <c r="G6421" s="1" t="str">
        <f>'Raw Hourly Load and Gen Data'!G6420</f>
        <v>Fall</v>
      </c>
      <c r="H6421" s="1">
        <f>'Raw Hourly Load and Gen Data'!H6420</f>
        <v>1404</v>
      </c>
      <c r="I6421" s="1" t="e">
        <f>'Raw Hourly Load and Gen Data'!I6420</f>
        <v>#N/A</v>
      </c>
      <c r="J6421" s="1" t="str">
        <f>'Raw Hourly Load and Gen Data'!J6420</f>
        <v>Fall</v>
      </c>
      <c r="K6421" s="1">
        <f>'Raw Hourly Load and Gen Data'!K6420</f>
        <v>13859.1</v>
      </c>
      <c r="L6421" s="14">
        <f>'Raw Hourly Load and Gen Data'!T6420</f>
        <v>1514.6</v>
      </c>
      <c r="M6421" s="14">
        <f>'Raw Hourly Load and Gen Data'!U6420</f>
        <v>5605.3</v>
      </c>
      <c r="N6421" s="14">
        <f>'Raw Hourly Load and Gen Data'!BW6420</f>
        <v>0</v>
      </c>
      <c r="O6421" s="19">
        <f t="shared" si="400"/>
        <v>0</v>
      </c>
      <c r="P6421" s="19">
        <f t="shared" si="401"/>
        <v>4090.7000000000003</v>
      </c>
      <c r="Q6421" s="25">
        <f t="shared" si="402"/>
        <v>0</v>
      </c>
      <c r="R6421" s="25">
        <f t="shared" si="403"/>
        <v>8.1018344120120002E-5</v>
      </c>
    </row>
    <row r="6422" spans="1:18">
      <c r="A6422" s="1">
        <f>'Raw Hourly Load and Gen Data'!A6421</f>
        <v>6415</v>
      </c>
      <c r="B6422" s="1">
        <f>'Raw Hourly Load and Gen Data'!B6421</f>
        <v>268</v>
      </c>
      <c r="C6422" s="1" t="str">
        <f>'Raw Hourly Load and Gen Data'!C6421</f>
        <v>Day268</v>
      </c>
      <c r="D6422" s="1">
        <f>'Raw Hourly Load and Gen Data'!D6421</f>
        <v>6</v>
      </c>
      <c r="E6422" s="1" t="str">
        <f>'Raw Hourly Load and Gen Data'!E6421</f>
        <v>Hour6</v>
      </c>
      <c r="F6422" s="1">
        <f>'Raw Hourly Load and Gen Data'!F6421</f>
        <v>9</v>
      </c>
      <c r="G6422" s="1" t="str">
        <f>'Raw Hourly Load and Gen Data'!G6421</f>
        <v>Fall</v>
      </c>
      <c r="H6422" s="1">
        <f>'Raw Hourly Load and Gen Data'!H6421</f>
        <v>1404</v>
      </c>
      <c r="I6422" s="1" t="e">
        <f>'Raw Hourly Load and Gen Data'!I6421</f>
        <v>#N/A</v>
      </c>
      <c r="J6422" s="1" t="str">
        <f>'Raw Hourly Load and Gen Data'!J6421</f>
        <v>Fall</v>
      </c>
      <c r="K6422" s="1">
        <f>'Raw Hourly Load and Gen Data'!K6421</f>
        <v>12268.5</v>
      </c>
      <c r="L6422" s="14">
        <f>'Raw Hourly Load and Gen Data'!T6421</f>
        <v>806.2</v>
      </c>
      <c r="M6422" s="14">
        <f>'Raw Hourly Load and Gen Data'!U6421</f>
        <v>3106</v>
      </c>
      <c r="N6422" s="14">
        <f>'Raw Hourly Load and Gen Data'!BW6421</f>
        <v>0</v>
      </c>
      <c r="O6422" s="19">
        <f t="shared" si="400"/>
        <v>0</v>
      </c>
      <c r="P6422" s="19">
        <f t="shared" si="401"/>
        <v>2299.8000000000002</v>
      </c>
      <c r="Q6422" s="25">
        <f t="shared" si="402"/>
        <v>0</v>
      </c>
      <c r="R6422" s="25">
        <f t="shared" si="403"/>
        <v>4.5548680618831001E-5</v>
      </c>
    </row>
    <row r="6423" spans="1:18">
      <c r="A6423" s="1">
        <f>'Raw Hourly Load and Gen Data'!A6422</f>
        <v>6416</v>
      </c>
      <c r="B6423" s="1">
        <f>'Raw Hourly Load and Gen Data'!B6422</f>
        <v>268</v>
      </c>
      <c r="C6423" s="1" t="str">
        <f>'Raw Hourly Load and Gen Data'!C6422</f>
        <v>Day268</v>
      </c>
      <c r="D6423" s="1">
        <f>'Raw Hourly Load and Gen Data'!D6422</f>
        <v>7</v>
      </c>
      <c r="E6423" s="1" t="str">
        <f>'Raw Hourly Load and Gen Data'!E6422</f>
        <v>Hour7</v>
      </c>
      <c r="F6423" s="1">
        <f>'Raw Hourly Load and Gen Data'!F6422</f>
        <v>9</v>
      </c>
      <c r="G6423" s="1" t="str">
        <f>'Raw Hourly Load and Gen Data'!G6422</f>
        <v>Fall</v>
      </c>
      <c r="H6423" s="1">
        <f>'Raw Hourly Load and Gen Data'!H6422</f>
        <v>1404</v>
      </c>
      <c r="I6423" s="1" t="e">
        <f>'Raw Hourly Load and Gen Data'!I6422</f>
        <v>#N/A</v>
      </c>
      <c r="J6423" s="1" t="str">
        <f>'Raw Hourly Load and Gen Data'!J6422</f>
        <v>Fall</v>
      </c>
      <c r="K6423" s="1">
        <f>'Raw Hourly Load and Gen Data'!K6422</f>
        <v>12346.4</v>
      </c>
      <c r="L6423" s="14">
        <f>'Raw Hourly Load and Gen Data'!T6422</f>
        <v>663.5</v>
      </c>
      <c r="M6423" s="14">
        <f>'Raw Hourly Load and Gen Data'!U6422</f>
        <v>2887.5</v>
      </c>
      <c r="N6423" s="14">
        <f>'Raw Hourly Load and Gen Data'!BW6422</f>
        <v>0</v>
      </c>
      <c r="O6423" s="19">
        <f t="shared" si="400"/>
        <v>0</v>
      </c>
      <c r="P6423" s="19">
        <f t="shared" si="401"/>
        <v>2224</v>
      </c>
      <c r="Q6423" s="25">
        <f t="shared" si="402"/>
        <v>0</v>
      </c>
      <c r="R6423" s="25">
        <f t="shared" si="403"/>
        <v>4.4047423991773257E-5</v>
      </c>
    </row>
    <row r="6424" spans="1:18">
      <c r="A6424" s="1">
        <f>'Raw Hourly Load and Gen Data'!A6423</f>
        <v>6417</v>
      </c>
      <c r="B6424" s="1">
        <f>'Raw Hourly Load and Gen Data'!B6423</f>
        <v>268</v>
      </c>
      <c r="C6424" s="1" t="str">
        <f>'Raw Hourly Load and Gen Data'!C6423</f>
        <v>Day268</v>
      </c>
      <c r="D6424" s="1">
        <f>'Raw Hourly Load and Gen Data'!D6423</f>
        <v>8</v>
      </c>
      <c r="E6424" s="1" t="str">
        <f>'Raw Hourly Load and Gen Data'!E6423</f>
        <v>Hour8</v>
      </c>
      <c r="F6424" s="1">
        <f>'Raw Hourly Load and Gen Data'!F6423</f>
        <v>9</v>
      </c>
      <c r="G6424" s="1" t="str">
        <f>'Raw Hourly Load and Gen Data'!G6423</f>
        <v>Fall</v>
      </c>
      <c r="H6424" s="1">
        <f>'Raw Hourly Load and Gen Data'!H6423</f>
        <v>1404</v>
      </c>
      <c r="I6424" s="1" t="e">
        <f>'Raw Hourly Load and Gen Data'!I6423</f>
        <v>#N/A</v>
      </c>
      <c r="J6424" s="1" t="str">
        <f>'Raw Hourly Load and Gen Data'!J6423</f>
        <v>Fall</v>
      </c>
      <c r="K6424" s="1">
        <f>'Raw Hourly Load and Gen Data'!K6423</f>
        <v>13413.9</v>
      </c>
      <c r="L6424" s="14">
        <f>'Raw Hourly Load and Gen Data'!T6423</f>
        <v>0</v>
      </c>
      <c r="M6424" s="14">
        <f>'Raw Hourly Load and Gen Data'!U6423</f>
        <v>3205.1</v>
      </c>
      <c r="N6424" s="14">
        <f>'Raw Hourly Load and Gen Data'!BW6423</f>
        <v>0</v>
      </c>
      <c r="O6424" s="19">
        <f t="shared" si="400"/>
        <v>0</v>
      </c>
      <c r="P6424" s="19">
        <f t="shared" si="401"/>
        <v>3205.1</v>
      </c>
      <c r="Q6424" s="25">
        <f t="shared" si="402"/>
        <v>0</v>
      </c>
      <c r="R6424" s="25">
        <f t="shared" si="403"/>
        <v>6.3478596509007409E-5</v>
      </c>
    </row>
    <row r="6425" spans="1:18">
      <c r="A6425" s="1">
        <f>'Raw Hourly Load and Gen Data'!A6424</f>
        <v>6418</v>
      </c>
      <c r="B6425" s="1">
        <f>'Raw Hourly Load and Gen Data'!B6424</f>
        <v>268</v>
      </c>
      <c r="C6425" s="1" t="str">
        <f>'Raw Hourly Load and Gen Data'!C6424</f>
        <v>Day268</v>
      </c>
      <c r="D6425" s="1">
        <f>'Raw Hourly Load and Gen Data'!D6424</f>
        <v>9</v>
      </c>
      <c r="E6425" s="1" t="str">
        <f>'Raw Hourly Load and Gen Data'!E6424</f>
        <v>Hour9</v>
      </c>
      <c r="F6425" s="1">
        <f>'Raw Hourly Load and Gen Data'!F6424</f>
        <v>9</v>
      </c>
      <c r="G6425" s="1" t="str">
        <f>'Raw Hourly Load and Gen Data'!G6424</f>
        <v>Fall</v>
      </c>
      <c r="H6425" s="1">
        <f>'Raw Hourly Load and Gen Data'!H6424</f>
        <v>1404</v>
      </c>
      <c r="I6425" s="1" t="e">
        <f>'Raw Hourly Load and Gen Data'!I6424</f>
        <v>#N/A</v>
      </c>
      <c r="J6425" s="1" t="str">
        <f>'Raw Hourly Load and Gen Data'!J6424</f>
        <v>Fall</v>
      </c>
      <c r="K6425" s="1">
        <f>'Raw Hourly Load and Gen Data'!K6424</f>
        <v>13913.1</v>
      </c>
      <c r="L6425" s="14">
        <f>'Raw Hourly Load and Gen Data'!T6424</f>
        <v>0</v>
      </c>
      <c r="M6425" s="14">
        <f>'Raw Hourly Load and Gen Data'!U6424</f>
        <v>3399.3</v>
      </c>
      <c r="N6425" s="14">
        <f>'Raw Hourly Load and Gen Data'!BW6424</f>
        <v>0</v>
      </c>
      <c r="O6425" s="19">
        <f t="shared" si="400"/>
        <v>0</v>
      </c>
      <c r="P6425" s="19">
        <f t="shared" si="401"/>
        <v>3399.3</v>
      </c>
      <c r="Q6425" s="25">
        <f t="shared" si="402"/>
        <v>0</v>
      </c>
      <c r="R6425" s="25">
        <f t="shared" si="403"/>
        <v>6.7324823909727899E-5</v>
      </c>
    </row>
    <row r="6426" spans="1:18">
      <c r="A6426" s="1">
        <f>'Raw Hourly Load and Gen Data'!A6425</f>
        <v>6419</v>
      </c>
      <c r="B6426" s="1">
        <f>'Raw Hourly Load and Gen Data'!B6425</f>
        <v>268</v>
      </c>
      <c r="C6426" s="1" t="str">
        <f>'Raw Hourly Load and Gen Data'!C6425</f>
        <v>Day268</v>
      </c>
      <c r="D6426" s="1">
        <f>'Raw Hourly Load and Gen Data'!D6425</f>
        <v>10</v>
      </c>
      <c r="E6426" s="1" t="str">
        <f>'Raw Hourly Load and Gen Data'!E6425</f>
        <v>Hour10</v>
      </c>
      <c r="F6426" s="1">
        <f>'Raw Hourly Load and Gen Data'!F6425</f>
        <v>9</v>
      </c>
      <c r="G6426" s="1" t="str">
        <f>'Raw Hourly Load and Gen Data'!G6425</f>
        <v>Fall</v>
      </c>
      <c r="H6426" s="1">
        <f>'Raw Hourly Load and Gen Data'!H6425</f>
        <v>1404</v>
      </c>
      <c r="I6426" s="1" t="e">
        <f>'Raw Hourly Load and Gen Data'!I6425</f>
        <v>#N/A</v>
      </c>
      <c r="J6426" s="1" t="str">
        <f>'Raw Hourly Load and Gen Data'!J6425</f>
        <v>Fall</v>
      </c>
      <c r="K6426" s="1">
        <f>'Raw Hourly Load and Gen Data'!K6425</f>
        <v>14624.5</v>
      </c>
      <c r="L6426" s="14">
        <f>'Raw Hourly Load and Gen Data'!T6425</f>
        <v>0</v>
      </c>
      <c r="M6426" s="14">
        <f>'Raw Hourly Load and Gen Data'!U6425</f>
        <v>3807.9</v>
      </c>
      <c r="N6426" s="14">
        <f>'Raw Hourly Load and Gen Data'!BW6425</f>
        <v>0</v>
      </c>
      <c r="O6426" s="19">
        <f t="shared" si="400"/>
        <v>0</v>
      </c>
      <c r="P6426" s="19">
        <f t="shared" si="401"/>
        <v>3807.9</v>
      </c>
      <c r="Q6426" s="25">
        <f t="shared" si="402"/>
        <v>0</v>
      </c>
      <c r="R6426" s="25">
        <f t="shared" si="403"/>
        <v>7.5417349738432279E-5</v>
      </c>
    </row>
    <row r="6427" spans="1:18">
      <c r="A6427" s="1">
        <f>'Raw Hourly Load and Gen Data'!A6426</f>
        <v>6420</v>
      </c>
      <c r="B6427" s="1">
        <f>'Raw Hourly Load and Gen Data'!B6426</f>
        <v>268</v>
      </c>
      <c r="C6427" s="1" t="str">
        <f>'Raw Hourly Load and Gen Data'!C6426</f>
        <v>Day268</v>
      </c>
      <c r="D6427" s="1">
        <f>'Raw Hourly Load and Gen Data'!D6426</f>
        <v>11</v>
      </c>
      <c r="E6427" s="1" t="str">
        <f>'Raw Hourly Load and Gen Data'!E6426</f>
        <v>Hour11</v>
      </c>
      <c r="F6427" s="1">
        <f>'Raw Hourly Load and Gen Data'!F6426</f>
        <v>9</v>
      </c>
      <c r="G6427" s="1" t="str">
        <f>'Raw Hourly Load and Gen Data'!G6426</f>
        <v>Fall</v>
      </c>
      <c r="H6427" s="1">
        <f>'Raw Hourly Load and Gen Data'!H6426</f>
        <v>1404</v>
      </c>
      <c r="I6427" s="1" t="e">
        <f>'Raw Hourly Load and Gen Data'!I6426</f>
        <v>#N/A</v>
      </c>
      <c r="J6427" s="1" t="str">
        <f>'Raw Hourly Load and Gen Data'!J6426</f>
        <v>Fall</v>
      </c>
      <c r="K6427" s="1">
        <f>'Raw Hourly Load and Gen Data'!K6426</f>
        <v>14770</v>
      </c>
      <c r="L6427" s="14">
        <f>'Raw Hourly Load and Gen Data'!T6426</f>
        <v>0</v>
      </c>
      <c r="M6427" s="14">
        <f>'Raw Hourly Load and Gen Data'!U6426</f>
        <v>3733</v>
      </c>
      <c r="N6427" s="14">
        <f>'Raw Hourly Load and Gen Data'!BW6426</f>
        <v>0</v>
      </c>
      <c r="O6427" s="19">
        <f t="shared" si="400"/>
        <v>0</v>
      </c>
      <c r="P6427" s="19">
        <f t="shared" si="401"/>
        <v>3733</v>
      </c>
      <c r="Q6427" s="25">
        <f t="shared" si="402"/>
        <v>0</v>
      </c>
      <c r="R6427" s="25">
        <f t="shared" si="403"/>
        <v>7.3933918058133799E-5</v>
      </c>
    </row>
    <row r="6428" spans="1:18">
      <c r="A6428" s="1">
        <f>'Raw Hourly Load and Gen Data'!A6427</f>
        <v>6421</v>
      </c>
      <c r="B6428" s="1">
        <f>'Raw Hourly Load and Gen Data'!B6427</f>
        <v>268</v>
      </c>
      <c r="C6428" s="1" t="str">
        <f>'Raw Hourly Load and Gen Data'!C6427</f>
        <v>Day268</v>
      </c>
      <c r="D6428" s="1">
        <f>'Raw Hourly Load and Gen Data'!D6427</f>
        <v>12</v>
      </c>
      <c r="E6428" s="1" t="str">
        <f>'Raw Hourly Load and Gen Data'!E6427</f>
        <v>Hour12</v>
      </c>
      <c r="F6428" s="1">
        <f>'Raw Hourly Load and Gen Data'!F6427</f>
        <v>9</v>
      </c>
      <c r="G6428" s="1" t="str">
        <f>'Raw Hourly Load and Gen Data'!G6427</f>
        <v>Fall</v>
      </c>
      <c r="H6428" s="1">
        <f>'Raw Hourly Load and Gen Data'!H6427</f>
        <v>1404</v>
      </c>
      <c r="I6428" s="1" t="e">
        <f>'Raw Hourly Load and Gen Data'!I6427</f>
        <v>#N/A</v>
      </c>
      <c r="J6428" s="1" t="str">
        <f>'Raw Hourly Load and Gen Data'!J6427</f>
        <v>Fall</v>
      </c>
      <c r="K6428" s="1">
        <f>'Raw Hourly Load and Gen Data'!K6427</f>
        <v>15227.2</v>
      </c>
      <c r="L6428" s="14">
        <f>'Raw Hourly Load and Gen Data'!T6427</f>
        <v>0</v>
      </c>
      <c r="M6428" s="14">
        <f>'Raw Hourly Load and Gen Data'!U6427</f>
        <v>3804.9</v>
      </c>
      <c r="N6428" s="14">
        <f>'Raw Hourly Load and Gen Data'!BW6427</f>
        <v>0</v>
      </c>
      <c r="O6428" s="19">
        <f t="shared" si="400"/>
        <v>0</v>
      </c>
      <c r="P6428" s="19">
        <f t="shared" si="401"/>
        <v>3804.9</v>
      </c>
      <c r="Q6428" s="25">
        <f t="shared" si="402"/>
        <v>0</v>
      </c>
      <c r="R6428" s="25">
        <f t="shared" si="403"/>
        <v>7.5357933249234745E-5</v>
      </c>
    </row>
    <row r="6429" spans="1:18">
      <c r="A6429" s="1">
        <f>'Raw Hourly Load and Gen Data'!A6428</f>
        <v>6422</v>
      </c>
      <c r="B6429" s="1">
        <f>'Raw Hourly Load and Gen Data'!B6428</f>
        <v>268</v>
      </c>
      <c r="C6429" s="1" t="str">
        <f>'Raw Hourly Load and Gen Data'!C6428</f>
        <v>Day268</v>
      </c>
      <c r="D6429" s="1">
        <f>'Raw Hourly Load and Gen Data'!D6428</f>
        <v>13</v>
      </c>
      <c r="E6429" s="1" t="str">
        <f>'Raw Hourly Load and Gen Data'!E6428</f>
        <v>Hour13</v>
      </c>
      <c r="F6429" s="1">
        <f>'Raw Hourly Load and Gen Data'!F6428</f>
        <v>9</v>
      </c>
      <c r="G6429" s="1" t="str">
        <f>'Raw Hourly Load and Gen Data'!G6428</f>
        <v>Fall</v>
      </c>
      <c r="H6429" s="1">
        <f>'Raw Hourly Load and Gen Data'!H6428</f>
        <v>1404</v>
      </c>
      <c r="I6429" s="1" t="e">
        <f>'Raw Hourly Load and Gen Data'!I6428</f>
        <v>#N/A</v>
      </c>
      <c r="J6429" s="1" t="str">
        <f>'Raw Hourly Load and Gen Data'!J6428</f>
        <v>Fall</v>
      </c>
      <c r="K6429" s="1">
        <f>'Raw Hourly Load and Gen Data'!K6428</f>
        <v>15871.9</v>
      </c>
      <c r="L6429" s="14">
        <f>'Raw Hourly Load and Gen Data'!T6428</f>
        <v>0</v>
      </c>
      <c r="M6429" s="14">
        <f>'Raw Hourly Load and Gen Data'!U6428</f>
        <v>4128.7</v>
      </c>
      <c r="N6429" s="14">
        <f>'Raw Hourly Load and Gen Data'!BW6428</f>
        <v>0</v>
      </c>
      <c r="O6429" s="19">
        <f t="shared" si="400"/>
        <v>0</v>
      </c>
      <c r="P6429" s="19">
        <f t="shared" si="401"/>
        <v>4128.7</v>
      </c>
      <c r="Q6429" s="25">
        <f t="shared" si="402"/>
        <v>0</v>
      </c>
      <c r="R6429" s="25">
        <f t="shared" si="403"/>
        <v>8.1770952983288784E-5</v>
      </c>
    </row>
    <row r="6430" spans="1:18">
      <c r="A6430" s="1">
        <f>'Raw Hourly Load and Gen Data'!A6429</f>
        <v>6423</v>
      </c>
      <c r="B6430" s="1">
        <f>'Raw Hourly Load and Gen Data'!B6429</f>
        <v>268</v>
      </c>
      <c r="C6430" s="1" t="str">
        <f>'Raw Hourly Load and Gen Data'!C6429</f>
        <v>Day268</v>
      </c>
      <c r="D6430" s="1">
        <f>'Raw Hourly Load and Gen Data'!D6429</f>
        <v>14</v>
      </c>
      <c r="E6430" s="1" t="str">
        <f>'Raw Hourly Load and Gen Data'!E6429</f>
        <v>Hour14</v>
      </c>
      <c r="F6430" s="1">
        <f>'Raw Hourly Load and Gen Data'!F6429</f>
        <v>9</v>
      </c>
      <c r="G6430" s="1" t="str">
        <f>'Raw Hourly Load and Gen Data'!G6429</f>
        <v>Fall</v>
      </c>
      <c r="H6430" s="1">
        <f>'Raw Hourly Load and Gen Data'!H6429</f>
        <v>1404</v>
      </c>
      <c r="I6430" s="1" t="e">
        <f>'Raw Hourly Load and Gen Data'!I6429</f>
        <v>#N/A</v>
      </c>
      <c r="J6430" s="1" t="str">
        <f>'Raw Hourly Load and Gen Data'!J6429</f>
        <v>Fall</v>
      </c>
      <c r="K6430" s="1">
        <f>'Raw Hourly Load and Gen Data'!K6429</f>
        <v>17063.400000000001</v>
      </c>
      <c r="L6430" s="14">
        <f>'Raw Hourly Load and Gen Data'!T6429</f>
        <v>0</v>
      </c>
      <c r="M6430" s="14">
        <f>'Raw Hourly Load and Gen Data'!U6429</f>
        <v>5119.3</v>
      </c>
      <c r="N6430" s="14">
        <f>'Raw Hourly Load and Gen Data'!BW6429</f>
        <v>0</v>
      </c>
      <c r="O6430" s="19">
        <f t="shared" si="400"/>
        <v>0</v>
      </c>
      <c r="P6430" s="19">
        <f t="shared" si="401"/>
        <v>5119.3</v>
      </c>
      <c r="Q6430" s="25">
        <f t="shared" si="402"/>
        <v>0</v>
      </c>
      <c r="R6430" s="25">
        <f t="shared" si="403"/>
        <v>1.0139027771631513E-4</v>
      </c>
    </row>
    <row r="6431" spans="1:18">
      <c r="A6431" s="1">
        <f>'Raw Hourly Load and Gen Data'!A6430</f>
        <v>6424</v>
      </c>
      <c r="B6431" s="1">
        <f>'Raw Hourly Load and Gen Data'!B6430</f>
        <v>268</v>
      </c>
      <c r="C6431" s="1" t="str">
        <f>'Raw Hourly Load and Gen Data'!C6430</f>
        <v>Day268</v>
      </c>
      <c r="D6431" s="1">
        <f>'Raw Hourly Load and Gen Data'!D6430</f>
        <v>15</v>
      </c>
      <c r="E6431" s="1" t="str">
        <f>'Raw Hourly Load and Gen Data'!E6430</f>
        <v>Hour15</v>
      </c>
      <c r="F6431" s="1">
        <f>'Raw Hourly Load and Gen Data'!F6430</f>
        <v>9</v>
      </c>
      <c r="G6431" s="1" t="str">
        <f>'Raw Hourly Load and Gen Data'!G6430</f>
        <v>Fall</v>
      </c>
      <c r="H6431" s="1">
        <f>'Raw Hourly Load and Gen Data'!H6430</f>
        <v>1404</v>
      </c>
      <c r="I6431" s="1" t="e">
        <f>'Raw Hourly Load and Gen Data'!I6430</f>
        <v>#N/A</v>
      </c>
      <c r="J6431" s="1" t="str">
        <f>'Raw Hourly Load and Gen Data'!J6430</f>
        <v>Fall</v>
      </c>
      <c r="K6431" s="1">
        <f>'Raw Hourly Load and Gen Data'!K6430</f>
        <v>17878.2</v>
      </c>
      <c r="L6431" s="14">
        <f>'Raw Hourly Load and Gen Data'!T6430</f>
        <v>0</v>
      </c>
      <c r="M6431" s="14">
        <f>'Raw Hourly Load and Gen Data'!U6430</f>
        <v>5760.3</v>
      </c>
      <c r="N6431" s="14">
        <f>'Raw Hourly Load and Gen Data'!BW6430</f>
        <v>0</v>
      </c>
      <c r="O6431" s="19">
        <f t="shared" si="400"/>
        <v>0</v>
      </c>
      <c r="P6431" s="19">
        <f t="shared" si="401"/>
        <v>5760.3</v>
      </c>
      <c r="Q6431" s="25">
        <f t="shared" si="402"/>
        <v>0</v>
      </c>
      <c r="R6431" s="25">
        <f t="shared" si="403"/>
        <v>1.1408560090818864E-4</v>
      </c>
    </row>
    <row r="6432" spans="1:18">
      <c r="A6432" s="1">
        <f>'Raw Hourly Load and Gen Data'!A6431</f>
        <v>6425</v>
      </c>
      <c r="B6432" s="1">
        <f>'Raw Hourly Load and Gen Data'!B6431</f>
        <v>268</v>
      </c>
      <c r="C6432" s="1" t="str">
        <f>'Raw Hourly Load and Gen Data'!C6431</f>
        <v>Day268</v>
      </c>
      <c r="D6432" s="1">
        <f>'Raw Hourly Load and Gen Data'!D6431</f>
        <v>16</v>
      </c>
      <c r="E6432" s="1" t="str">
        <f>'Raw Hourly Load and Gen Data'!E6431</f>
        <v>Hour16</v>
      </c>
      <c r="F6432" s="1">
        <f>'Raw Hourly Load and Gen Data'!F6431</f>
        <v>9</v>
      </c>
      <c r="G6432" s="1" t="str">
        <f>'Raw Hourly Load and Gen Data'!G6431</f>
        <v>Fall</v>
      </c>
      <c r="H6432" s="1">
        <f>'Raw Hourly Load and Gen Data'!H6431</f>
        <v>1404</v>
      </c>
      <c r="I6432" s="1" t="e">
        <f>'Raw Hourly Load and Gen Data'!I6431</f>
        <v>#N/A</v>
      </c>
      <c r="J6432" s="1" t="str">
        <f>'Raw Hourly Load and Gen Data'!J6431</f>
        <v>Fall</v>
      </c>
      <c r="K6432" s="1">
        <f>'Raw Hourly Load and Gen Data'!K6431</f>
        <v>19732.8</v>
      </c>
      <c r="L6432" s="14">
        <f>'Raw Hourly Load and Gen Data'!T6431</f>
        <v>0</v>
      </c>
      <c r="M6432" s="14">
        <f>'Raw Hourly Load and Gen Data'!U6431</f>
        <v>7756.5</v>
      </c>
      <c r="N6432" s="14">
        <f>'Raw Hourly Load and Gen Data'!BW6431</f>
        <v>0</v>
      </c>
      <c r="O6432" s="19">
        <f t="shared" si="400"/>
        <v>0</v>
      </c>
      <c r="P6432" s="19">
        <f t="shared" si="401"/>
        <v>7756.5</v>
      </c>
      <c r="Q6432" s="25">
        <f t="shared" si="402"/>
        <v>0</v>
      </c>
      <c r="R6432" s="25">
        <f t="shared" si="403"/>
        <v>1.53621332820229E-4</v>
      </c>
    </row>
    <row r="6433" spans="1:18">
      <c r="A6433" s="1">
        <f>'Raw Hourly Load and Gen Data'!A6432</f>
        <v>6426</v>
      </c>
      <c r="B6433" s="1">
        <f>'Raw Hourly Load and Gen Data'!B6432</f>
        <v>268</v>
      </c>
      <c r="C6433" s="1" t="str">
        <f>'Raw Hourly Load and Gen Data'!C6432</f>
        <v>Day268</v>
      </c>
      <c r="D6433" s="1">
        <f>'Raw Hourly Load and Gen Data'!D6432</f>
        <v>17</v>
      </c>
      <c r="E6433" s="1" t="str">
        <f>'Raw Hourly Load and Gen Data'!E6432</f>
        <v>Hour17</v>
      </c>
      <c r="F6433" s="1">
        <f>'Raw Hourly Load and Gen Data'!F6432</f>
        <v>9</v>
      </c>
      <c r="G6433" s="1" t="str">
        <f>'Raw Hourly Load and Gen Data'!G6432</f>
        <v>Fall</v>
      </c>
      <c r="H6433" s="1">
        <f>'Raw Hourly Load and Gen Data'!H6432</f>
        <v>1404</v>
      </c>
      <c r="I6433" s="1" t="e">
        <f>'Raw Hourly Load and Gen Data'!I6432</f>
        <v>#N/A</v>
      </c>
      <c r="J6433" s="1" t="str">
        <f>'Raw Hourly Load and Gen Data'!J6432</f>
        <v>Fall</v>
      </c>
      <c r="K6433" s="1">
        <f>'Raw Hourly Load and Gen Data'!K6432</f>
        <v>18602.099999999999</v>
      </c>
      <c r="L6433" s="14">
        <f>'Raw Hourly Load and Gen Data'!T6432</f>
        <v>0</v>
      </c>
      <c r="M6433" s="14">
        <f>'Raw Hourly Load and Gen Data'!U6432</f>
        <v>6911.4</v>
      </c>
      <c r="N6433" s="14">
        <f>'Raw Hourly Load and Gen Data'!BW6432</f>
        <v>0</v>
      </c>
      <c r="O6433" s="19">
        <f t="shared" si="400"/>
        <v>0</v>
      </c>
      <c r="P6433" s="19">
        <f t="shared" si="401"/>
        <v>6911.4</v>
      </c>
      <c r="Q6433" s="25">
        <f t="shared" si="402"/>
        <v>0</v>
      </c>
      <c r="R6433" s="25">
        <f t="shared" si="403"/>
        <v>1.3688370781328313E-4</v>
      </c>
    </row>
    <row r="6434" spans="1:18">
      <c r="A6434" s="1">
        <f>'Raw Hourly Load and Gen Data'!A6433</f>
        <v>6427</v>
      </c>
      <c r="B6434" s="1">
        <f>'Raw Hourly Load and Gen Data'!B6433</f>
        <v>268</v>
      </c>
      <c r="C6434" s="1" t="str">
        <f>'Raw Hourly Load and Gen Data'!C6433</f>
        <v>Day268</v>
      </c>
      <c r="D6434" s="1">
        <f>'Raw Hourly Load and Gen Data'!D6433</f>
        <v>18</v>
      </c>
      <c r="E6434" s="1" t="str">
        <f>'Raw Hourly Load and Gen Data'!E6433</f>
        <v>Hour18</v>
      </c>
      <c r="F6434" s="1">
        <f>'Raw Hourly Load and Gen Data'!F6433</f>
        <v>9</v>
      </c>
      <c r="G6434" s="1" t="str">
        <f>'Raw Hourly Load and Gen Data'!G6433</f>
        <v>Fall</v>
      </c>
      <c r="H6434" s="1">
        <f>'Raw Hourly Load and Gen Data'!H6433</f>
        <v>1404</v>
      </c>
      <c r="I6434" s="1" t="e">
        <f>'Raw Hourly Load and Gen Data'!I6433</f>
        <v>#N/A</v>
      </c>
      <c r="J6434" s="1" t="str">
        <f>'Raw Hourly Load and Gen Data'!J6433</f>
        <v>Fall</v>
      </c>
      <c r="K6434" s="1">
        <f>'Raw Hourly Load and Gen Data'!K6433</f>
        <v>18912.099999999999</v>
      </c>
      <c r="L6434" s="14">
        <f>'Raw Hourly Load and Gen Data'!T6433</f>
        <v>0</v>
      </c>
      <c r="M6434" s="14">
        <f>'Raw Hourly Load and Gen Data'!U6433</f>
        <v>7077.3</v>
      </c>
      <c r="N6434" s="14">
        <f>'Raw Hourly Load and Gen Data'!BW6433</f>
        <v>0</v>
      </c>
      <c r="O6434" s="19">
        <f t="shared" si="400"/>
        <v>0</v>
      </c>
      <c r="P6434" s="19">
        <f t="shared" si="401"/>
        <v>7077.3</v>
      </c>
      <c r="Q6434" s="25">
        <f t="shared" si="402"/>
        <v>0</v>
      </c>
      <c r="R6434" s="25">
        <f t="shared" si="403"/>
        <v>1.4016943966590686E-4</v>
      </c>
    </row>
    <row r="6435" spans="1:18">
      <c r="A6435" s="1">
        <f>'Raw Hourly Load and Gen Data'!A6434</f>
        <v>6428</v>
      </c>
      <c r="B6435" s="1">
        <f>'Raw Hourly Load and Gen Data'!B6434</f>
        <v>268</v>
      </c>
      <c r="C6435" s="1" t="str">
        <f>'Raw Hourly Load and Gen Data'!C6434</f>
        <v>Day268</v>
      </c>
      <c r="D6435" s="1">
        <f>'Raw Hourly Load and Gen Data'!D6434</f>
        <v>19</v>
      </c>
      <c r="E6435" s="1" t="str">
        <f>'Raw Hourly Load and Gen Data'!E6434</f>
        <v>Hour19</v>
      </c>
      <c r="F6435" s="1">
        <f>'Raw Hourly Load and Gen Data'!F6434</f>
        <v>9</v>
      </c>
      <c r="G6435" s="1" t="str">
        <f>'Raw Hourly Load and Gen Data'!G6434</f>
        <v>Fall</v>
      </c>
      <c r="H6435" s="1">
        <f>'Raw Hourly Load and Gen Data'!H6434</f>
        <v>1404</v>
      </c>
      <c r="I6435" s="1" t="e">
        <f>'Raw Hourly Load and Gen Data'!I6434</f>
        <v>#N/A</v>
      </c>
      <c r="J6435" s="1" t="str">
        <f>'Raw Hourly Load and Gen Data'!J6434</f>
        <v>Fall</v>
      </c>
      <c r="K6435" s="1">
        <f>'Raw Hourly Load and Gen Data'!K6434</f>
        <v>17772.7</v>
      </c>
      <c r="L6435" s="14">
        <f>'Raw Hourly Load and Gen Data'!T6434</f>
        <v>0</v>
      </c>
      <c r="M6435" s="14">
        <f>'Raw Hourly Load and Gen Data'!U6434</f>
        <v>6395.7</v>
      </c>
      <c r="N6435" s="14">
        <f>'Raw Hourly Load and Gen Data'!BW6434</f>
        <v>0</v>
      </c>
      <c r="O6435" s="19">
        <f t="shared" si="400"/>
        <v>0</v>
      </c>
      <c r="P6435" s="19">
        <f t="shared" si="401"/>
        <v>6395.7</v>
      </c>
      <c r="Q6435" s="25">
        <f t="shared" si="402"/>
        <v>0</v>
      </c>
      <c r="R6435" s="25">
        <f t="shared" si="403"/>
        <v>1.2667001332022671E-4</v>
      </c>
    </row>
    <row r="6436" spans="1:18">
      <c r="A6436" s="1">
        <f>'Raw Hourly Load and Gen Data'!A6435</f>
        <v>6429</v>
      </c>
      <c r="B6436" s="1">
        <f>'Raw Hourly Load and Gen Data'!B6435</f>
        <v>268</v>
      </c>
      <c r="C6436" s="1" t="str">
        <f>'Raw Hourly Load and Gen Data'!C6435</f>
        <v>Day268</v>
      </c>
      <c r="D6436" s="1">
        <f>'Raw Hourly Load and Gen Data'!D6435</f>
        <v>20</v>
      </c>
      <c r="E6436" s="1" t="str">
        <f>'Raw Hourly Load and Gen Data'!E6435</f>
        <v>Hour20</v>
      </c>
      <c r="F6436" s="1">
        <f>'Raw Hourly Load and Gen Data'!F6435</f>
        <v>9</v>
      </c>
      <c r="G6436" s="1" t="str">
        <f>'Raw Hourly Load and Gen Data'!G6435</f>
        <v>Fall</v>
      </c>
      <c r="H6436" s="1">
        <f>'Raw Hourly Load and Gen Data'!H6435</f>
        <v>1404</v>
      </c>
      <c r="I6436" s="1" t="e">
        <f>'Raw Hourly Load and Gen Data'!I6435</f>
        <v>#N/A</v>
      </c>
      <c r="J6436" s="1" t="str">
        <f>'Raw Hourly Load and Gen Data'!J6435</f>
        <v>Fall</v>
      </c>
      <c r="K6436" s="1">
        <f>'Raw Hourly Load and Gen Data'!K6435</f>
        <v>16275.6</v>
      </c>
      <c r="L6436" s="14">
        <f>'Raw Hourly Load and Gen Data'!T6435</f>
        <v>0</v>
      </c>
      <c r="M6436" s="14">
        <f>'Raw Hourly Load and Gen Data'!U6435</f>
        <v>5670</v>
      </c>
      <c r="N6436" s="14">
        <f>'Raw Hourly Load and Gen Data'!BW6435</f>
        <v>0</v>
      </c>
      <c r="O6436" s="19">
        <f t="shared" si="400"/>
        <v>0</v>
      </c>
      <c r="P6436" s="19">
        <f t="shared" si="401"/>
        <v>5670</v>
      </c>
      <c r="Q6436" s="25">
        <f t="shared" si="402"/>
        <v>0</v>
      </c>
      <c r="R6436" s="25">
        <f t="shared" si="403"/>
        <v>1.1229716458334279E-4</v>
      </c>
    </row>
    <row r="6437" spans="1:18">
      <c r="A6437" s="1">
        <f>'Raw Hourly Load and Gen Data'!A6436</f>
        <v>6430</v>
      </c>
      <c r="B6437" s="1">
        <f>'Raw Hourly Load and Gen Data'!B6436</f>
        <v>268</v>
      </c>
      <c r="C6437" s="1" t="str">
        <f>'Raw Hourly Load and Gen Data'!C6436</f>
        <v>Day268</v>
      </c>
      <c r="D6437" s="1">
        <f>'Raw Hourly Load and Gen Data'!D6436</f>
        <v>21</v>
      </c>
      <c r="E6437" s="1" t="str">
        <f>'Raw Hourly Load and Gen Data'!E6436</f>
        <v>Hour21</v>
      </c>
      <c r="F6437" s="1">
        <f>'Raw Hourly Load and Gen Data'!F6436</f>
        <v>9</v>
      </c>
      <c r="G6437" s="1" t="str">
        <f>'Raw Hourly Load and Gen Data'!G6436</f>
        <v>Fall</v>
      </c>
      <c r="H6437" s="1">
        <f>'Raw Hourly Load and Gen Data'!H6436</f>
        <v>1404</v>
      </c>
      <c r="I6437" s="1" t="e">
        <f>'Raw Hourly Load and Gen Data'!I6436</f>
        <v>#N/A</v>
      </c>
      <c r="J6437" s="1" t="str">
        <f>'Raw Hourly Load and Gen Data'!J6436</f>
        <v>Fall</v>
      </c>
      <c r="K6437" s="1">
        <f>'Raw Hourly Load and Gen Data'!K6436</f>
        <v>13955.8</v>
      </c>
      <c r="L6437" s="14">
        <f>'Raw Hourly Load and Gen Data'!T6436</f>
        <v>0</v>
      </c>
      <c r="M6437" s="14">
        <f>'Raw Hourly Load and Gen Data'!U6436</f>
        <v>4307.3</v>
      </c>
      <c r="N6437" s="14">
        <f>'Raw Hourly Load and Gen Data'!BW6436</f>
        <v>0</v>
      </c>
      <c r="O6437" s="19">
        <f t="shared" si="400"/>
        <v>0</v>
      </c>
      <c r="P6437" s="19">
        <f t="shared" si="401"/>
        <v>4307.3</v>
      </c>
      <c r="Q6437" s="25">
        <f t="shared" si="402"/>
        <v>0</v>
      </c>
      <c r="R6437" s="25">
        <f t="shared" si="403"/>
        <v>8.5308214640182083E-5</v>
      </c>
    </row>
    <row r="6438" spans="1:18">
      <c r="A6438" s="1">
        <f>'Raw Hourly Load and Gen Data'!A6437</f>
        <v>6431</v>
      </c>
      <c r="B6438" s="1">
        <f>'Raw Hourly Load and Gen Data'!B6437</f>
        <v>268</v>
      </c>
      <c r="C6438" s="1" t="str">
        <f>'Raw Hourly Load and Gen Data'!C6437</f>
        <v>Day268</v>
      </c>
      <c r="D6438" s="1">
        <f>'Raw Hourly Load and Gen Data'!D6437</f>
        <v>22</v>
      </c>
      <c r="E6438" s="1" t="str">
        <f>'Raw Hourly Load and Gen Data'!E6437</f>
        <v>Hour22</v>
      </c>
      <c r="F6438" s="1">
        <f>'Raw Hourly Load and Gen Data'!F6437</f>
        <v>9</v>
      </c>
      <c r="G6438" s="1" t="str">
        <f>'Raw Hourly Load and Gen Data'!G6437</f>
        <v>Fall</v>
      </c>
      <c r="H6438" s="1">
        <f>'Raw Hourly Load and Gen Data'!H6437</f>
        <v>1404</v>
      </c>
      <c r="I6438" s="1" t="e">
        <f>'Raw Hourly Load and Gen Data'!I6437</f>
        <v>#N/A</v>
      </c>
      <c r="J6438" s="1" t="str">
        <f>'Raw Hourly Load and Gen Data'!J6437</f>
        <v>Fall</v>
      </c>
      <c r="K6438" s="1">
        <f>'Raw Hourly Load and Gen Data'!K6437</f>
        <v>12675.4</v>
      </c>
      <c r="L6438" s="14">
        <f>'Raw Hourly Load and Gen Data'!T6437</f>
        <v>264.3</v>
      </c>
      <c r="M6438" s="14">
        <f>'Raw Hourly Load and Gen Data'!U6437</f>
        <v>3889.4</v>
      </c>
      <c r="N6438" s="14">
        <f>'Raw Hourly Load and Gen Data'!BW6437</f>
        <v>0</v>
      </c>
      <c r="O6438" s="19">
        <f t="shared" si="400"/>
        <v>0</v>
      </c>
      <c r="P6438" s="19">
        <f t="shared" si="401"/>
        <v>3625.1</v>
      </c>
      <c r="Q6438" s="25">
        <f t="shared" si="402"/>
        <v>0</v>
      </c>
      <c r="R6438" s="25">
        <f t="shared" si="403"/>
        <v>7.1796904996662423E-5</v>
      </c>
    </row>
    <row r="6439" spans="1:18">
      <c r="A6439" s="1">
        <f>'Raw Hourly Load and Gen Data'!A6438</f>
        <v>6432</v>
      </c>
      <c r="B6439" s="1">
        <f>'Raw Hourly Load and Gen Data'!B6438</f>
        <v>268</v>
      </c>
      <c r="C6439" s="1" t="str">
        <f>'Raw Hourly Load and Gen Data'!C6438</f>
        <v>Day268</v>
      </c>
      <c r="D6439" s="1">
        <f>'Raw Hourly Load and Gen Data'!D6438</f>
        <v>23</v>
      </c>
      <c r="E6439" s="1" t="str">
        <f>'Raw Hourly Load and Gen Data'!E6438</f>
        <v>Hour23</v>
      </c>
      <c r="F6439" s="1">
        <f>'Raw Hourly Load and Gen Data'!F6438</f>
        <v>9</v>
      </c>
      <c r="G6439" s="1" t="str">
        <f>'Raw Hourly Load and Gen Data'!G6438</f>
        <v>Fall</v>
      </c>
      <c r="H6439" s="1">
        <f>'Raw Hourly Load and Gen Data'!H6438</f>
        <v>1404</v>
      </c>
      <c r="I6439" s="1" t="e">
        <f>'Raw Hourly Load and Gen Data'!I6438</f>
        <v>#N/A</v>
      </c>
      <c r="J6439" s="1" t="str">
        <f>'Raw Hourly Load and Gen Data'!J6438</f>
        <v>Fall</v>
      </c>
      <c r="K6439" s="1">
        <f>'Raw Hourly Load and Gen Data'!K6438</f>
        <v>11917.3</v>
      </c>
      <c r="L6439" s="14">
        <f>'Raw Hourly Load and Gen Data'!T6438</f>
        <v>891.5</v>
      </c>
      <c r="M6439" s="14">
        <f>'Raw Hourly Load and Gen Data'!U6438</f>
        <v>4206.3999999999996</v>
      </c>
      <c r="N6439" s="14">
        <f>'Raw Hourly Load and Gen Data'!BW6438</f>
        <v>0</v>
      </c>
      <c r="O6439" s="19">
        <f t="shared" si="400"/>
        <v>0</v>
      </c>
      <c r="P6439" s="19">
        <f t="shared" si="401"/>
        <v>3314.8999999999996</v>
      </c>
      <c r="Q6439" s="25">
        <f t="shared" si="402"/>
        <v>0</v>
      </c>
      <c r="R6439" s="25">
        <f t="shared" si="403"/>
        <v>6.565324001363721E-5</v>
      </c>
    </row>
    <row r="6440" spans="1:18">
      <c r="A6440" s="1">
        <f>'Raw Hourly Load and Gen Data'!A6439</f>
        <v>6433</v>
      </c>
      <c r="B6440" s="1">
        <f>'Raw Hourly Load and Gen Data'!B6439</f>
        <v>269</v>
      </c>
      <c r="C6440" s="1" t="str">
        <f>'Raw Hourly Load and Gen Data'!C6439</f>
        <v>Day269</v>
      </c>
      <c r="D6440" s="1">
        <f>'Raw Hourly Load and Gen Data'!D6439</f>
        <v>0</v>
      </c>
      <c r="E6440" s="1" t="str">
        <f>'Raw Hourly Load and Gen Data'!E6439</f>
        <v>Hour0</v>
      </c>
      <c r="F6440" s="1">
        <f>'Raw Hourly Load and Gen Data'!F6439</f>
        <v>9</v>
      </c>
      <c r="G6440" s="1" t="str">
        <f>'Raw Hourly Load and Gen Data'!G6439</f>
        <v>Fall</v>
      </c>
      <c r="H6440" s="1">
        <f>'Raw Hourly Load and Gen Data'!H6439</f>
        <v>11</v>
      </c>
      <c r="I6440" s="1">
        <f>'Raw Hourly Load and Gen Data'!I6439</f>
        <v>21113.7</v>
      </c>
      <c r="J6440" s="1" t="str">
        <f>'Raw Hourly Load and Gen Data'!J6439</f>
        <v>Fall</v>
      </c>
      <c r="K6440" s="1">
        <f>'Raw Hourly Load and Gen Data'!K6439</f>
        <v>11917.3</v>
      </c>
      <c r="L6440" s="14">
        <f>'Raw Hourly Load and Gen Data'!T6439</f>
        <v>1269.2</v>
      </c>
      <c r="M6440" s="14">
        <f>'Raw Hourly Load and Gen Data'!U6439</f>
        <v>4815</v>
      </c>
      <c r="N6440" s="14">
        <f>'Raw Hourly Load and Gen Data'!BW6439</f>
        <v>0</v>
      </c>
      <c r="O6440" s="19">
        <f t="shared" si="400"/>
        <v>0</v>
      </c>
      <c r="P6440" s="19">
        <f t="shared" si="401"/>
        <v>3545.8</v>
      </c>
      <c r="Q6440" s="25">
        <f t="shared" si="402"/>
        <v>0</v>
      </c>
      <c r="R6440" s="25">
        <f t="shared" si="403"/>
        <v>7.0226329132207574E-5</v>
      </c>
    </row>
    <row r="6441" spans="1:18">
      <c r="A6441" s="1">
        <f>'Raw Hourly Load and Gen Data'!A6440</f>
        <v>6434</v>
      </c>
      <c r="B6441" s="1">
        <f>'Raw Hourly Load and Gen Data'!B6440</f>
        <v>269</v>
      </c>
      <c r="C6441" s="1" t="str">
        <f>'Raw Hourly Load and Gen Data'!C6440</f>
        <v>Day269</v>
      </c>
      <c r="D6441" s="1">
        <f>'Raw Hourly Load and Gen Data'!D6440</f>
        <v>1</v>
      </c>
      <c r="E6441" s="1" t="str">
        <f>'Raw Hourly Load and Gen Data'!E6440</f>
        <v>Hour1</v>
      </c>
      <c r="F6441" s="1">
        <f>'Raw Hourly Load and Gen Data'!F6440</f>
        <v>9</v>
      </c>
      <c r="G6441" s="1" t="str">
        <f>'Raw Hourly Load and Gen Data'!G6440</f>
        <v>Fall</v>
      </c>
      <c r="H6441" s="1">
        <f>'Raw Hourly Load and Gen Data'!H6440</f>
        <v>1404</v>
      </c>
      <c r="I6441" s="1" t="e">
        <f>'Raw Hourly Load and Gen Data'!I6440</f>
        <v>#N/A</v>
      </c>
      <c r="J6441" s="1" t="str">
        <f>'Raw Hourly Load and Gen Data'!J6440</f>
        <v>Fall</v>
      </c>
      <c r="K6441" s="1">
        <f>'Raw Hourly Load and Gen Data'!K6440</f>
        <v>11917.3</v>
      </c>
      <c r="L6441" s="14">
        <f>'Raw Hourly Load and Gen Data'!T6440</f>
        <v>1580.8</v>
      </c>
      <c r="M6441" s="14">
        <f>'Raw Hourly Load and Gen Data'!U6440</f>
        <v>5261.9</v>
      </c>
      <c r="N6441" s="14">
        <f>'Raw Hourly Load and Gen Data'!BW6440</f>
        <v>0</v>
      </c>
      <c r="O6441" s="19">
        <f t="shared" si="400"/>
        <v>0</v>
      </c>
      <c r="P6441" s="19">
        <f t="shared" si="401"/>
        <v>3681.0999999999995</v>
      </c>
      <c r="Q6441" s="25">
        <f t="shared" si="402"/>
        <v>0</v>
      </c>
      <c r="R6441" s="25">
        <f t="shared" si="403"/>
        <v>7.2906012795016426E-5</v>
      </c>
    </row>
    <row r="6442" spans="1:18">
      <c r="A6442" s="1">
        <f>'Raw Hourly Load and Gen Data'!A6441</f>
        <v>6435</v>
      </c>
      <c r="B6442" s="1">
        <f>'Raw Hourly Load and Gen Data'!B6441</f>
        <v>269</v>
      </c>
      <c r="C6442" s="1" t="str">
        <f>'Raw Hourly Load and Gen Data'!C6441</f>
        <v>Day269</v>
      </c>
      <c r="D6442" s="1">
        <f>'Raw Hourly Load and Gen Data'!D6441</f>
        <v>2</v>
      </c>
      <c r="E6442" s="1" t="str">
        <f>'Raw Hourly Load and Gen Data'!E6441</f>
        <v>Hour2</v>
      </c>
      <c r="F6442" s="1">
        <f>'Raw Hourly Load and Gen Data'!F6441</f>
        <v>9</v>
      </c>
      <c r="G6442" s="1" t="str">
        <f>'Raw Hourly Load and Gen Data'!G6441</f>
        <v>Fall</v>
      </c>
      <c r="H6442" s="1">
        <f>'Raw Hourly Load and Gen Data'!H6441</f>
        <v>1404</v>
      </c>
      <c r="I6442" s="1" t="e">
        <f>'Raw Hourly Load and Gen Data'!I6441</f>
        <v>#N/A</v>
      </c>
      <c r="J6442" s="1" t="str">
        <f>'Raw Hourly Load and Gen Data'!J6441</f>
        <v>Fall</v>
      </c>
      <c r="K6442" s="1">
        <f>'Raw Hourly Load and Gen Data'!K6441</f>
        <v>11917.3</v>
      </c>
      <c r="L6442" s="14">
        <f>'Raw Hourly Load and Gen Data'!T6441</f>
        <v>1768.3</v>
      </c>
      <c r="M6442" s="14">
        <f>'Raw Hourly Load and Gen Data'!U6441</f>
        <v>5514.7</v>
      </c>
      <c r="N6442" s="14">
        <f>'Raw Hourly Load and Gen Data'!BW6441</f>
        <v>0</v>
      </c>
      <c r="O6442" s="19">
        <f t="shared" si="400"/>
        <v>0</v>
      </c>
      <c r="P6442" s="19">
        <f t="shared" si="401"/>
        <v>3746.3999999999996</v>
      </c>
      <c r="Q6442" s="25">
        <f t="shared" si="402"/>
        <v>0</v>
      </c>
      <c r="R6442" s="25">
        <f t="shared" si="403"/>
        <v>7.4199311709882785E-5</v>
      </c>
    </row>
    <row r="6443" spans="1:18">
      <c r="A6443" s="1">
        <f>'Raw Hourly Load and Gen Data'!A6442</f>
        <v>6436</v>
      </c>
      <c r="B6443" s="1">
        <f>'Raw Hourly Load and Gen Data'!B6442</f>
        <v>269</v>
      </c>
      <c r="C6443" s="1" t="str">
        <f>'Raw Hourly Load and Gen Data'!C6442</f>
        <v>Day269</v>
      </c>
      <c r="D6443" s="1">
        <f>'Raw Hourly Load and Gen Data'!D6442</f>
        <v>3</v>
      </c>
      <c r="E6443" s="1" t="str">
        <f>'Raw Hourly Load and Gen Data'!E6442</f>
        <v>Hour3</v>
      </c>
      <c r="F6443" s="1">
        <f>'Raw Hourly Load and Gen Data'!F6442</f>
        <v>9</v>
      </c>
      <c r="G6443" s="1" t="str">
        <f>'Raw Hourly Load and Gen Data'!G6442</f>
        <v>Fall</v>
      </c>
      <c r="H6443" s="1">
        <f>'Raw Hourly Load and Gen Data'!H6442</f>
        <v>1404</v>
      </c>
      <c r="I6443" s="1" t="e">
        <f>'Raw Hourly Load and Gen Data'!I6442</f>
        <v>#N/A</v>
      </c>
      <c r="J6443" s="1" t="str">
        <f>'Raw Hourly Load and Gen Data'!J6442</f>
        <v>Fall</v>
      </c>
      <c r="K6443" s="1">
        <f>'Raw Hourly Load and Gen Data'!K6442</f>
        <v>12239.1</v>
      </c>
      <c r="L6443" s="14">
        <f>'Raw Hourly Load and Gen Data'!T6442</f>
        <v>2090.1999999999998</v>
      </c>
      <c r="M6443" s="14">
        <f>'Raw Hourly Load and Gen Data'!U6442</f>
        <v>6012.8</v>
      </c>
      <c r="N6443" s="14">
        <f>'Raw Hourly Load and Gen Data'!BW6442</f>
        <v>0</v>
      </c>
      <c r="O6443" s="19">
        <f t="shared" si="400"/>
        <v>0</v>
      </c>
      <c r="P6443" s="19">
        <f t="shared" si="401"/>
        <v>3922.6000000000004</v>
      </c>
      <c r="Q6443" s="25">
        <f t="shared" si="402"/>
        <v>0</v>
      </c>
      <c r="R6443" s="25">
        <f t="shared" si="403"/>
        <v>7.7689040175418081E-5</v>
      </c>
    </row>
    <row r="6444" spans="1:18">
      <c r="A6444" s="1">
        <f>'Raw Hourly Load and Gen Data'!A6443</f>
        <v>6437</v>
      </c>
      <c r="B6444" s="1">
        <f>'Raw Hourly Load and Gen Data'!B6443</f>
        <v>269</v>
      </c>
      <c r="C6444" s="1" t="str">
        <f>'Raw Hourly Load and Gen Data'!C6443</f>
        <v>Day269</v>
      </c>
      <c r="D6444" s="1">
        <f>'Raw Hourly Load and Gen Data'!D6443</f>
        <v>4</v>
      </c>
      <c r="E6444" s="1" t="str">
        <f>'Raw Hourly Load and Gen Data'!E6443</f>
        <v>Hour4</v>
      </c>
      <c r="F6444" s="1">
        <f>'Raw Hourly Load and Gen Data'!F6443</f>
        <v>9</v>
      </c>
      <c r="G6444" s="1" t="str">
        <f>'Raw Hourly Load and Gen Data'!G6443</f>
        <v>Fall</v>
      </c>
      <c r="H6444" s="1">
        <f>'Raw Hourly Load and Gen Data'!H6443</f>
        <v>1404</v>
      </c>
      <c r="I6444" s="1" t="e">
        <f>'Raw Hourly Load and Gen Data'!I6443</f>
        <v>#N/A</v>
      </c>
      <c r="J6444" s="1" t="str">
        <f>'Raw Hourly Load and Gen Data'!J6443</f>
        <v>Fall</v>
      </c>
      <c r="K6444" s="1">
        <f>'Raw Hourly Load and Gen Data'!K6443</f>
        <v>13955.8</v>
      </c>
      <c r="L6444" s="14">
        <f>'Raw Hourly Load and Gen Data'!T6443</f>
        <v>2004.8</v>
      </c>
      <c r="M6444" s="14">
        <f>'Raw Hourly Load and Gen Data'!U6443</f>
        <v>6900.6</v>
      </c>
      <c r="N6444" s="14">
        <f>'Raw Hourly Load and Gen Data'!BW6443</f>
        <v>0</v>
      </c>
      <c r="O6444" s="19">
        <f t="shared" si="400"/>
        <v>0</v>
      </c>
      <c r="P6444" s="19">
        <f t="shared" si="401"/>
        <v>4895.8</v>
      </c>
      <c r="Q6444" s="25">
        <f t="shared" si="402"/>
        <v>0</v>
      </c>
      <c r="R6444" s="25">
        <f t="shared" si="403"/>
        <v>9.6963749271098711E-5</v>
      </c>
    </row>
    <row r="6445" spans="1:18">
      <c r="A6445" s="1">
        <f>'Raw Hourly Load and Gen Data'!A6444</f>
        <v>6438</v>
      </c>
      <c r="B6445" s="1">
        <f>'Raw Hourly Load and Gen Data'!B6444</f>
        <v>269</v>
      </c>
      <c r="C6445" s="1" t="str">
        <f>'Raw Hourly Load and Gen Data'!C6444</f>
        <v>Day269</v>
      </c>
      <c r="D6445" s="1">
        <f>'Raw Hourly Load and Gen Data'!D6444</f>
        <v>5</v>
      </c>
      <c r="E6445" s="1" t="str">
        <f>'Raw Hourly Load and Gen Data'!E6444</f>
        <v>Hour5</v>
      </c>
      <c r="F6445" s="1">
        <f>'Raw Hourly Load and Gen Data'!F6444</f>
        <v>9</v>
      </c>
      <c r="G6445" s="1" t="str">
        <f>'Raw Hourly Load and Gen Data'!G6444</f>
        <v>Fall</v>
      </c>
      <c r="H6445" s="1">
        <f>'Raw Hourly Load and Gen Data'!H6444</f>
        <v>1404</v>
      </c>
      <c r="I6445" s="1" t="e">
        <f>'Raw Hourly Load and Gen Data'!I6444</f>
        <v>#N/A</v>
      </c>
      <c r="J6445" s="1" t="str">
        <f>'Raw Hourly Load and Gen Data'!J6444</f>
        <v>Fall</v>
      </c>
      <c r="K6445" s="1">
        <f>'Raw Hourly Load and Gen Data'!K6444</f>
        <v>14140.3</v>
      </c>
      <c r="L6445" s="14">
        <f>'Raw Hourly Load and Gen Data'!T6444</f>
        <v>147.69999999999999</v>
      </c>
      <c r="M6445" s="14">
        <f>'Raw Hourly Load and Gen Data'!U6444</f>
        <v>4376.3</v>
      </c>
      <c r="N6445" s="14">
        <f>'Raw Hourly Load and Gen Data'!BW6444</f>
        <v>0</v>
      </c>
      <c r="O6445" s="19">
        <f t="shared" si="400"/>
        <v>0</v>
      </c>
      <c r="P6445" s="19">
        <f t="shared" si="401"/>
        <v>4228.6000000000004</v>
      </c>
      <c r="Q6445" s="25">
        <f t="shared" si="402"/>
        <v>0</v>
      </c>
      <c r="R6445" s="25">
        <f t="shared" si="403"/>
        <v>8.3749522073566738E-5</v>
      </c>
    </row>
    <row r="6446" spans="1:18">
      <c r="A6446" s="1">
        <f>'Raw Hourly Load and Gen Data'!A6445</f>
        <v>6439</v>
      </c>
      <c r="B6446" s="1">
        <f>'Raw Hourly Load and Gen Data'!B6445</f>
        <v>269</v>
      </c>
      <c r="C6446" s="1" t="str">
        <f>'Raw Hourly Load and Gen Data'!C6445</f>
        <v>Day269</v>
      </c>
      <c r="D6446" s="1">
        <f>'Raw Hourly Load and Gen Data'!D6445</f>
        <v>6</v>
      </c>
      <c r="E6446" s="1" t="str">
        <f>'Raw Hourly Load and Gen Data'!E6445</f>
        <v>Hour6</v>
      </c>
      <c r="F6446" s="1">
        <f>'Raw Hourly Load and Gen Data'!F6445</f>
        <v>9</v>
      </c>
      <c r="G6446" s="1" t="str">
        <f>'Raw Hourly Load and Gen Data'!G6445</f>
        <v>Fall</v>
      </c>
      <c r="H6446" s="1">
        <f>'Raw Hourly Load and Gen Data'!H6445</f>
        <v>1404</v>
      </c>
      <c r="I6446" s="1" t="e">
        <f>'Raw Hourly Load and Gen Data'!I6445</f>
        <v>#N/A</v>
      </c>
      <c r="J6446" s="1" t="str">
        <f>'Raw Hourly Load and Gen Data'!J6445</f>
        <v>Fall</v>
      </c>
      <c r="K6446" s="1">
        <f>'Raw Hourly Load and Gen Data'!K6445</f>
        <v>14001.2</v>
      </c>
      <c r="L6446" s="14">
        <f>'Raw Hourly Load and Gen Data'!T6445</f>
        <v>136.19999999999999</v>
      </c>
      <c r="M6446" s="14">
        <f>'Raw Hourly Load and Gen Data'!U6445</f>
        <v>4257.8</v>
      </c>
      <c r="N6446" s="14">
        <f>'Raw Hourly Load and Gen Data'!BW6445</f>
        <v>0</v>
      </c>
      <c r="O6446" s="19">
        <f t="shared" si="400"/>
        <v>0</v>
      </c>
      <c r="P6446" s="19">
        <f t="shared" si="401"/>
        <v>4121.6000000000004</v>
      </c>
      <c r="Q6446" s="25">
        <f t="shared" si="402"/>
        <v>0</v>
      </c>
      <c r="R6446" s="25">
        <f t="shared" si="403"/>
        <v>8.1630333958854619E-5</v>
      </c>
    </row>
    <row r="6447" spans="1:18">
      <c r="A6447" s="1">
        <f>'Raw Hourly Load and Gen Data'!A6446</f>
        <v>6440</v>
      </c>
      <c r="B6447" s="1">
        <f>'Raw Hourly Load and Gen Data'!B6446</f>
        <v>269</v>
      </c>
      <c r="C6447" s="1" t="str">
        <f>'Raw Hourly Load and Gen Data'!C6446</f>
        <v>Day269</v>
      </c>
      <c r="D6447" s="1">
        <f>'Raw Hourly Load and Gen Data'!D6446</f>
        <v>7</v>
      </c>
      <c r="E6447" s="1" t="str">
        <f>'Raw Hourly Load and Gen Data'!E6446</f>
        <v>Hour7</v>
      </c>
      <c r="F6447" s="1">
        <f>'Raw Hourly Load and Gen Data'!F6446</f>
        <v>9</v>
      </c>
      <c r="G6447" s="1" t="str">
        <f>'Raw Hourly Load and Gen Data'!G6446</f>
        <v>Fall</v>
      </c>
      <c r="H6447" s="1">
        <f>'Raw Hourly Load and Gen Data'!H6446</f>
        <v>1404</v>
      </c>
      <c r="I6447" s="1" t="e">
        <f>'Raw Hourly Load and Gen Data'!I6446</f>
        <v>#N/A</v>
      </c>
      <c r="J6447" s="1" t="str">
        <f>'Raw Hourly Load and Gen Data'!J6446</f>
        <v>Fall</v>
      </c>
      <c r="K6447" s="1">
        <f>'Raw Hourly Load and Gen Data'!K6446</f>
        <v>14197</v>
      </c>
      <c r="L6447" s="14">
        <f>'Raw Hourly Load and Gen Data'!T6446</f>
        <v>1012.9</v>
      </c>
      <c r="M6447" s="14">
        <f>'Raw Hourly Load and Gen Data'!U6446</f>
        <v>5134.8999999999996</v>
      </c>
      <c r="N6447" s="14">
        <f>'Raw Hourly Load and Gen Data'!BW6446</f>
        <v>0</v>
      </c>
      <c r="O6447" s="19">
        <f t="shared" si="400"/>
        <v>0</v>
      </c>
      <c r="P6447" s="19">
        <f t="shared" si="401"/>
        <v>4122</v>
      </c>
      <c r="Q6447" s="25">
        <f t="shared" si="402"/>
        <v>0</v>
      </c>
      <c r="R6447" s="25">
        <f t="shared" si="403"/>
        <v>8.1638256157414284E-5</v>
      </c>
    </row>
    <row r="6448" spans="1:18">
      <c r="A6448" s="1">
        <f>'Raw Hourly Load and Gen Data'!A6447</f>
        <v>6441</v>
      </c>
      <c r="B6448" s="1">
        <f>'Raw Hourly Load and Gen Data'!B6447</f>
        <v>269</v>
      </c>
      <c r="C6448" s="1" t="str">
        <f>'Raw Hourly Load and Gen Data'!C6447</f>
        <v>Day269</v>
      </c>
      <c r="D6448" s="1">
        <f>'Raw Hourly Load and Gen Data'!D6447</f>
        <v>8</v>
      </c>
      <c r="E6448" s="1" t="str">
        <f>'Raw Hourly Load and Gen Data'!E6447</f>
        <v>Hour8</v>
      </c>
      <c r="F6448" s="1">
        <f>'Raw Hourly Load and Gen Data'!F6447</f>
        <v>9</v>
      </c>
      <c r="G6448" s="1" t="str">
        <f>'Raw Hourly Load and Gen Data'!G6447</f>
        <v>Fall</v>
      </c>
      <c r="H6448" s="1">
        <f>'Raw Hourly Load and Gen Data'!H6447</f>
        <v>1404</v>
      </c>
      <c r="I6448" s="1" t="e">
        <f>'Raw Hourly Load and Gen Data'!I6447</f>
        <v>#N/A</v>
      </c>
      <c r="J6448" s="1" t="str">
        <f>'Raw Hourly Load and Gen Data'!J6447</f>
        <v>Fall</v>
      </c>
      <c r="K6448" s="1">
        <f>'Raw Hourly Load and Gen Data'!K6447</f>
        <v>14602.1</v>
      </c>
      <c r="L6448" s="14">
        <f>'Raw Hourly Load and Gen Data'!T6447</f>
        <v>642.6</v>
      </c>
      <c r="M6448" s="14">
        <f>'Raw Hourly Load and Gen Data'!U6447</f>
        <v>5027.5</v>
      </c>
      <c r="N6448" s="14">
        <f>'Raw Hourly Load and Gen Data'!BW6447</f>
        <v>0</v>
      </c>
      <c r="O6448" s="19">
        <f t="shared" si="400"/>
        <v>0</v>
      </c>
      <c r="P6448" s="19">
        <f t="shared" si="401"/>
        <v>4384.8999999999996</v>
      </c>
      <c r="Q6448" s="25">
        <f t="shared" si="402"/>
        <v>0</v>
      </c>
      <c r="R6448" s="25">
        <f t="shared" si="403"/>
        <v>8.6845121160758333E-5</v>
      </c>
    </row>
    <row r="6449" spans="1:18">
      <c r="A6449" s="1">
        <f>'Raw Hourly Load and Gen Data'!A6448</f>
        <v>6442</v>
      </c>
      <c r="B6449" s="1">
        <f>'Raw Hourly Load and Gen Data'!B6448</f>
        <v>269</v>
      </c>
      <c r="C6449" s="1" t="str">
        <f>'Raw Hourly Load and Gen Data'!C6448</f>
        <v>Day269</v>
      </c>
      <c r="D6449" s="1">
        <f>'Raw Hourly Load and Gen Data'!D6448</f>
        <v>9</v>
      </c>
      <c r="E6449" s="1" t="str">
        <f>'Raw Hourly Load and Gen Data'!E6448</f>
        <v>Hour9</v>
      </c>
      <c r="F6449" s="1">
        <f>'Raw Hourly Load and Gen Data'!F6448</f>
        <v>9</v>
      </c>
      <c r="G6449" s="1" t="str">
        <f>'Raw Hourly Load and Gen Data'!G6448</f>
        <v>Fall</v>
      </c>
      <c r="H6449" s="1">
        <f>'Raw Hourly Load and Gen Data'!H6448</f>
        <v>1404</v>
      </c>
      <c r="I6449" s="1" t="e">
        <f>'Raw Hourly Load and Gen Data'!I6448</f>
        <v>#N/A</v>
      </c>
      <c r="J6449" s="1" t="str">
        <f>'Raw Hourly Load and Gen Data'!J6448</f>
        <v>Fall</v>
      </c>
      <c r="K6449" s="1">
        <f>'Raw Hourly Load and Gen Data'!K6448</f>
        <v>14588.9</v>
      </c>
      <c r="L6449" s="14">
        <f>'Raw Hourly Load and Gen Data'!T6448</f>
        <v>0</v>
      </c>
      <c r="M6449" s="14">
        <f>'Raw Hourly Load and Gen Data'!U6448</f>
        <v>3956.5</v>
      </c>
      <c r="N6449" s="14">
        <f>'Raw Hourly Load and Gen Data'!BW6448</f>
        <v>0</v>
      </c>
      <c r="O6449" s="19">
        <f t="shared" si="400"/>
        <v>0</v>
      </c>
      <c r="P6449" s="19">
        <f t="shared" si="401"/>
        <v>3956.5</v>
      </c>
      <c r="Q6449" s="25">
        <f t="shared" si="402"/>
        <v>0</v>
      </c>
      <c r="R6449" s="25">
        <f t="shared" si="403"/>
        <v>7.8360446503350219E-5</v>
      </c>
    </row>
    <row r="6450" spans="1:18">
      <c r="A6450" s="1">
        <f>'Raw Hourly Load and Gen Data'!A6449</f>
        <v>6443</v>
      </c>
      <c r="B6450" s="1">
        <f>'Raw Hourly Load and Gen Data'!B6449</f>
        <v>269</v>
      </c>
      <c r="C6450" s="1" t="str">
        <f>'Raw Hourly Load and Gen Data'!C6449</f>
        <v>Day269</v>
      </c>
      <c r="D6450" s="1">
        <f>'Raw Hourly Load and Gen Data'!D6449</f>
        <v>10</v>
      </c>
      <c r="E6450" s="1" t="str">
        <f>'Raw Hourly Load and Gen Data'!E6449</f>
        <v>Hour10</v>
      </c>
      <c r="F6450" s="1">
        <f>'Raw Hourly Load and Gen Data'!F6449</f>
        <v>9</v>
      </c>
      <c r="G6450" s="1" t="str">
        <f>'Raw Hourly Load and Gen Data'!G6449</f>
        <v>Fall</v>
      </c>
      <c r="H6450" s="1">
        <f>'Raw Hourly Load and Gen Data'!H6449</f>
        <v>1404</v>
      </c>
      <c r="I6450" s="1" t="e">
        <f>'Raw Hourly Load and Gen Data'!I6449</f>
        <v>#N/A</v>
      </c>
      <c r="J6450" s="1" t="str">
        <f>'Raw Hourly Load and Gen Data'!J6449</f>
        <v>Fall</v>
      </c>
      <c r="K6450" s="1">
        <f>'Raw Hourly Load and Gen Data'!K6449</f>
        <v>14564.1</v>
      </c>
      <c r="L6450" s="14">
        <f>'Raw Hourly Load and Gen Data'!T6449</f>
        <v>0</v>
      </c>
      <c r="M6450" s="14">
        <f>'Raw Hourly Load and Gen Data'!U6449</f>
        <v>3504.1</v>
      </c>
      <c r="N6450" s="14">
        <f>'Raw Hourly Load and Gen Data'!BW6449</f>
        <v>0</v>
      </c>
      <c r="O6450" s="19">
        <f t="shared" si="400"/>
        <v>0</v>
      </c>
      <c r="P6450" s="19">
        <f t="shared" si="401"/>
        <v>3504.1</v>
      </c>
      <c r="Q6450" s="25">
        <f t="shared" si="402"/>
        <v>0</v>
      </c>
      <c r="R6450" s="25">
        <f t="shared" si="403"/>
        <v>6.9400439932361814E-5</v>
      </c>
    </row>
    <row r="6451" spans="1:18">
      <c r="A6451" s="1">
        <f>'Raw Hourly Load and Gen Data'!A6450</f>
        <v>6444</v>
      </c>
      <c r="B6451" s="1">
        <f>'Raw Hourly Load and Gen Data'!B6450</f>
        <v>269</v>
      </c>
      <c r="C6451" s="1" t="str">
        <f>'Raw Hourly Load and Gen Data'!C6450</f>
        <v>Day269</v>
      </c>
      <c r="D6451" s="1">
        <f>'Raw Hourly Load and Gen Data'!D6450</f>
        <v>11</v>
      </c>
      <c r="E6451" s="1" t="str">
        <f>'Raw Hourly Load and Gen Data'!E6450</f>
        <v>Hour11</v>
      </c>
      <c r="F6451" s="1">
        <f>'Raw Hourly Load and Gen Data'!F6450</f>
        <v>9</v>
      </c>
      <c r="G6451" s="1" t="str">
        <f>'Raw Hourly Load and Gen Data'!G6450</f>
        <v>Fall</v>
      </c>
      <c r="H6451" s="1">
        <f>'Raw Hourly Load and Gen Data'!H6450</f>
        <v>1404</v>
      </c>
      <c r="I6451" s="1" t="e">
        <f>'Raw Hourly Load and Gen Data'!I6450</f>
        <v>#N/A</v>
      </c>
      <c r="J6451" s="1" t="str">
        <f>'Raw Hourly Load and Gen Data'!J6450</f>
        <v>Fall</v>
      </c>
      <c r="K6451" s="1">
        <f>'Raw Hourly Load and Gen Data'!K6450</f>
        <v>15174</v>
      </c>
      <c r="L6451" s="14">
        <f>'Raw Hourly Load and Gen Data'!T6450</f>
        <v>0</v>
      </c>
      <c r="M6451" s="14">
        <f>'Raw Hourly Load and Gen Data'!U6450</f>
        <v>3843.3</v>
      </c>
      <c r="N6451" s="14">
        <f>'Raw Hourly Load and Gen Data'!BW6450</f>
        <v>0</v>
      </c>
      <c r="O6451" s="19">
        <f t="shared" si="400"/>
        <v>0</v>
      </c>
      <c r="P6451" s="19">
        <f t="shared" si="401"/>
        <v>3843.3</v>
      </c>
      <c r="Q6451" s="25">
        <f t="shared" si="402"/>
        <v>0</v>
      </c>
      <c r="R6451" s="25">
        <f t="shared" si="403"/>
        <v>7.6118464310963204E-5</v>
      </c>
    </row>
    <row r="6452" spans="1:18">
      <c r="A6452" s="1">
        <f>'Raw Hourly Load and Gen Data'!A6451</f>
        <v>6445</v>
      </c>
      <c r="B6452" s="1">
        <f>'Raw Hourly Load and Gen Data'!B6451</f>
        <v>269</v>
      </c>
      <c r="C6452" s="1" t="str">
        <f>'Raw Hourly Load and Gen Data'!C6451</f>
        <v>Day269</v>
      </c>
      <c r="D6452" s="1">
        <f>'Raw Hourly Load and Gen Data'!D6451</f>
        <v>12</v>
      </c>
      <c r="E6452" s="1" t="str">
        <f>'Raw Hourly Load and Gen Data'!E6451</f>
        <v>Hour12</v>
      </c>
      <c r="F6452" s="1">
        <f>'Raw Hourly Load and Gen Data'!F6451</f>
        <v>9</v>
      </c>
      <c r="G6452" s="1" t="str">
        <f>'Raw Hourly Load and Gen Data'!G6451</f>
        <v>Fall</v>
      </c>
      <c r="H6452" s="1">
        <f>'Raw Hourly Load and Gen Data'!H6451</f>
        <v>1404</v>
      </c>
      <c r="I6452" s="1" t="e">
        <f>'Raw Hourly Load and Gen Data'!I6451</f>
        <v>#N/A</v>
      </c>
      <c r="J6452" s="1" t="str">
        <f>'Raw Hourly Load and Gen Data'!J6451</f>
        <v>Fall</v>
      </c>
      <c r="K6452" s="1">
        <f>'Raw Hourly Load and Gen Data'!K6451</f>
        <v>16850.7</v>
      </c>
      <c r="L6452" s="14">
        <f>'Raw Hourly Load and Gen Data'!T6451</f>
        <v>0</v>
      </c>
      <c r="M6452" s="14">
        <f>'Raw Hourly Load and Gen Data'!U6451</f>
        <v>5059.8</v>
      </c>
      <c r="N6452" s="14">
        <f>'Raw Hourly Load and Gen Data'!BW6451</f>
        <v>0</v>
      </c>
      <c r="O6452" s="19">
        <f t="shared" si="400"/>
        <v>0</v>
      </c>
      <c r="P6452" s="19">
        <f t="shared" si="401"/>
        <v>5059.8</v>
      </c>
      <c r="Q6452" s="25">
        <f t="shared" si="402"/>
        <v>0</v>
      </c>
      <c r="R6452" s="25">
        <f t="shared" si="403"/>
        <v>1.00211850680564E-4</v>
      </c>
    </row>
    <row r="6453" spans="1:18">
      <c r="A6453" s="1">
        <f>'Raw Hourly Load and Gen Data'!A6452</f>
        <v>6446</v>
      </c>
      <c r="B6453" s="1">
        <f>'Raw Hourly Load and Gen Data'!B6452</f>
        <v>269</v>
      </c>
      <c r="C6453" s="1" t="str">
        <f>'Raw Hourly Load and Gen Data'!C6452</f>
        <v>Day269</v>
      </c>
      <c r="D6453" s="1">
        <f>'Raw Hourly Load and Gen Data'!D6452</f>
        <v>13</v>
      </c>
      <c r="E6453" s="1" t="str">
        <f>'Raw Hourly Load and Gen Data'!E6452</f>
        <v>Hour13</v>
      </c>
      <c r="F6453" s="1">
        <f>'Raw Hourly Load and Gen Data'!F6452</f>
        <v>9</v>
      </c>
      <c r="G6453" s="1" t="str">
        <f>'Raw Hourly Load and Gen Data'!G6452</f>
        <v>Fall</v>
      </c>
      <c r="H6453" s="1">
        <f>'Raw Hourly Load and Gen Data'!H6452</f>
        <v>1404</v>
      </c>
      <c r="I6453" s="1" t="e">
        <f>'Raw Hourly Load and Gen Data'!I6452</f>
        <v>#N/A</v>
      </c>
      <c r="J6453" s="1" t="str">
        <f>'Raw Hourly Load and Gen Data'!J6452</f>
        <v>Fall</v>
      </c>
      <c r="K6453" s="1">
        <f>'Raw Hourly Load and Gen Data'!K6452</f>
        <v>18087.900000000001</v>
      </c>
      <c r="L6453" s="14">
        <f>'Raw Hourly Load and Gen Data'!T6452</f>
        <v>0</v>
      </c>
      <c r="M6453" s="14">
        <f>'Raw Hourly Load and Gen Data'!U6452</f>
        <v>5883.1</v>
      </c>
      <c r="N6453" s="14">
        <f>'Raw Hourly Load and Gen Data'!BW6452</f>
        <v>0</v>
      </c>
      <c r="O6453" s="19">
        <f t="shared" si="400"/>
        <v>0</v>
      </c>
      <c r="P6453" s="19">
        <f t="shared" si="401"/>
        <v>5883.1</v>
      </c>
      <c r="Q6453" s="25">
        <f t="shared" si="402"/>
        <v>0</v>
      </c>
      <c r="R6453" s="25">
        <f t="shared" si="403"/>
        <v>1.1651771586600777E-4</v>
      </c>
    </row>
    <row r="6454" spans="1:18">
      <c r="A6454" s="1">
        <f>'Raw Hourly Load and Gen Data'!A6453</f>
        <v>6447</v>
      </c>
      <c r="B6454" s="1">
        <f>'Raw Hourly Load and Gen Data'!B6453</f>
        <v>269</v>
      </c>
      <c r="C6454" s="1" t="str">
        <f>'Raw Hourly Load and Gen Data'!C6453</f>
        <v>Day269</v>
      </c>
      <c r="D6454" s="1">
        <f>'Raw Hourly Load and Gen Data'!D6453</f>
        <v>14</v>
      </c>
      <c r="E6454" s="1" t="str">
        <f>'Raw Hourly Load and Gen Data'!E6453</f>
        <v>Hour14</v>
      </c>
      <c r="F6454" s="1">
        <f>'Raw Hourly Load and Gen Data'!F6453</f>
        <v>9</v>
      </c>
      <c r="G6454" s="1" t="str">
        <f>'Raw Hourly Load and Gen Data'!G6453</f>
        <v>Fall</v>
      </c>
      <c r="H6454" s="1">
        <f>'Raw Hourly Load and Gen Data'!H6453</f>
        <v>1404</v>
      </c>
      <c r="I6454" s="1" t="e">
        <f>'Raw Hourly Load and Gen Data'!I6453</f>
        <v>#N/A</v>
      </c>
      <c r="J6454" s="1" t="str">
        <f>'Raw Hourly Load and Gen Data'!J6453</f>
        <v>Fall</v>
      </c>
      <c r="K6454" s="1">
        <f>'Raw Hourly Load and Gen Data'!K6453</f>
        <v>18216.099999999999</v>
      </c>
      <c r="L6454" s="14">
        <f>'Raw Hourly Load and Gen Data'!T6453</f>
        <v>0</v>
      </c>
      <c r="M6454" s="14">
        <f>'Raw Hourly Load and Gen Data'!U6453</f>
        <v>5736.3</v>
      </c>
      <c r="N6454" s="14">
        <f>'Raw Hourly Load and Gen Data'!BW6453</f>
        <v>0</v>
      </c>
      <c r="O6454" s="19">
        <f t="shared" si="400"/>
        <v>0</v>
      </c>
      <c r="P6454" s="19">
        <f t="shared" si="401"/>
        <v>5736.3</v>
      </c>
      <c r="Q6454" s="25">
        <f t="shared" si="402"/>
        <v>0</v>
      </c>
      <c r="R6454" s="25">
        <f t="shared" si="403"/>
        <v>1.1361026899460834E-4</v>
      </c>
    </row>
    <row r="6455" spans="1:18">
      <c r="A6455" s="1">
        <f>'Raw Hourly Load and Gen Data'!A6454</f>
        <v>6448</v>
      </c>
      <c r="B6455" s="1">
        <f>'Raw Hourly Load and Gen Data'!B6454</f>
        <v>269</v>
      </c>
      <c r="C6455" s="1" t="str">
        <f>'Raw Hourly Load and Gen Data'!C6454</f>
        <v>Day269</v>
      </c>
      <c r="D6455" s="1">
        <f>'Raw Hourly Load and Gen Data'!D6454</f>
        <v>15</v>
      </c>
      <c r="E6455" s="1" t="str">
        <f>'Raw Hourly Load and Gen Data'!E6454</f>
        <v>Hour15</v>
      </c>
      <c r="F6455" s="1">
        <f>'Raw Hourly Load and Gen Data'!F6454</f>
        <v>9</v>
      </c>
      <c r="G6455" s="1" t="str">
        <f>'Raw Hourly Load and Gen Data'!G6454</f>
        <v>Fall</v>
      </c>
      <c r="H6455" s="1">
        <f>'Raw Hourly Load and Gen Data'!H6454</f>
        <v>1404</v>
      </c>
      <c r="I6455" s="1" t="e">
        <f>'Raw Hourly Load and Gen Data'!I6454</f>
        <v>#N/A</v>
      </c>
      <c r="J6455" s="1" t="str">
        <f>'Raw Hourly Load and Gen Data'!J6454</f>
        <v>Fall</v>
      </c>
      <c r="K6455" s="1">
        <f>'Raw Hourly Load and Gen Data'!K6454</f>
        <v>19184.2</v>
      </c>
      <c r="L6455" s="14">
        <f>'Raw Hourly Load and Gen Data'!T6454</f>
        <v>0</v>
      </c>
      <c r="M6455" s="14">
        <f>'Raw Hourly Load and Gen Data'!U6454</f>
        <v>6573.6</v>
      </c>
      <c r="N6455" s="14">
        <f>'Raw Hourly Load and Gen Data'!BW6454</f>
        <v>0</v>
      </c>
      <c r="O6455" s="19">
        <f t="shared" si="400"/>
        <v>0</v>
      </c>
      <c r="P6455" s="19">
        <f t="shared" si="401"/>
        <v>6573.6</v>
      </c>
      <c r="Q6455" s="25">
        <f t="shared" si="402"/>
        <v>0</v>
      </c>
      <c r="R6455" s="25">
        <f t="shared" si="403"/>
        <v>1.301934111296406E-4</v>
      </c>
    </row>
    <row r="6456" spans="1:18">
      <c r="A6456" s="1">
        <f>'Raw Hourly Load and Gen Data'!A6455</f>
        <v>6449</v>
      </c>
      <c r="B6456" s="1">
        <f>'Raw Hourly Load and Gen Data'!B6455</f>
        <v>269</v>
      </c>
      <c r="C6456" s="1" t="str">
        <f>'Raw Hourly Load and Gen Data'!C6455</f>
        <v>Day269</v>
      </c>
      <c r="D6456" s="1">
        <f>'Raw Hourly Load and Gen Data'!D6455</f>
        <v>16</v>
      </c>
      <c r="E6456" s="1" t="str">
        <f>'Raw Hourly Load and Gen Data'!E6455</f>
        <v>Hour16</v>
      </c>
      <c r="F6456" s="1">
        <f>'Raw Hourly Load and Gen Data'!F6455</f>
        <v>9</v>
      </c>
      <c r="G6456" s="1" t="str">
        <f>'Raw Hourly Load and Gen Data'!G6455</f>
        <v>Fall</v>
      </c>
      <c r="H6456" s="1">
        <f>'Raw Hourly Load and Gen Data'!H6455</f>
        <v>1404</v>
      </c>
      <c r="I6456" s="1" t="e">
        <f>'Raw Hourly Load and Gen Data'!I6455</f>
        <v>#N/A</v>
      </c>
      <c r="J6456" s="1" t="str">
        <f>'Raw Hourly Load and Gen Data'!J6455</f>
        <v>Fall</v>
      </c>
      <c r="K6456" s="1">
        <f>'Raw Hourly Load and Gen Data'!K6455</f>
        <v>21113.7</v>
      </c>
      <c r="L6456" s="14">
        <f>'Raw Hourly Load and Gen Data'!T6455</f>
        <v>0</v>
      </c>
      <c r="M6456" s="14">
        <f>'Raw Hourly Load and Gen Data'!U6455</f>
        <v>8604.2000000000007</v>
      </c>
      <c r="N6456" s="14">
        <f>'Raw Hourly Load and Gen Data'!BW6455</f>
        <v>0</v>
      </c>
      <c r="O6456" s="19">
        <f t="shared" si="400"/>
        <v>0</v>
      </c>
      <c r="P6456" s="19">
        <f t="shared" si="401"/>
        <v>8604.2000000000007</v>
      </c>
      <c r="Q6456" s="25">
        <f t="shared" si="402"/>
        <v>0</v>
      </c>
      <c r="R6456" s="25">
        <f t="shared" si="403"/>
        <v>1.7041045211781271E-4</v>
      </c>
    </row>
    <row r="6457" spans="1:18">
      <c r="A6457" s="1">
        <f>'Raw Hourly Load and Gen Data'!A6456</f>
        <v>6450</v>
      </c>
      <c r="B6457" s="1">
        <f>'Raw Hourly Load and Gen Data'!B6456</f>
        <v>269</v>
      </c>
      <c r="C6457" s="1" t="str">
        <f>'Raw Hourly Load and Gen Data'!C6456</f>
        <v>Day269</v>
      </c>
      <c r="D6457" s="1">
        <f>'Raw Hourly Load and Gen Data'!D6456</f>
        <v>17</v>
      </c>
      <c r="E6457" s="1" t="str">
        <f>'Raw Hourly Load and Gen Data'!E6456</f>
        <v>Hour17</v>
      </c>
      <c r="F6457" s="1">
        <f>'Raw Hourly Load and Gen Data'!F6456</f>
        <v>9</v>
      </c>
      <c r="G6457" s="1" t="str">
        <f>'Raw Hourly Load and Gen Data'!G6456</f>
        <v>Fall</v>
      </c>
      <c r="H6457" s="1">
        <f>'Raw Hourly Load and Gen Data'!H6456</f>
        <v>1404</v>
      </c>
      <c r="I6457" s="1" t="e">
        <f>'Raw Hourly Load and Gen Data'!I6456</f>
        <v>#N/A</v>
      </c>
      <c r="J6457" s="1" t="str">
        <f>'Raw Hourly Load and Gen Data'!J6456</f>
        <v>Fall</v>
      </c>
      <c r="K6457" s="1">
        <f>'Raw Hourly Load and Gen Data'!K6456</f>
        <v>20892.599999999999</v>
      </c>
      <c r="L6457" s="14">
        <f>'Raw Hourly Load and Gen Data'!T6456</f>
        <v>0</v>
      </c>
      <c r="M6457" s="14">
        <f>'Raw Hourly Load and Gen Data'!U6456</f>
        <v>8601.6</v>
      </c>
      <c r="N6457" s="14">
        <f>'Raw Hourly Load and Gen Data'!BW6456</f>
        <v>0</v>
      </c>
      <c r="O6457" s="19">
        <f t="shared" si="400"/>
        <v>0</v>
      </c>
      <c r="P6457" s="19">
        <f t="shared" si="401"/>
        <v>8601.6</v>
      </c>
      <c r="Q6457" s="25">
        <f t="shared" si="402"/>
        <v>0</v>
      </c>
      <c r="R6457" s="25">
        <f t="shared" si="403"/>
        <v>1.7035895782717484E-4</v>
      </c>
    </row>
    <row r="6458" spans="1:18">
      <c r="A6458" s="1">
        <f>'Raw Hourly Load and Gen Data'!A6457</f>
        <v>6451</v>
      </c>
      <c r="B6458" s="1">
        <f>'Raw Hourly Load and Gen Data'!B6457</f>
        <v>269</v>
      </c>
      <c r="C6458" s="1" t="str">
        <f>'Raw Hourly Load and Gen Data'!C6457</f>
        <v>Day269</v>
      </c>
      <c r="D6458" s="1">
        <f>'Raw Hourly Load and Gen Data'!D6457</f>
        <v>18</v>
      </c>
      <c r="E6458" s="1" t="str">
        <f>'Raw Hourly Load and Gen Data'!E6457</f>
        <v>Hour18</v>
      </c>
      <c r="F6458" s="1">
        <f>'Raw Hourly Load and Gen Data'!F6457</f>
        <v>9</v>
      </c>
      <c r="G6458" s="1" t="str">
        <f>'Raw Hourly Load and Gen Data'!G6457</f>
        <v>Fall</v>
      </c>
      <c r="H6458" s="1">
        <f>'Raw Hourly Load and Gen Data'!H6457</f>
        <v>1404</v>
      </c>
      <c r="I6458" s="1" t="e">
        <f>'Raw Hourly Load and Gen Data'!I6457</f>
        <v>#N/A</v>
      </c>
      <c r="J6458" s="1" t="str">
        <f>'Raw Hourly Load and Gen Data'!J6457</f>
        <v>Fall</v>
      </c>
      <c r="K6458" s="1">
        <f>'Raw Hourly Load and Gen Data'!K6457</f>
        <v>20435.900000000001</v>
      </c>
      <c r="L6458" s="14">
        <f>'Raw Hourly Load and Gen Data'!T6457</f>
        <v>0</v>
      </c>
      <c r="M6458" s="14">
        <f>'Raw Hourly Load and Gen Data'!U6457</f>
        <v>8010.9</v>
      </c>
      <c r="N6458" s="14">
        <f>'Raw Hourly Load and Gen Data'!BW6457</f>
        <v>0</v>
      </c>
      <c r="O6458" s="19">
        <f t="shared" si="400"/>
        <v>0</v>
      </c>
      <c r="P6458" s="19">
        <f t="shared" si="401"/>
        <v>8010.9</v>
      </c>
      <c r="Q6458" s="25">
        <f t="shared" si="402"/>
        <v>0</v>
      </c>
      <c r="R6458" s="25">
        <f t="shared" si="403"/>
        <v>1.5865985110418004E-4</v>
      </c>
    </row>
    <row r="6459" spans="1:18">
      <c r="A6459" s="1">
        <f>'Raw Hourly Load and Gen Data'!A6458</f>
        <v>6452</v>
      </c>
      <c r="B6459" s="1">
        <f>'Raw Hourly Load and Gen Data'!B6458</f>
        <v>269</v>
      </c>
      <c r="C6459" s="1" t="str">
        <f>'Raw Hourly Load and Gen Data'!C6458</f>
        <v>Day269</v>
      </c>
      <c r="D6459" s="1">
        <f>'Raw Hourly Load and Gen Data'!D6458</f>
        <v>19</v>
      </c>
      <c r="E6459" s="1" t="str">
        <f>'Raw Hourly Load and Gen Data'!E6458</f>
        <v>Hour19</v>
      </c>
      <c r="F6459" s="1">
        <f>'Raw Hourly Load and Gen Data'!F6458</f>
        <v>9</v>
      </c>
      <c r="G6459" s="1" t="str">
        <f>'Raw Hourly Load and Gen Data'!G6458</f>
        <v>Fall</v>
      </c>
      <c r="H6459" s="1">
        <f>'Raw Hourly Load and Gen Data'!H6458</f>
        <v>1404</v>
      </c>
      <c r="I6459" s="1" t="e">
        <f>'Raw Hourly Load and Gen Data'!I6458</f>
        <v>#N/A</v>
      </c>
      <c r="J6459" s="1" t="str">
        <f>'Raw Hourly Load and Gen Data'!J6458</f>
        <v>Fall</v>
      </c>
      <c r="K6459" s="1">
        <f>'Raw Hourly Load and Gen Data'!K6458</f>
        <v>18806.400000000001</v>
      </c>
      <c r="L6459" s="14">
        <f>'Raw Hourly Load and Gen Data'!T6458</f>
        <v>0</v>
      </c>
      <c r="M6459" s="14">
        <f>'Raw Hourly Load and Gen Data'!U6458</f>
        <v>6816.4</v>
      </c>
      <c r="N6459" s="14">
        <f>'Raw Hourly Load and Gen Data'!BW6458</f>
        <v>0</v>
      </c>
      <c r="O6459" s="19">
        <f t="shared" si="400"/>
        <v>0</v>
      </c>
      <c r="P6459" s="19">
        <f t="shared" si="401"/>
        <v>6816.4</v>
      </c>
      <c r="Q6459" s="25">
        <f t="shared" si="402"/>
        <v>0</v>
      </c>
      <c r="R6459" s="25">
        <f t="shared" si="403"/>
        <v>1.3500218565536115E-4</v>
      </c>
    </row>
    <row r="6460" spans="1:18">
      <c r="A6460" s="1">
        <f>'Raw Hourly Load and Gen Data'!A6459</f>
        <v>6453</v>
      </c>
      <c r="B6460" s="1">
        <f>'Raw Hourly Load and Gen Data'!B6459</f>
        <v>269</v>
      </c>
      <c r="C6460" s="1" t="str">
        <f>'Raw Hourly Load and Gen Data'!C6459</f>
        <v>Day269</v>
      </c>
      <c r="D6460" s="1">
        <f>'Raw Hourly Load and Gen Data'!D6459</f>
        <v>20</v>
      </c>
      <c r="E6460" s="1" t="str">
        <f>'Raw Hourly Load and Gen Data'!E6459</f>
        <v>Hour20</v>
      </c>
      <c r="F6460" s="1">
        <f>'Raw Hourly Load and Gen Data'!F6459</f>
        <v>9</v>
      </c>
      <c r="G6460" s="1" t="str">
        <f>'Raw Hourly Load and Gen Data'!G6459</f>
        <v>Fall</v>
      </c>
      <c r="H6460" s="1">
        <f>'Raw Hourly Load and Gen Data'!H6459</f>
        <v>1404</v>
      </c>
      <c r="I6460" s="1" t="e">
        <f>'Raw Hourly Load and Gen Data'!I6459</f>
        <v>#N/A</v>
      </c>
      <c r="J6460" s="1" t="str">
        <f>'Raw Hourly Load and Gen Data'!J6459</f>
        <v>Fall</v>
      </c>
      <c r="K6460" s="1">
        <f>'Raw Hourly Load and Gen Data'!K6459</f>
        <v>17714.8</v>
      </c>
      <c r="L6460" s="14">
        <f>'Raw Hourly Load and Gen Data'!T6459</f>
        <v>0</v>
      </c>
      <c r="M6460" s="14">
        <f>'Raw Hourly Load and Gen Data'!U6459</f>
        <v>6533.5</v>
      </c>
      <c r="N6460" s="14">
        <f>'Raw Hourly Load and Gen Data'!BW6459</f>
        <v>0</v>
      </c>
      <c r="O6460" s="19">
        <f t="shared" si="400"/>
        <v>0</v>
      </c>
      <c r="P6460" s="19">
        <f t="shared" si="401"/>
        <v>6533.5</v>
      </c>
      <c r="Q6460" s="25">
        <f t="shared" si="402"/>
        <v>0</v>
      </c>
      <c r="R6460" s="25">
        <f t="shared" si="403"/>
        <v>1.2939921072403353E-4</v>
      </c>
    </row>
    <row r="6461" spans="1:18">
      <c r="A6461" s="1">
        <f>'Raw Hourly Load and Gen Data'!A6460</f>
        <v>6454</v>
      </c>
      <c r="B6461" s="1">
        <f>'Raw Hourly Load and Gen Data'!B6460</f>
        <v>269</v>
      </c>
      <c r="C6461" s="1" t="str">
        <f>'Raw Hourly Load and Gen Data'!C6460</f>
        <v>Day269</v>
      </c>
      <c r="D6461" s="1">
        <f>'Raw Hourly Load and Gen Data'!D6460</f>
        <v>21</v>
      </c>
      <c r="E6461" s="1" t="str">
        <f>'Raw Hourly Load and Gen Data'!E6460</f>
        <v>Hour21</v>
      </c>
      <c r="F6461" s="1">
        <f>'Raw Hourly Load and Gen Data'!F6460</f>
        <v>9</v>
      </c>
      <c r="G6461" s="1" t="str">
        <f>'Raw Hourly Load and Gen Data'!G6460</f>
        <v>Fall</v>
      </c>
      <c r="H6461" s="1">
        <f>'Raw Hourly Load and Gen Data'!H6460</f>
        <v>1404</v>
      </c>
      <c r="I6461" s="1" t="e">
        <f>'Raw Hourly Load and Gen Data'!I6460</f>
        <v>#N/A</v>
      </c>
      <c r="J6461" s="1" t="str">
        <f>'Raw Hourly Load and Gen Data'!J6460</f>
        <v>Fall</v>
      </c>
      <c r="K6461" s="1">
        <f>'Raw Hourly Load and Gen Data'!K6460</f>
        <v>14669.3</v>
      </c>
      <c r="L6461" s="14">
        <f>'Raw Hourly Load and Gen Data'!T6460</f>
        <v>0</v>
      </c>
      <c r="M6461" s="14">
        <f>'Raw Hourly Load and Gen Data'!U6460</f>
        <v>4495.2</v>
      </c>
      <c r="N6461" s="14">
        <f>'Raw Hourly Load and Gen Data'!BW6460</f>
        <v>0</v>
      </c>
      <c r="O6461" s="19">
        <f t="shared" si="400"/>
        <v>0</v>
      </c>
      <c r="P6461" s="19">
        <f t="shared" si="401"/>
        <v>4495.2</v>
      </c>
      <c r="Q6461" s="25">
        <f t="shared" si="402"/>
        <v>0</v>
      </c>
      <c r="R6461" s="25">
        <f t="shared" si="403"/>
        <v>8.9029667413587739E-5</v>
      </c>
    </row>
    <row r="6462" spans="1:18">
      <c r="A6462" s="1">
        <f>'Raw Hourly Load and Gen Data'!A6461</f>
        <v>6455</v>
      </c>
      <c r="B6462" s="1">
        <f>'Raw Hourly Load and Gen Data'!B6461</f>
        <v>269</v>
      </c>
      <c r="C6462" s="1" t="str">
        <f>'Raw Hourly Load and Gen Data'!C6461</f>
        <v>Day269</v>
      </c>
      <c r="D6462" s="1">
        <f>'Raw Hourly Load and Gen Data'!D6461</f>
        <v>22</v>
      </c>
      <c r="E6462" s="1" t="str">
        <f>'Raw Hourly Load and Gen Data'!E6461</f>
        <v>Hour22</v>
      </c>
      <c r="F6462" s="1">
        <f>'Raw Hourly Load and Gen Data'!F6461</f>
        <v>9</v>
      </c>
      <c r="G6462" s="1" t="str">
        <f>'Raw Hourly Load and Gen Data'!G6461</f>
        <v>Fall</v>
      </c>
      <c r="H6462" s="1">
        <f>'Raw Hourly Load and Gen Data'!H6461</f>
        <v>1404</v>
      </c>
      <c r="I6462" s="1" t="e">
        <f>'Raw Hourly Load and Gen Data'!I6461</f>
        <v>#N/A</v>
      </c>
      <c r="J6462" s="1" t="str">
        <f>'Raw Hourly Load and Gen Data'!J6461</f>
        <v>Fall</v>
      </c>
      <c r="K6462" s="1">
        <f>'Raw Hourly Load and Gen Data'!K6461</f>
        <v>13291.9</v>
      </c>
      <c r="L6462" s="14">
        <f>'Raw Hourly Load and Gen Data'!T6461</f>
        <v>43.1</v>
      </c>
      <c r="M6462" s="14">
        <f>'Raw Hourly Load and Gen Data'!U6461</f>
        <v>3833.6</v>
      </c>
      <c r="N6462" s="14">
        <f>'Raw Hourly Load and Gen Data'!BW6461</f>
        <v>0</v>
      </c>
      <c r="O6462" s="19">
        <f t="shared" si="400"/>
        <v>0</v>
      </c>
      <c r="P6462" s="19">
        <f t="shared" si="401"/>
        <v>3790.5</v>
      </c>
      <c r="Q6462" s="25">
        <f t="shared" si="402"/>
        <v>0</v>
      </c>
      <c r="R6462" s="25">
        <f t="shared" si="403"/>
        <v>7.5072734101086576E-5</v>
      </c>
    </row>
    <row r="6463" spans="1:18">
      <c r="A6463" s="1">
        <f>'Raw Hourly Load and Gen Data'!A6462</f>
        <v>6456</v>
      </c>
      <c r="B6463" s="1">
        <f>'Raw Hourly Load and Gen Data'!B6462</f>
        <v>269</v>
      </c>
      <c r="C6463" s="1" t="str">
        <f>'Raw Hourly Load and Gen Data'!C6462</f>
        <v>Day269</v>
      </c>
      <c r="D6463" s="1">
        <f>'Raw Hourly Load and Gen Data'!D6462</f>
        <v>23</v>
      </c>
      <c r="E6463" s="1" t="str">
        <f>'Raw Hourly Load and Gen Data'!E6462</f>
        <v>Hour23</v>
      </c>
      <c r="F6463" s="1">
        <f>'Raw Hourly Load and Gen Data'!F6462</f>
        <v>9</v>
      </c>
      <c r="G6463" s="1" t="str">
        <f>'Raw Hourly Load and Gen Data'!G6462</f>
        <v>Fall</v>
      </c>
      <c r="H6463" s="1">
        <f>'Raw Hourly Load and Gen Data'!H6462</f>
        <v>1404</v>
      </c>
      <c r="I6463" s="1" t="e">
        <f>'Raw Hourly Load and Gen Data'!I6462</f>
        <v>#N/A</v>
      </c>
      <c r="J6463" s="1" t="str">
        <f>'Raw Hourly Load and Gen Data'!J6462</f>
        <v>Fall</v>
      </c>
      <c r="K6463" s="1">
        <f>'Raw Hourly Load and Gen Data'!K6462</f>
        <v>12952.6</v>
      </c>
      <c r="L6463" s="14">
        <f>'Raw Hourly Load and Gen Data'!T6462</f>
        <v>1533.3</v>
      </c>
      <c r="M6463" s="14">
        <f>'Raw Hourly Load and Gen Data'!U6462</f>
        <v>5447.4</v>
      </c>
      <c r="N6463" s="14">
        <f>'Raw Hourly Load and Gen Data'!BW6462</f>
        <v>0</v>
      </c>
      <c r="O6463" s="19">
        <f t="shared" si="400"/>
        <v>0</v>
      </c>
      <c r="P6463" s="19">
        <f t="shared" si="401"/>
        <v>3914.0999999999995</v>
      </c>
      <c r="Q6463" s="25">
        <f t="shared" si="402"/>
        <v>0</v>
      </c>
      <c r="R6463" s="25">
        <f t="shared" si="403"/>
        <v>7.7520693456025041E-5</v>
      </c>
    </row>
    <row r="6464" spans="1:18">
      <c r="A6464" s="1">
        <f>'Raw Hourly Load and Gen Data'!A6463</f>
        <v>6457</v>
      </c>
      <c r="B6464" s="1">
        <f>'Raw Hourly Load and Gen Data'!B6463</f>
        <v>270</v>
      </c>
      <c r="C6464" s="1" t="str">
        <f>'Raw Hourly Load and Gen Data'!C6463</f>
        <v>Day270</v>
      </c>
      <c r="D6464" s="1">
        <f>'Raw Hourly Load and Gen Data'!D6463</f>
        <v>0</v>
      </c>
      <c r="E6464" s="1" t="str">
        <f>'Raw Hourly Load and Gen Data'!E6463</f>
        <v>Hour0</v>
      </c>
      <c r="F6464" s="1">
        <f>'Raw Hourly Load and Gen Data'!F6463</f>
        <v>9</v>
      </c>
      <c r="G6464" s="1" t="str">
        <f>'Raw Hourly Load and Gen Data'!G6463</f>
        <v>Fall</v>
      </c>
      <c r="H6464" s="1">
        <f>'Raw Hourly Load and Gen Data'!H6463</f>
        <v>8</v>
      </c>
      <c r="I6464" s="1">
        <f>'Raw Hourly Load and Gen Data'!I6463</f>
        <v>21275.8</v>
      </c>
      <c r="J6464" s="1" t="str">
        <f>'Raw Hourly Load and Gen Data'!J6463</f>
        <v>Fall</v>
      </c>
      <c r="K6464" s="1">
        <f>'Raw Hourly Load and Gen Data'!K6463</f>
        <v>12940.8</v>
      </c>
      <c r="L6464" s="14">
        <f>'Raw Hourly Load and Gen Data'!T6463</f>
        <v>1992.3</v>
      </c>
      <c r="M6464" s="14">
        <f>'Raw Hourly Load and Gen Data'!U6463</f>
        <v>6246.7</v>
      </c>
      <c r="N6464" s="14">
        <f>'Raw Hourly Load and Gen Data'!BW6463</f>
        <v>0</v>
      </c>
      <c r="O6464" s="19">
        <f t="shared" si="400"/>
        <v>0</v>
      </c>
      <c r="P6464" s="19">
        <f t="shared" si="401"/>
        <v>4254.3999999999996</v>
      </c>
      <c r="Q6464" s="25">
        <f t="shared" si="402"/>
        <v>0</v>
      </c>
      <c r="R6464" s="25">
        <f t="shared" si="403"/>
        <v>8.4260503880665528E-5</v>
      </c>
    </row>
    <row r="6465" spans="1:18">
      <c r="A6465" s="1">
        <f>'Raw Hourly Load and Gen Data'!A6464</f>
        <v>6458</v>
      </c>
      <c r="B6465" s="1">
        <f>'Raw Hourly Load and Gen Data'!B6464</f>
        <v>270</v>
      </c>
      <c r="C6465" s="1" t="str">
        <f>'Raw Hourly Load and Gen Data'!C6464</f>
        <v>Day270</v>
      </c>
      <c r="D6465" s="1">
        <f>'Raw Hourly Load and Gen Data'!D6464</f>
        <v>1</v>
      </c>
      <c r="E6465" s="1" t="str">
        <f>'Raw Hourly Load and Gen Data'!E6464</f>
        <v>Hour1</v>
      </c>
      <c r="F6465" s="1">
        <f>'Raw Hourly Load and Gen Data'!F6464</f>
        <v>9</v>
      </c>
      <c r="G6465" s="1" t="str">
        <f>'Raw Hourly Load and Gen Data'!G6464</f>
        <v>Fall</v>
      </c>
      <c r="H6465" s="1">
        <f>'Raw Hourly Load and Gen Data'!H6464</f>
        <v>1404</v>
      </c>
      <c r="I6465" s="1" t="e">
        <f>'Raw Hourly Load and Gen Data'!I6464</f>
        <v>#N/A</v>
      </c>
      <c r="J6465" s="1" t="str">
        <f>'Raw Hourly Load and Gen Data'!J6464</f>
        <v>Fall</v>
      </c>
      <c r="K6465" s="1">
        <f>'Raw Hourly Load and Gen Data'!K6464</f>
        <v>12952.6</v>
      </c>
      <c r="L6465" s="14">
        <f>'Raw Hourly Load and Gen Data'!T6464</f>
        <v>1512.1</v>
      </c>
      <c r="M6465" s="14">
        <f>'Raw Hourly Load and Gen Data'!U6464</f>
        <v>6022.1</v>
      </c>
      <c r="N6465" s="14">
        <f>'Raw Hourly Load and Gen Data'!BW6464</f>
        <v>0</v>
      </c>
      <c r="O6465" s="19">
        <f t="shared" si="400"/>
        <v>0</v>
      </c>
      <c r="P6465" s="19">
        <f t="shared" si="401"/>
        <v>4510</v>
      </c>
      <c r="Q6465" s="25">
        <f t="shared" si="402"/>
        <v>0</v>
      </c>
      <c r="R6465" s="25">
        <f t="shared" si="403"/>
        <v>8.9322788760295586E-5</v>
      </c>
    </row>
    <row r="6466" spans="1:18">
      <c r="A6466" s="1">
        <f>'Raw Hourly Load and Gen Data'!A6465</f>
        <v>6459</v>
      </c>
      <c r="B6466" s="1">
        <f>'Raw Hourly Load and Gen Data'!B6465</f>
        <v>270</v>
      </c>
      <c r="C6466" s="1" t="str">
        <f>'Raw Hourly Load and Gen Data'!C6465</f>
        <v>Day270</v>
      </c>
      <c r="D6466" s="1">
        <f>'Raw Hourly Load and Gen Data'!D6465</f>
        <v>2</v>
      </c>
      <c r="E6466" s="1" t="str">
        <f>'Raw Hourly Load and Gen Data'!E6465</f>
        <v>Hour2</v>
      </c>
      <c r="F6466" s="1">
        <f>'Raw Hourly Load and Gen Data'!F6465</f>
        <v>9</v>
      </c>
      <c r="G6466" s="1" t="str">
        <f>'Raw Hourly Load and Gen Data'!G6465</f>
        <v>Fall</v>
      </c>
      <c r="H6466" s="1">
        <f>'Raw Hourly Load and Gen Data'!H6465</f>
        <v>1404</v>
      </c>
      <c r="I6466" s="1" t="e">
        <f>'Raw Hourly Load and Gen Data'!I6465</f>
        <v>#N/A</v>
      </c>
      <c r="J6466" s="1" t="str">
        <f>'Raw Hourly Load and Gen Data'!J6465</f>
        <v>Fall</v>
      </c>
      <c r="K6466" s="1">
        <f>'Raw Hourly Load and Gen Data'!K6465</f>
        <v>12952.6</v>
      </c>
      <c r="L6466" s="14">
        <f>'Raw Hourly Load and Gen Data'!T6465</f>
        <v>1790.1</v>
      </c>
      <c r="M6466" s="14">
        <f>'Raw Hourly Load and Gen Data'!U6465</f>
        <v>6359.8</v>
      </c>
      <c r="N6466" s="14">
        <f>'Raw Hourly Load and Gen Data'!BW6465</f>
        <v>0</v>
      </c>
      <c r="O6466" s="19">
        <f t="shared" si="400"/>
        <v>0</v>
      </c>
      <c r="P6466" s="19">
        <f t="shared" si="401"/>
        <v>4569.7000000000007</v>
      </c>
      <c r="Q6466" s="25">
        <f t="shared" si="402"/>
        <v>0</v>
      </c>
      <c r="R6466" s="25">
        <f t="shared" si="403"/>
        <v>9.0505176895326568E-5</v>
      </c>
    </row>
    <row r="6467" spans="1:18">
      <c r="A6467" s="1">
        <f>'Raw Hourly Load and Gen Data'!A6466</f>
        <v>6460</v>
      </c>
      <c r="B6467" s="1">
        <f>'Raw Hourly Load and Gen Data'!B6466</f>
        <v>270</v>
      </c>
      <c r="C6467" s="1" t="str">
        <f>'Raw Hourly Load and Gen Data'!C6466</f>
        <v>Day270</v>
      </c>
      <c r="D6467" s="1">
        <f>'Raw Hourly Load and Gen Data'!D6466</f>
        <v>3</v>
      </c>
      <c r="E6467" s="1" t="str">
        <f>'Raw Hourly Load and Gen Data'!E6466</f>
        <v>Hour3</v>
      </c>
      <c r="F6467" s="1">
        <f>'Raw Hourly Load and Gen Data'!F6466</f>
        <v>9</v>
      </c>
      <c r="G6467" s="1" t="str">
        <f>'Raw Hourly Load and Gen Data'!G6466</f>
        <v>Fall</v>
      </c>
      <c r="H6467" s="1">
        <f>'Raw Hourly Load and Gen Data'!H6466</f>
        <v>1404</v>
      </c>
      <c r="I6467" s="1" t="e">
        <f>'Raw Hourly Load and Gen Data'!I6466</f>
        <v>#N/A</v>
      </c>
      <c r="J6467" s="1" t="str">
        <f>'Raw Hourly Load and Gen Data'!J6466</f>
        <v>Fall</v>
      </c>
      <c r="K6467" s="1">
        <f>'Raw Hourly Load and Gen Data'!K6466</f>
        <v>12952.6</v>
      </c>
      <c r="L6467" s="14">
        <f>'Raw Hourly Load and Gen Data'!T6466</f>
        <v>2214.5</v>
      </c>
      <c r="M6467" s="14">
        <f>'Raw Hourly Load and Gen Data'!U6466</f>
        <v>6587.5</v>
      </c>
      <c r="N6467" s="14">
        <f>'Raw Hourly Load and Gen Data'!BW6466</f>
        <v>0</v>
      </c>
      <c r="O6467" s="19">
        <f t="shared" si="400"/>
        <v>0</v>
      </c>
      <c r="P6467" s="19">
        <f t="shared" si="401"/>
        <v>4373</v>
      </c>
      <c r="Q6467" s="25">
        <f t="shared" si="402"/>
        <v>0</v>
      </c>
      <c r="R6467" s="25">
        <f t="shared" si="403"/>
        <v>8.660943575360812E-5</v>
      </c>
    </row>
    <row r="6468" spans="1:18">
      <c r="A6468" s="1">
        <f>'Raw Hourly Load and Gen Data'!A6467</f>
        <v>6461</v>
      </c>
      <c r="B6468" s="1">
        <f>'Raw Hourly Load and Gen Data'!B6467</f>
        <v>270</v>
      </c>
      <c r="C6468" s="1" t="str">
        <f>'Raw Hourly Load and Gen Data'!C6467</f>
        <v>Day270</v>
      </c>
      <c r="D6468" s="1">
        <f>'Raw Hourly Load and Gen Data'!D6467</f>
        <v>4</v>
      </c>
      <c r="E6468" s="1" t="str">
        <f>'Raw Hourly Load and Gen Data'!E6467</f>
        <v>Hour4</v>
      </c>
      <c r="F6468" s="1">
        <f>'Raw Hourly Load and Gen Data'!F6467</f>
        <v>9</v>
      </c>
      <c r="G6468" s="1" t="str">
        <f>'Raw Hourly Load and Gen Data'!G6467</f>
        <v>Fall</v>
      </c>
      <c r="H6468" s="1">
        <f>'Raw Hourly Load and Gen Data'!H6467</f>
        <v>1404</v>
      </c>
      <c r="I6468" s="1" t="e">
        <f>'Raw Hourly Load and Gen Data'!I6467</f>
        <v>#N/A</v>
      </c>
      <c r="J6468" s="1" t="str">
        <f>'Raw Hourly Load and Gen Data'!J6467</f>
        <v>Fall</v>
      </c>
      <c r="K6468" s="1">
        <f>'Raw Hourly Load and Gen Data'!K6467</f>
        <v>14334</v>
      </c>
      <c r="L6468" s="14">
        <f>'Raw Hourly Load and Gen Data'!T6467</f>
        <v>2099.1999999999998</v>
      </c>
      <c r="M6468" s="14">
        <f>'Raw Hourly Load and Gen Data'!U6467</f>
        <v>7253.5</v>
      </c>
      <c r="N6468" s="14">
        <f>'Raw Hourly Load and Gen Data'!BW6467</f>
        <v>0</v>
      </c>
      <c r="O6468" s="19">
        <f t="shared" si="400"/>
        <v>0</v>
      </c>
      <c r="P6468" s="19">
        <f t="shared" si="401"/>
        <v>5154.3</v>
      </c>
      <c r="Q6468" s="25">
        <f t="shared" si="402"/>
        <v>0</v>
      </c>
      <c r="R6468" s="25">
        <f t="shared" si="403"/>
        <v>1.0208347009028638E-4</v>
      </c>
    </row>
    <row r="6469" spans="1:18">
      <c r="A6469" s="1">
        <f>'Raw Hourly Load and Gen Data'!A6468</f>
        <v>6462</v>
      </c>
      <c r="B6469" s="1">
        <f>'Raw Hourly Load and Gen Data'!B6468</f>
        <v>270</v>
      </c>
      <c r="C6469" s="1" t="str">
        <f>'Raw Hourly Load and Gen Data'!C6468</f>
        <v>Day270</v>
      </c>
      <c r="D6469" s="1">
        <f>'Raw Hourly Load and Gen Data'!D6468</f>
        <v>5</v>
      </c>
      <c r="E6469" s="1" t="str">
        <f>'Raw Hourly Load and Gen Data'!E6468</f>
        <v>Hour5</v>
      </c>
      <c r="F6469" s="1">
        <f>'Raw Hourly Load and Gen Data'!F6468</f>
        <v>9</v>
      </c>
      <c r="G6469" s="1" t="str">
        <f>'Raw Hourly Load and Gen Data'!G6468</f>
        <v>Fall</v>
      </c>
      <c r="H6469" s="1">
        <f>'Raw Hourly Load and Gen Data'!H6468</f>
        <v>1404</v>
      </c>
      <c r="I6469" s="1" t="e">
        <f>'Raw Hourly Load and Gen Data'!I6468</f>
        <v>#N/A</v>
      </c>
      <c r="J6469" s="1" t="str">
        <f>'Raw Hourly Load and Gen Data'!J6468</f>
        <v>Fall</v>
      </c>
      <c r="K6469" s="1">
        <f>'Raw Hourly Load and Gen Data'!K6468</f>
        <v>14716</v>
      </c>
      <c r="L6469" s="14">
        <f>'Raw Hourly Load and Gen Data'!T6468</f>
        <v>0</v>
      </c>
      <c r="M6469" s="14">
        <f>'Raw Hourly Load and Gen Data'!U6468</f>
        <v>4689.3</v>
      </c>
      <c r="N6469" s="14">
        <f>'Raw Hourly Load and Gen Data'!BW6468</f>
        <v>0</v>
      </c>
      <c r="O6469" s="19">
        <f t="shared" si="400"/>
        <v>0</v>
      </c>
      <c r="P6469" s="19">
        <f t="shared" si="401"/>
        <v>4689.3</v>
      </c>
      <c r="Q6469" s="25">
        <f t="shared" si="402"/>
        <v>0</v>
      </c>
      <c r="R6469" s="25">
        <f t="shared" si="403"/>
        <v>9.287391426466833E-5</v>
      </c>
    </row>
    <row r="6470" spans="1:18">
      <c r="A6470" s="1">
        <f>'Raw Hourly Load and Gen Data'!A6469</f>
        <v>6463</v>
      </c>
      <c r="B6470" s="1">
        <f>'Raw Hourly Load and Gen Data'!B6469</f>
        <v>270</v>
      </c>
      <c r="C6470" s="1" t="str">
        <f>'Raw Hourly Load and Gen Data'!C6469</f>
        <v>Day270</v>
      </c>
      <c r="D6470" s="1">
        <f>'Raw Hourly Load and Gen Data'!D6469</f>
        <v>6</v>
      </c>
      <c r="E6470" s="1" t="str">
        <f>'Raw Hourly Load and Gen Data'!E6469</f>
        <v>Hour6</v>
      </c>
      <c r="F6470" s="1">
        <f>'Raw Hourly Load and Gen Data'!F6469</f>
        <v>9</v>
      </c>
      <c r="G6470" s="1" t="str">
        <f>'Raw Hourly Load and Gen Data'!G6469</f>
        <v>Fall</v>
      </c>
      <c r="H6470" s="1">
        <f>'Raw Hourly Load and Gen Data'!H6469</f>
        <v>1404</v>
      </c>
      <c r="I6470" s="1" t="e">
        <f>'Raw Hourly Load and Gen Data'!I6469</f>
        <v>#N/A</v>
      </c>
      <c r="J6470" s="1" t="str">
        <f>'Raw Hourly Load and Gen Data'!J6469</f>
        <v>Fall</v>
      </c>
      <c r="K6470" s="1">
        <f>'Raw Hourly Load and Gen Data'!K6469</f>
        <v>15075</v>
      </c>
      <c r="L6470" s="14">
        <f>'Raw Hourly Load and Gen Data'!T6469</f>
        <v>0</v>
      </c>
      <c r="M6470" s="14">
        <f>'Raw Hourly Load and Gen Data'!U6469</f>
        <v>4966.3999999999996</v>
      </c>
      <c r="N6470" s="14">
        <f>'Raw Hourly Load and Gen Data'!BW6469</f>
        <v>0</v>
      </c>
      <c r="O6470" s="19">
        <f t="shared" si="400"/>
        <v>0</v>
      </c>
      <c r="P6470" s="19">
        <f t="shared" si="401"/>
        <v>4966.3999999999996</v>
      </c>
      <c r="Q6470" s="25">
        <f t="shared" si="402"/>
        <v>0</v>
      </c>
      <c r="R6470" s="25">
        <f t="shared" si="403"/>
        <v>9.8362017316880708E-5</v>
      </c>
    </row>
    <row r="6471" spans="1:18">
      <c r="A6471" s="1">
        <f>'Raw Hourly Load and Gen Data'!A6470</f>
        <v>6464</v>
      </c>
      <c r="B6471" s="1">
        <f>'Raw Hourly Load and Gen Data'!B6470</f>
        <v>270</v>
      </c>
      <c r="C6471" s="1" t="str">
        <f>'Raw Hourly Load and Gen Data'!C6470</f>
        <v>Day270</v>
      </c>
      <c r="D6471" s="1">
        <f>'Raw Hourly Load and Gen Data'!D6470</f>
        <v>7</v>
      </c>
      <c r="E6471" s="1" t="str">
        <f>'Raw Hourly Load and Gen Data'!E6470</f>
        <v>Hour7</v>
      </c>
      <c r="F6471" s="1">
        <f>'Raw Hourly Load and Gen Data'!F6470</f>
        <v>9</v>
      </c>
      <c r="G6471" s="1" t="str">
        <f>'Raw Hourly Load and Gen Data'!G6470</f>
        <v>Fall</v>
      </c>
      <c r="H6471" s="1">
        <f>'Raw Hourly Load and Gen Data'!H6470</f>
        <v>1404</v>
      </c>
      <c r="I6471" s="1" t="e">
        <f>'Raw Hourly Load and Gen Data'!I6470</f>
        <v>#N/A</v>
      </c>
      <c r="J6471" s="1" t="str">
        <f>'Raw Hourly Load and Gen Data'!J6470</f>
        <v>Fall</v>
      </c>
      <c r="K6471" s="1">
        <f>'Raw Hourly Load and Gen Data'!K6470</f>
        <v>14908.9</v>
      </c>
      <c r="L6471" s="14">
        <f>'Raw Hourly Load and Gen Data'!T6470</f>
        <v>0</v>
      </c>
      <c r="M6471" s="14">
        <f>'Raw Hourly Load and Gen Data'!U6470</f>
        <v>4585.7</v>
      </c>
      <c r="N6471" s="14">
        <f>'Raw Hourly Load and Gen Data'!BW6470</f>
        <v>0</v>
      </c>
      <c r="O6471" s="19">
        <f t="shared" si="400"/>
        <v>0</v>
      </c>
      <c r="P6471" s="19">
        <f t="shared" si="401"/>
        <v>4585.7</v>
      </c>
      <c r="Q6471" s="25">
        <f t="shared" si="402"/>
        <v>0</v>
      </c>
      <c r="R6471" s="25">
        <f t="shared" si="403"/>
        <v>9.082206483771341E-5</v>
      </c>
    </row>
    <row r="6472" spans="1:18">
      <c r="A6472" s="1">
        <f>'Raw Hourly Load and Gen Data'!A6471</f>
        <v>6465</v>
      </c>
      <c r="B6472" s="1">
        <f>'Raw Hourly Load and Gen Data'!B6471</f>
        <v>270</v>
      </c>
      <c r="C6472" s="1" t="str">
        <f>'Raw Hourly Load and Gen Data'!C6471</f>
        <v>Day270</v>
      </c>
      <c r="D6472" s="1">
        <f>'Raw Hourly Load and Gen Data'!D6471</f>
        <v>8</v>
      </c>
      <c r="E6472" s="1" t="str">
        <f>'Raw Hourly Load and Gen Data'!E6471</f>
        <v>Hour8</v>
      </c>
      <c r="F6472" s="1">
        <f>'Raw Hourly Load and Gen Data'!F6471</f>
        <v>9</v>
      </c>
      <c r="G6472" s="1" t="str">
        <f>'Raw Hourly Load and Gen Data'!G6471</f>
        <v>Fall</v>
      </c>
      <c r="H6472" s="1">
        <f>'Raw Hourly Load and Gen Data'!H6471</f>
        <v>1404</v>
      </c>
      <c r="I6472" s="1" t="e">
        <f>'Raw Hourly Load and Gen Data'!I6471</f>
        <v>#N/A</v>
      </c>
      <c r="J6472" s="1" t="str">
        <f>'Raw Hourly Load and Gen Data'!J6471</f>
        <v>Fall</v>
      </c>
      <c r="K6472" s="1">
        <f>'Raw Hourly Load and Gen Data'!K6471</f>
        <v>15296.7</v>
      </c>
      <c r="L6472" s="14">
        <f>'Raw Hourly Load and Gen Data'!T6471</f>
        <v>0</v>
      </c>
      <c r="M6472" s="14">
        <f>'Raw Hourly Load and Gen Data'!U6471</f>
        <v>4552.7</v>
      </c>
      <c r="N6472" s="14">
        <f>'Raw Hourly Load and Gen Data'!BW6471</f>
        <v>0</v>
      </c>
      <c r="O6472" s="19">
        <f t="shared" ref="O6472:O6535" si="404">IF(SUM(L6472,N6472)-M6472&lt;0,0,SUM(L6472,N6472)-M6472)</f>
        <v>0</v>
      </c>
      <c r="P6472" s="19">
        <f t="shared" ref="P6472:P6535" si="405">IF(M6472-SUM(L6472,N6472)&lt;0,0,M6472-SUM(L6472,N6472))</f>
        <v>4552.7</v>
      </c>
      <c r="Q6472" s="25">
        <f t="shared" ref="Q6472:Q6535" si="406">O6472/O$5</f>
        <v>0</v>
      </c>
      <c r="R6472" s="25">
        <f t="shared" ref="R6472:R6535" si="407">P6472/P$5</f>
        <v>9.0168483456540515E-5</v>
      </c>
    </row>
    <row r="6473" spans="1:18">
      <c r="A6473" s="1">
        <f>'Raw Hourly Load and Gen Data'!A6472</f>
        <v>6466</v>
      </c>
      <c r="B6473" s="1">
        <f>'Raw Hourly Load and Gen Data'!B6472</f>
        <v>270</v>
      </c>
      <c r="C6473" s="1" t="str">
        <f>'Raw Hourly Load and Gen Data'!C6472</f>
        <v>Day270</v>
      </c>
      <c r="D6473" s="1">
        <f>'Raw Hourly Load and Gen Data'!D6472</f>
        <v>9</v>
      </c>
      <c r="E6473" s="1" t="str">
        <f>'Raw Hourly Load and Gen Data'!E6472</f>
        <v>Hour9</v>
      </c>
      <c r="F6473" s="1">
        <f>'Raw Hourly Load and Gen Data'!F6472</f>
        <v>9</v>
      </c>
      <c r="G6473" s="1" t="str">
        <f>'Raw Hourly Load and Gen Data'!G6472</f>
        <v>Fall</v>
      </c>
      <c r="H6473" s="1">
        <f>'Raw Hourly Load and Gen Data'!H6472</f>
        <v>1404</v>
      </c>
      <c r="I6473" s="1" t="e">
        <f>'Raw Hourly Load and Gen Data'!I6472</f>
        <v>#N/A</v>
      </c>
      <c r="J6473" s="1" t="str">
        <f>'Raw Hourly Load and Gen Data'!J6472</f>
        <v>Fall</v>
      </c>
      <c r="K6473" s="1">
        <f>'Raw Hourly Load and Gen Data'!K6472</f>
        <v>15446.7</v>
      </c>
      <c r="L6473" s="14">
        <f>'Raw Hourly Load and Gen Data'!T6472</f>
        <v>0</v>
      </c>
      <c r="M6473" s="14">
        <f>'Raw Hourly Load and Gen Data'!U6472</f>
        <v>4128.3</v>
      </c>
      <c r="N6473" s="14">
        <f>'Raw Hourly Load and Gen Data'!BW6472</f>
        <v>0</v>
      </c>
      <c r="O6473" s="19">
        <f t="shared" si="404"/>
        <v>0</v>
      </c>
      <c r="P6473" s="19">
        <f t="shared" si="405"/>
        <v>4128.3</v>
      </c>
      <c r="Q6473" s="25">
        <f t="shared" si="406"/>
        <v>0</v>
      </c>
      <c r="R6473" s="25">
        <f t="shared" si="407"/>
        <v>8.1763030784729119E-5</v>
      </c>
    </row>
    <row r="6474" spans="1:18">
      <c r="A6474" s="1">
        <f>'Raw Hourly Load and Gen Data'!A6473</f>
        <v>6467</v>
      </c>
      <c r="B6474" s="1">
        <f>'Raw Hourly Load and Gen Data'!B6473</f>
        <v>270</v>
      </c>
      <c r="C6474" s="1" t="str">
        <f>'Raw Hourly Load and Gen Data'!C6473</f>
        <v>Day270</v>
      </c>
      <c r="D6474" s="1">
        <f>'Raw Hourly Load and Gen Data'!D6473</f>
        <v>10</v>
      </c>
      <c r="E6474" s="1" t="str">
        <f>'Raw Hourly Load and Gen Data'!E6473</f>
        <v>Hour10</v>
      </c>
      <c r="F6474" s="1">
        <f>'Raw Hourly Load and Gen Data'!F6473</f>
        <v>9</v>
      </c>
      <c r="G6474" s="1" t="str">
        <f>'Raw Hourly Load and Gen Data'!G6473</f>
        <v>Fall</v>
      </c>
      <c r="H6474" s="1">
        <f>'Raw Hourly Load and Gen Data'!H6473</f>
        <v>1404</v>
      </c>
      <c r="I6474" s="1" t="e">
        <f>'Raw Hourly Load and Gen Data'!I6473</f>
        <v>#N/A</v>
      </c>
      <c r="J6474" s="1" t="str">
        <f>'Raw Hourly Load and Gen Data'!J6473</f>
        <v>Fall</v>
      </c>
      <c r="K6474" s="1">
        <f>'Raw Hourly Load and Gen Data'!K6473</f>
        <v>17561.900000000001</v>
      </c>
      <c r="L6474" s="14">
        <f>'Raw Hourly Load and Gen Data'!T6473</f>
        <v>0</v>
      </c>
      <c r="M6474" s="14">
        <f>'Raw Hourly Load and Gen Data'!U6473</f>
        <v>5645.9</v>
      </c>
      <c r="N6474" s="14">
        <f>'Raw Hourly Load and Gen Data'!BW6473</f>
        <v>0</v>
      </c>
      <c r="O6474" s="19">
        <f t="shared" si="404"/>
        <v>0</v>
      </c>
      <c r="P6474" s="19">
        <f t="shared" si="405"/>
        <v>5645.9</v>
      </c>
      <c r="Q6474" s="25">
        <f t="shared" si="406"/>
        <v>0</v>
      </c>
      <c r="R6474" s="25">
        <f t="shared" si="407"/>
        <v>1.1181985212012259E-4</v>
      </c>
    </row>
    <row r="6475" spans="1:18">
      <c r="A6475" s="1">
        <f>'Raw Hourly Load and Gen Data'!A6474</f>
        <v>6468</v>
      </c>
      <c r="B6475" s="1">
        <f>'Raw Hourly Load and Gen Data'!B6474</f>
        <v>270</v>
      </c>
      <c r="C6475" s="1" t="str">
        <f>'Raw Hourly Load and Gen Data'!C6474</f>
        <v>Day270</v>
      </c>
      <c r="D6475" s="1">
        <f>'Raw Hourly Load and Gen Data'!D6474</f>
        <v>11</v>
      </c>
      <c r="E6475" s="1" t="str">
        <f>'Raw Hourly Load and Gen Data'!E6474</f>
        <v>Hour11</v>
      </c>
      <c r="F6475" s="1">
        <f>'Raw Hourly Load and Gen Data'!F6474</f>
        <v>9</v>
      </c>
      <c r="G6475" s="1" t="str">
        <f>'Raw Hourly Load and Gen Data'!G6474</f>
        <v>Fall</v>
      </c>
      <c r="H6475" s="1">
        <f>'Raw Hourly Load and Gen Data'!H6474</f>
        <v>1404</v>
      </c>
      <c r="I6475" s="1" t="e">
        <f>'Raw Hourly Load and Gen Data'!I6474</f>
        <v>#N/A</v>
      </c>
      <c r="J6475" s="1" t="str">
        <f>'Raw Hourly Load and Gen Data'!J6474</f>
        <v>Fall</v>
      </c>
      <c r="K6475" s="1">
        <f>'Raw Hourly Load and Gen Data'!K6474</f>
        <v>18906.900000000001</v>
      </c>
      <c r="L6475" s="14">
        <f>'Raw Hourly Load and Gen Data'!T6474</f>
        <v>0</v>
      </c>
      <c r="M6475" s="14">
        <f>'Raw Hourly Load and Gen Data'!U6474</f>
        <v>6360.7</v>
      </c>
      <c r="N6475" s="14">
        <f>'Raw Hourly Load and Gen Data'!BW6474</f>
        <v>0</v>
      </c>
      <c r="O6475" s="19">
        <f t="shared" si="404"/>
        <v>0</v>
      </c>
      <c r="P6475" s="19">
        <f t="shared" si="405"/>
        <v>6360.7</v>
      </c>
      <c r="Q6475" s="25">
        <f t="shared" si="406"/>
        <v>0</v>
      </c>
      <c r="R6475" s="25">
        <f t="shared" si="407"/>
        <v>1.2597682094625548E-4</v>
      </c>
    </row>
    <row r="6476" spans="1:18">
      <c r="A6476" s="1">
        <f>'Raw Hourly Load and Gen Data'!A6475</f>
        <v>6469</v>
      </c>
      <c r="B6476" s="1">
        <f>'Raw Hourly Load and Gen Data'!B6475</f>
        <v>270</v>
      </c>
      <c r="C6476" s="1" t="str">
        <f>'Raw Hourly Load and Gen Data'!C6475</f>
        <v>Day270</v>
      </c>
      <c r="D6476" s="1">
        <f>'Raw Hourly Load and Gen Data'!D6475</f>
        <v>12</v>
      </c>
      <c r="E6476" s="1" t="str">
        <f>'Raw Hourly Load and Gen Data'!E6475</f>
        <v>Hour12</v>
      </c>
      <c r="F6476" s="1">
        <f>'Raw Hourly Load and Gen Data'!F6475</f>
        <v>9</v>
      </c>
      <c r="G6476" s="1" t="str">
        <f>'Raw Hourly Load and Gen Data'!G6475</f>
        <v>Fall</v>
      </c>
      <c r="H6476" s="1">
        <f>'Raw Hourly Load and Gen Data'!H6475</f>
        <v>1404</v>
      </c>
      <c r="I6476" s="1" t="e">
        <f>'Raw Hourly Load and Gen Data'!I6475</f>
        <v>#N/A</v>
      </c>
      <c r="J6476" s="1" t="str">
        <f>'Raw Hourly Load and Gen Data'!J6475</f>
        <v>Fall</v>
      </c>
      <c r="K6476" s="1">
        <f>'Raw Hourly Load and Gen Data'!K6475</f>
        <v>19258.8</v>
      </c>
      <c r="L6476" s="14">
        <f>'Raw Hourly Load and Gen Data'!T6475</f>
        <v>0</v>
      </c>
      <c r="M6476" s="14">
        <f>'Raw Hourly Load and Gen Data'!U6475</f>
        <v>6119.9</v>
      </c>
      <c r="N6476" s="14">
        <f>'Raw Hourly Load and Gen Data'!BW6475</f>
        <v>0</v>
      </c>
      <c r="O6476" s="19">
        <f t="shared" si="404"/>
        <v>0</v>
      </c>
      <c r="P6476" s="19">
        <f t="shared" si="405"/>
        <v>6119.9</v>
      </c>
      <c r="Q6476" s="25">
        <f t="shared" si="406"/>
        <v>0</v>
      </c>
      <c r="R6476" s="25">
        <f t="shared" si="407"/>
        <v>1.2120765741333325E-4</v>
      </c>
    </row>
    <row r="6477" spans="1:18">
      <c r="A6477" s="1">
        <f>'Raw Hourly Load and Gen Data'!A6476</f>
        <v>6470</v>
      </c>
      <c r="B6477" s="1">
        <f>'Raw Hourly Load and Gen Data'!B6476</f>
        <v>270</v>
      </c>
      <c r="C6477" s="1" t="str">
        <f>'Raw Hourly Load and Gen Data'!C6476</f>
        <v>Day270</v>
      </c>
      <c r="D6477" s="1">
        <f>'Raw Hourly Load and Gen Data'!D6476</f>
        <v>13</v>
      </c>
      <c r="E6477" s="1" t="str">
        <f>'Raw Hourly Load and Gen Data'!E6476</f>
        <v>Hour13</v>
      </c>
      <c r="F6477" s="1">
        <f>'Raw Hourly Load and Gen Data'!F6476</f>
        <v>9</v>
      </c>
      <c r="G6477" s="1" t="str">
        <f>'Raw Hourly Load and Gen Data'!G6476</f>
        <v>Fall</v>
      </c>
      <c r="H6477" s="1">
        <f>'Raw Hourly Load and Gen Data'!H6476</f>
        <v>1404</v>
      </c>
      <c r="I6477" s="1" t="e">
        <f>'Raw Hourly Load and Gen Data'!I6476</f>
        <v>#N/A</v>
      </c>
      <c r="J6477" s="1" t="str">
        <f>'Raw Hourly Load and Gen Data'!J6476</f>
        <v>Fall</v>
      </c>
      <c r="K6477" s="1">
        <f>'Raw Hourly Load and Gen Data'!K6476</f>
        <v>19654.5</v>
      </c>
      <c r="L6477" s="14">
        <f>'Raw Hourly Load and Gen Data'!T6476</f>
        <v>0</v>
      </c>
      <c r="M6477" s="14">
        <f>'Raw Hourly Load and Gen Data'!U6476</f>
        <v>6011.3</v>
      </c>
      <c r="N6477" s="14">
        <f>'Raw Hourly Load and Gen Data'!BW6476</f>
        <v>0</v>
      </c>
      <c r="O6477" s="19">
        <f t="shared" si="404"/>
        <v>0</v>
      </c>
      <c r="P6477" s="19">
        <f t="shared" si="405"/>
        <v>6011.3</v>
      </c>
      <c r="Q6477" s="25">
        <f t="shared" si="406"/>
        <v>0</v>
      </c>
      <c r="R6477" s="25">
        <f t="shared" si="407"/>
        <v>1.1905678050438246E-4</v>
      </c>
    </row>
    <row r="6478" spans="1:18">
      <c r="A6478" s="1">
        <f>'Raw Hourly Load and Gen Data'!A6477</f>
        <v>6471</v>
      </c>
      <c r="B6478" s="1">
        <f>'Raw Hourly Load and Gen Data'!B6477</f>
        <v>270</v>
      </c>
      <c r="C6478" s="1" t="str">
        <f>'Raw Hourly Load and Gen Data'!C6477</f>
        <v>Day270</v>
      </c>
      <c r="D6478" s="1">
        <f>'Raw Hourly Load and Gen Data'!D6477</f>
        <v>14</v>
      </c>
      <c r="E6478" s="1" t="str">
        <f>'Raw Hourly Load and Gen Data'!E6477</f>
        <v>Hour14</v>
      </c>
      <c r="F6478" s="1">
        <f>'Raw Hourly Load and Gen Data'!F6477</f>
        <v>9</v>
      </c>
      <c r="G6478" s="1" t="str">
        <f>'Raw Hourly Load and Gen Data'!G6477</f>
        <v>Fall</v>
      </c>
      <c r="H6478" s="1">
        <f>'Raw Hourly Load and Gen Data'!H6477</f>
        <v>1404</v>
      </c>
      <c r="I6478" s="1" t="e">
        <f>'Raw Hourly Load and Gen Data'!I6477</f>
        <v>#N/A</v>
      </c>
      <c r="J6478" s="1" t="str">
        <f>'Raw Hourly Load and Gen Data'!J6477</f>
        <v>Fall</v>
      </c>
      <c r="K6478" s="1">
        <f>'Raw Hourly Load and Gen Data'!K6477</f>
        <v>20122</v>
      </c>
      <c r="L6478" s="14">
        <f>'Raw Hourly Load and Gen Data'!T6477</f>
        <v>0</v>
      </c>
      <c r="M6478" s="14">
        <f>'Raw Hourly Load and Gen Data'!U6477</f>
        <v>6227.2</v>
      </c>
      <c r="N6478" s="14">
        <f>'Raw Hourly Load and Gen Data'!BW6477</f>
        <v>0</v>
      </c>
      <c r="O6478" s="19">
        <f t="shared" si="404"/>
        <v>0</v>
      </c>
      <c r="P6478" s="19">
        <f t="shared" si="405"/>
        <v>6227.2</v>
      </c>
      <c r="Q6478" s="25">
        <f t="shared" si="406"/>
        <v>0</v>
      </c>
      <c r="R6478" s="25">
        <f t="shared" si="407"/>
        <v>1.2333278717696511E-4</v>
      </c>
    </row>
    <row r="6479" spans="1:18">
      <c r="A6479" s="1">
        <f>'Raw Hourly Load and Gen Data'!A6478</f>
        <v>6472</v>
      </c>
      <c r="B6479" s="1">
        <f>'Raw Hourly Load and Gen Data'!B6478</f>
        <v>270</v>
      </c>
      <c r="C6479" s="1" t="str">
        <f>'Raw Hourly Load and Gen Data'!C6478</f>
        <v>Day270</v>
      </c>
      <c r="D6479" s="1">
        <f>'Raw Hourly Load and Gen Data'!D6478</f>
        <v>15</v>
      </c>
      <c r="E6479" s="1" t="str">
        <f>'Raw Hourly Load and Gen Data'!E6478</f>
        <v>Hour15</v>
      </c>
      <c r="F6479" s="1">
        <f>'Raw Hourly Load and Gen Data'!F6478</f>
        <v>9</v>
      </c>
      <c r="G6479" s="1" t="str">
        <f>'Raw Hourly Load and Gen Data'!G6478</f>
        <v>Fall</v>
      </c>
      <c r="H6479" s="1">
        <f>'Raw Hourly Load and Gen Data'!H6478</f>
        <v>1404</v>
      </c>
      <c r="I6479" s="1" t="e">
        <f>'Raw Hourly Load and Gen Data'!I6478</f>
        <v>#N/A</v>
      </c>
      <c r="J6479" s="1" t="str">
        <f>'Raw Hourly Load and Gen Data'!J6478</f>
        <v>Fall</v>
      </c>
      <c r="K6479" s="1">
        <f>'Raw Hourly Load and Gen Data'!K6478</f>
        <v>21275.8</v>
      </c>
      <c r="L6479" s="14">
        <f>'Raw Hourly Load and Gen Data'!T6478</f>
        <v>0</v>
      </c>
      <c r="M6479" s="14">
        <f>'Raw Hourly Load and Gen Data'!U6478</f>
        <v>7152</v>
      </c>
      <c r="N6479" s="14">
        <f>'Raw Hourly Load and Gen Data'!BW6478</f>
        <v>0</v>
      </c>
      <c r="O6479" s="19">
        <f t="shared" si="404"/>
        <v>0</v>
      </c>
      <c r="P6479" s="19">
        <f t="shared" si="405"/>
        <v>7152</v>
      </c>
      <c r="Q6479" s="25">
        <f t="shared" si="406"/>
        <v>0</v>
      </c>
      <c r="R6479" s="25">
        <f t="shared" si="407"/>
        <v>1.4164891024692552E-4</v>
      </c>
    </row>
    <row r="6480" spans="1:18">
      <c r="A6480" s="1">
        <f>'Raw Hourly Load and Gen Data'!A6479</f>
        <v>6473</v>
      </c>
      <c r="B6480" s="1">
        <f>'Raw Hourly Load and Gen Data'!B6479</f>
        <v>270</v>
      </c>
      <c r="C6480" s="1" t="str">
        <f>'Raw Hourly Load and Gen Data'!C6479</f>
        <v>Day270</v>
      </c>
      <c r="D6480" s="1">
        <f>'Raw Hourly Load and Gen Data'!D6479</f>
        <v>16</v>
      </c>
      <c r="E6480" s="1" t="str">
        <f>'Raw Hourly Load and Gen Data'!E6479</f>
        <v>Hour16</v>
      </c>
      <c r="F6480" s="1">
        <f>'Raw Hourly Load and Gen Data'!F6479</f>
        <v>9</v>
      </c>
      <c r="G6480" s="1" t="str">
        <f>'Raw Hourly Load and Gen Data'!G6479</f>
        <v>Fall</v>
      </c>
      <c r="H6480" s="1">
        <f>'Raw Hourly Load and Gen Data'!H6479</f>
        <v>1404</v>
      </c>
      <c r="I6480" s="1" t="e">
        <f>'Raw Hourly Load and Gen Data'!I6479</f>
        <v>#N/A</v>
      </c>
      <c r="J6480" s="1" t="str">
        <f>'Raw Hourly Load and Gen Data'!J6479</f>
        <v>Fall</v>
      </c>
      <c r="K6480" s="1">
        <f>'Raw Hourly Load and Gen Data'!K6479</f>
        <v>19761.5</v>
      </c>
      <c r="L6480" s="14">
        <f>'Raw Hourly Load and Gen Data'!T6479</f>
        <v>0</v>
      </c>
      <c r="M6480" s="14">
        <f>'Raw Hourly Load and Gen Data'!U6479</f>
        <v>5898.1</v>
      </c>
      <c r="N6480" s="14">
        <f>'Raw Hourly Load and Gen Data'!BW6479</f>
        <v>0</v>
      </c>
      <c r="O6480" s="19">
        <f t="shared" si="404"/>
        <v>0</v>
      </c>
      <c r="P6480" s="19">
        <f t="shared" si="405"/>
        <v>5898.1</v>
      </c>
      <c r="Q6480" s="25">
        <f t="shared" si="406"/>
        <v>0</v>
      </c>
      <c r="R6480" s="25">
        <f t="shared" si="407"/>
        <v>1.1681479831199544E-4</v>
      </c>
    </row>
    <row r="6481" spans="1:18">
      <c r="A6481" s="1">
        <f>'Raw Hourly Load and Gen Data'!A6480</f>
        <v>6474</v>
      </c>
      <c r="B6481" s="1">
        <f>'Raw Hourly Load and Gen Data'!B6480</f>
        <v>270</v>
      </c>
      <c r="C6481" s="1" t="str">
        <f>'Raw Hourly Load and Gen Data'!C6480</f>
        <v>Day270</v>
      </c>
      <c r="D6481" s="1">
        <f>'Raw Hourly Load and Gen Data'!D6480</f>
        <v>17</v>
      </c>
      <c r="E6481" s="1" t="str">
        <f>'Raw Hourly Load and Gen Data'!E6480</f>
        <v>Hour17</v>
      </c>
      <c r="F6481" s="1">
        <f>'Raw Hourly Load and Gen Data'!F6480</f>
        <v>9</v>
      </c>
      <c r="G6481" s="1" t="str">
        <f>'Raw Hourly Load and Gen Data'!G6480</f>
        <v>Fall</v>
      </c>
      <c r="H6481" s="1">
        <f>'Raw Hourly Load and Gen Data'!H6480</f>
        <v>1404</v>
      </c>
      <c r="I6481" s="1" t="e">
        <f>'Raw Hourly Load and Gen Data'!I6480</f>
        <v>#N/A</v>
      </c>
      <c r="J6481" s="1" t="str">
        <f>'Raw Hourly Load and Gen Data'!J6480</f>
        <v>Fall</v>
      </c>
      <c r="K6481" s="1">
        <f>'Raw Hourly Load and Gen Data'!K6480</f>
        <v>20913.3</v>
      </c>
      <c r="L6481" s="14">
        <f>'Raw Hourly Load and Gen Data'!T6480</f>
        <v>0</v>
      </c>
      <c r="M6481" s="14">
        <f>'Raw Hourly Load and Gen Data'!U6480</f>
        <v>7438.6</v>
      </c>
      <c r="N6481" s="14">
        <f>'Raw Hourly Load and Gen Data'!BW6480</f>
        <v>0</v>
      </c>
      <c r="O6481" s="19">
        <f t="shared" si="404"/>
        <v>0</v>
      </c>
      <c r="P6481" s="19">
        <f t="shared" si="405"/>
        <v>7438.6</v>
      </c>
      <c r="Q6481" s="25">
        <f t="shared" si="406"/>
        <v>0</v>
      </c>
      <c r="R6481" s="25">
        <f t="shared" si="407"/>
        <v>1.4732516551493012E-4</v>
      </c>
    </row>
    <row r="6482" spans="1:18">
      <c r="A6482" s="1">
        <f>'Raw Hourly Load and Gen Data'!A6481</f>
        <v>6475</v>
      </c>
      <c r="B6482" s="1">
        <f>'Raw Hourly Load and Gen Data'!B6481</f>
        <v>270</v>
      </c>
      <c r="C6482" s="1" t="str">
        <f>'Raw Hourly Load and Gen Data'!C6481</f>
        <v>Day270</v>
      </c>
      <c r="D6482" s="1">
        <f>'Raw Hourly Load and Gen Data'!D6481</f>
        <v>18</v>
      </c>
      <c r="E6482" s="1" t="str">
        <f>'Raw Hourly Load and Gen Data'!E6481</f>
        <v>Hour18</v>
      </c>
      <c r="F6482" s="1">
        <f>'Raw Hourly Load and Gen Data'!F6481</f>
        <v>9</v>
      </c>
      <c r="G6482" s="1" t="str">
        <f>'Raw Hourly Load and Gen Data'!G6481</f>
        <v>Fall</v>
      </c>
      <c r="H6482" s="1">
        <f>'Raw Hourly Load and Gen Data'!H6481</f>
        <v>1404</v>
      </c>
      <c r="I6482" s="1" t="e">
        <f>'Raw Hourly Load and Gen Data'!I6481</f>
        <v>#N/A</v>
      </c>
      <c r="J6482" s="1" t="str">
        <f>'Raw Hourly Load and Gen Data'!J6481</f>
        <v>Fall</v>
      </c>
      <c r="K6482" s="1">
        <f>'Raw Hourly Load and Gen Data'!K6481</f>
        <v>20169.3</v>
      </c>
      <c r="L6482" s="14">
        <f>'Raw Hourly Load and Gen Data'!T6481</f>
        <v>0</v>
      </c>
      <c r="M6482" s="14">
        <f>'Raw Hourly Load and Gen Data'!U6481</f>
        <v>6789.9</v>
      </c>
      <c r="N6482" s="14">
        <f>'Raw Hourly Load and Gen Data'!BW6481</f>
        <v>0</v>
      </c>
      <c r="O6482" s="19">
        <f t="shared" si="404"/>
        <v>0</v>
      </c>
      <c r="P6482" s="19">
        <f t="shared" si="405"/>
        <v>6789.9</v>
      </c>
      <c r="Q6482" s="25">
        <f t="shared" si="406"/>
        <v>0</v>
      </c>
      <c r="R6482" s="25">
        <f t="shared" si="407"/>
        <v>1.3447734000078293E-4</v>
      </c>
    </row>
    <row r="6483" spans="1:18">
      <c r="A6483" s="1">
        <f>'Raw Hourly Load and Gen Data'!A6482</f>
        <v>6476</v>
      </c>
      <c r="B6483" s="1">
        <f>'Raw Hourly Load and Gen Data'!B6482</f>
        <v>270</v>
      </c>
      <c r="C6483" s="1" t="str">
        <f>'Raw Hourly Load and Gen Data'!C6482</f>
        <v>Day270</v>
      </c>
      <c r="D6483" s="1">
        <f>'Raw Hourly Load and Gen Data'!D6482</f>
        <v>19</v>
      </c>
      <c r="E6483" s="1" t="str">
        <f>'Raw Hourly Load and Gen Data'!E6482</f>
        <v>Hour19</v>
      </c>
      <c r="F6483" s="1">
        <f>'Raw Hourly Load and Gen Data'!F6482</f>
        <v>9</v>
      </c>
      <c r="G6483" s="1" t="str">
        <f>'Raw Hourly Load and Gen Data'!G6482</f>
        <v>Fall</v>
      </c>
      <c r="H6483" s="1">
        <f>'Raw Hourly Load and Gen Data'!H6482</f>
        <v>1404</v>
      </c>
      <c r="I6483" s="1" t="e">
        <f>'Raw Hourly Load and Gen Data'!I6482</f>
        <v>#N/A</v>
      </c>
      <c r="J6483" s="1" t="str">
        <f>'Raw Hourly Load and Gen Data'!J6482</f>
        <v>Fall</v>
      </c>
      <c r="K6483" s="1">
        <f>'Raw Hourly Load and Gen Data'!K6482</f>
        <v>19188.599999999999</v>
      </c>
      <c r="L6483" s="14">
        <f>'Raw Hourly Load and Gen Data'!T6482</f>
        <v>0</v>
      </c>
      <c r="M6483" s="14">
        <f>'Raw Hourly Load and Gen Data'!U6482</f>
        <v>6487.1</v>
      </c>
      <c r="N6483" s="14">
        <f>'Raw Hourly Load and Gen Data'!BW6482</f>
        <v>0</v>
      </c>
      <c r="O6483" s="19">
        <f t="shared" si="404"/>
        <v>0</v>
      </c>
      <c r="P6483" s="19">
        <f t="shared" si="405"/>
        <v>6487.1</v>
      </c>
      <c r="Q6483" s="25">
        <f t="shared" si="406"/>
        <v>0</v>
      </c>
      <c r="R6483" s="25">
        <f t="shared" si="407"/>
        <v>1.2848023569111166E-4</v>
      </c>
    </row>
    <row r="6484" spans="1:18">
      <c r="A6484" s="1">
        <f>'Raw Hourly Load and Gen Data'!A6483</f>
        <v>6477</v>
      </c>
      <c r="B6484" s="1">
        <f>'Raw Hourly Load and Gen Data'!B6483</f>
        <v>270</v>
      </c>
      <c r="C6484" s="1" t="str">
        <f>'Raw Hourly Load and Gen Data'!C6483</f>
        <v>Day270</v>
      </c>
      <c r="D6484" s="1">
        <f>'Raw Hourly Load and Gen Data'!D6483</f>
        <v>20</v>
      </c>
      <c r="E6484" s="1" t="str">
        <f>'Raw Hourly Load and Gen Data'!E6483</f>
        <v>Hour20</v>
      </c>
      <c r="F6484" s="1">
        <f>'Raw Hourly Load and Gen Data'!F6483</f>
        <v>9</v>
      </c>
      <c r="G6484" s="1" t="str">
        <f>'Raw Hourly Load and Gen Data'!G6483</f>
        <v>Fall</v>
      </c>
      <c r="H6484" s="1">
        <f>'Raw Hourly Load and Gen Data'!H6483</f>
        <v>1404</v>
      </c>
      <c r="I6484" s="1" t="e">
        <f>'Raw Hourly Load and Gen Data'!I6483</f>
        <v>#N/A</v>
      </c>
      <c r="J6484" s="1" t="str">
        <f>'Raw Hourly Load and Gen Data'!J6483</f>
        <v>Fall</v>
      </c>
      <c r="K6484" s="1">
        <f>'Raw Hourly Load and Gen Data'!K6483</f>
        <v>17860</v>
      </c>
      <c r="L6484" s="14">
        <f>'Raw Hourly Load and Gen Data'!T6483</f>
        <v>0</v>
      </c>
      <c r="M6484" s="14">
        <f>'Raw Hourly Load and Gen Data'!U6483</f>
        <v>6016.2</v>
      </c>
      <c r="N6484" s="14">
        <f>'Raw Hourly Load and Gen Data'!BW6483</f>
        <v>0</v>
      </c>
      <c r="O6484" s="19">
        <f t="shared" si="404"/>
        <v>0</v>
      </c>
      <c r="P6484" s="19">
        <f t="shared" si="405"/>
        <v>6016.2</v>
      </c>
      <c r="Q6484" s="25">
        <f t="shared" si="406"/>
        <v>0</v>
      </c>
      <c r="R6484" s="25">
        <f t="shared" si="407"/>
        <v>1.1915382743673843E-4</v>
      </c>
    </row>
    <row r="6485" spans="1:18">
      <c r="A6485" s="1">
        <f>'Raw Hourly Load and Gen Data'!A6484</f>
        <v>6478</v>
      </c>
      <c r="B6485" s="1">
        <f>'Raw Hourly Load and Gen Data'!B6484</f>
        <v>270</v>
      </c>
      <c r="C6485" s="1" t="str">
        <f>'Raw Hourly Load and Gen Data'!C6484</f>
        <v>Day270</v>
      </c>
      <c r="D6485" s="1">
        <f>'Raw Hourly Load and Gen Data'!D6484</f>
        <v>21</v>
      </c>
      <c r="E6485" s="1" t="str">
        <f>'Raw Hourly Load and Gen Data'!E6484</f>
        <v>Hour21</v>
      </c>
      <c r="F6485" s="1">
        <f>'Raw Hourly Load and Gen Data'!F6484</f>
        <v>9</v>
      </c>
      <c r="G6485" s="1" t="str">
        <f>'Raw Hourly Load and Gen Data'!G6484</f>
        <v>Fall</v>
      </c>
      <c r="H6485" s="1">
        <f>'Raw Hourly Load and Gen Data'!H6484</f>
        <v>1404</v>
      </c>
      <c r="I6485" s="1" t="e">
        <f>'Raw Hourly Load and Gen Data'!I6484</f>
        <v>#N/A</v>
      </c>
      <c r="J6485" s="1" t="str">
        <f>'Raw Hourly Load and Gen Data'!J6484</f>
        <v>Fall</v>
      </c>
      <c r="K6485" s="1">
        <f>'Raw Hourly Load and Gen Data'!K6484</f>
        <v>15173</v>
      </c>
      <c r="L6485" s="14">
        <f>'Raw Hourly Load and Gen Data'!T6484</f>
        <v>0</v>
      </c>
      <c r="M6485" s="14">
        <f>'Raw Hourly Load and Gen Data'!U6484</f>
        <v>4385.6000000000004</v>
      </c>
      <c r="N6485" s="14">
        <f>'Raw Hourly Load and Gen Data'!BW6484</f>
        <v>0</v>
      </c>
      <c r="O6485" s="19">
        <f t="shared" si="404"/>
        <v>0</v>
      </c>
      <c r="P6485" s="19">
        <f t="shared" si="405"/>
        <v>4385.6000000000004</v>
      </c>
      <c r="Q6485" s="25">
        <f t="shared" si="406"/>
        <v>0</v>
      </c>
      <c r="R6485" s="25">
        <f t="shared" si="407"/>
        <v>8.6858985008237777E-5</v>
      </c>
    </row>
    <row r="6486" spans="1:18">
      <c r="A6486" s="1">
        <f>'Raw Hourly Load and Gen Data'!A6485</f>
        <v>6479</v>
      </c>
      <c r="B6486" s="1">
        <f>'Raw Hourly Load and Gen Data'!B6485</f>
        <v>270</v>
      </c>
      <c r="C6486" s="1" t="str">
        <f>'Raw Hourly Load and Gen Data'!C6485</f>
        <v>Day270</v>
      </c>
      <c r="D6486" s="1">
        <f>'Raw Hourly Load and Gen Data'!D6485</f>
        <v>22</v>
      </c>
      <c r="E6486" s="1" t="str">
        <f>'Raw Hourly Load and Gen Data'!E6485</f>
        <v>Hour22</v>
      </c>
      <c r="F6486" s="1">
        <f>'Raw Hourly Load and Gen Data'!F6485</f>
        <v>9</v>
      </c>
      <c r="G6486" s="1" t="str">
        <f>'Raw Hourly Load and Gen Data'!G6485</f>
        <v>Fall</v>
      </c>
      <c r="H6486" s="1">
        <f>'Raw Hourly Load and Gen Data'!H6485</f>
        <v>1404</v>
      </c>
      <c r="I6486" s="1" t="e">
        <f>'Raw Hourly Load and Gen Data'!I6485</f>
        <v>#N/A</v>
      </c>
      <c r="J6486" s="1" t="str">
        <f>'Raw Hourly Load and Gen Data'!J6485</f>
        <v>Fall</v>
      </c>
      <c r="K6486" s="1">
        <f>'Raw Hourly Load and Gen Data'!K6485</f>
        <v>14268.3</v>
      </c>
      <c r="L6486" s="14">
        <f>'Raw Hourly Load and Gen Data'!T6485</f>
        <v>0</v>
      </c>
      <c r="M6486" s="14">
        <f>'Raw Hourly Load and Gen Data'!U6485</f>
        <v>4163.3</v>
      </c>
      <c r="N6486" s="14">
        <f>'Raw Hourly Load and Gen Data'!BW6485</f>
        <v>0</v>
      </c>
      <c r="O6486" s="19">
        <f t="shared" si="404"/>
        <v>0</v>
      </c>
      <c r="P6486" s="19">
        <f t="shared" si="405"/>
        <v>4163.3</v>
      </c>
      <c r="Q6486" s="25">
        <f t="shared" si="406"/>
        <v>0</v>
      </c>
      <c r="R6486" s="25">
        <f t="shared" si="407"/>
        <v>8.2456223158700365E-5</v>
      </c>
    </row>
    <row r="6487" spans="1:18">
      <c r="A6487" s="1">
        <f>'Raw Hourly Load and Gen Data'!A6486</f>
        <v>6480</v>
      </c>
      <c r="B6487" s="1">
        <f>'Raw Hourly Load and Gen Data'!B6486</f>
        <v>270</v>
      </c>
      <c r="C6487" s="1" t="str">
        <f>'Raw Hourly Load and Gen Data'!C6486</f>
        <v>Day270</v>
      </c>
      <c r="D6487" s="1">
        <f>'Raw Hourly Load and Gen Data'!D6486</f>
        <v>23</v>
      </c>
      <c r="E6487" s="1" t="str">
        <f>'Raw Hourly Load and Gen Data'!E6486</f>
        <v>Hour23</v>
      </c>
      <c r="F6487" s="1">
        <f>'Raw Hourly Load and Gen Data'!F6486</f>
        <v>9</v>
      </c>
      <c r="G6487" s="1" t="str">
        <f>'Raw Hourly Load and Gen Data'!G6486</f>
        <v>Fall</v>
      </c>
      <c r="H6487" s="1">
        <f>'Raw Hourly Load and Gen Data'!H6486</f>
        <v>1404</v>
      </c>
      <c r="I6487" s="1" t="e">
        <f>'Raw Hourly Load and Gen Data'!I6486</f>
        <v>#N/A</v>
      </c>
      <c r="J6487" s="1" t="str">
        <f>'Raw Hourly Load and Gen Data'!J6486</f>
        <v>Fall</v>
      </c>
      <c r="K6487" s="1">
        <f>'Raw Hourly Load and Gen Data'!K6486</f>
        <v>13592.1</v>
      </c>
      <c r="L6487" s="14">
        <f>'Raw Hourly Load and Gen Data'!T6486</f>
        <v>649.29999999999995</v>
      </c>
      <c r="M6487" s="14">
        <f>'Raw Hourly Load and Gen Data'!U6486</f>
        <v>4823.3</v>
      </c>
      <c r="N6487" s="14">
        <f>'Raw Hourly Load and Gen Data'!BW6486</f>
        <v>0</v>
      </c>
      <c r="O6487" s="19">
        <f t="shared" si="404"/>
        <v>0</v>
      </c>
      <c r="P6487" s="19">
        <f t="shared" si="405"/>
        <v>4174</v>
      </c>
      <c r="Q6487" s="25">
        <f t="shared" si="406"/>
        <v>0</v>
      </c>
      <c r="R6487" s="25">
        <f t="shared" si="407"/>
        <v>8.2668141970171569E-5</v>
      </c>
    </row>
    <row r="6488" spans="1:18">
      <c r="A6488" s="1">
        <f>'Raw Hourly Load and Gen Data'!A6487</f>
        <v>6481</v>
      </c>
      <c r="B6488" s="1">
        <f>'Raw Hourly Load and Gen Data'!B6487</f>
        <v>271</v>
      </c>
      <c r="C6488" s="1" t="str">
        <f>'Raw Hourly Load and Gen Data'!C6487</f>
        <v>Day271</v>
      </c>
      <c r="D6488" s="1">
        <f>'Raw Hourly Load and Gen Data'!D6487</f>
        <v>0</v>
      </c>
      <c r="E6488" s="1" t="str">
        <f>'Raw Hourly Load and Gen Data'!E6487</f>
        <v>Hour0</v>
      </c>
      <c r="F6488" s="1">
        <f>'Raw Hourly Load and Gen Data'!F6487</f>
        <v>9</v>
      </c>
      <c r="G6488" s="1" t="str">
        <f>'Raw Hourly Load and Gen Data'!G6487</f>
        <v>Fall</v>
      </c>
      <c r="H6488" s="1">
        <f>'Raw Hourly Load and Gen Data'!H6487</f>
        <v>26</v>
      </c>
      <c r="I6488" s="1">
        <f>'Raw Hourly Load and Gen Data'!I6487</f>
        <v>20647.3</v>
      </c>
      <c r="J6488" s="1" t="str">
        <f>'Raw Hourly Load and Gen Data'!J6487</f>
        <v>Fall</v>
      </c>
      <c r="K6488" s="1">
        <f>'Raw Hourly Load and Gen Data'!K6487</f>
        <v>13025.9</v>
      </c>
      <c r="L6488" s="14">
        <f>'Raw Hourly Load and Gen Data'!T6487</f>
        <v>803.9</v>
      </c>
      <c r="M6488" s="14">
        <f>'Raw Hourly Load and Gen Data'!U6487</f>
        <v>4812.7</v>
      </c>
      <c r="N6488" s="14">
        <f>'Raw Hourly Load and Gen Data'!BW6487</f>
        <v>0</v>
      </c>
      <c r="O6488" s="19">
        <f t="shared" si="404"/>
        <v>0</v>
      </c>
      <c r="P6488" s="19">
        <f t="shared" si="405"/>
        <v>4008.7999999999997</v>
      </c>
      <c r="Q6488" s="25">
        <f t="shared" si="406"/>
        <v>0</v>
      </c>
      <c r="R6488" s="25">
        <f t="shared" si="407"/>
        <v>7.9396273965027256E-5</v>
      </c>
    </row>
    <row r="6489" spans="1:18">
      <c r="A6489" s="1">
        <f>'Raw Hourly Load and Gen Data'!A6488</f>
        <v>6482</v>
      </c>
      <c r="B6489" s="1">
        <f>'Raw Hourly Load and Gen Data'!B6488</f>
        <v>271</v>
      </c>
      <c r="C6489" s="1" t="str">
        <f>'Raw Hourly Load and Gen Data'!C6488</f>
        <v>Day271</v>
      </c>
      <c r="D6489" s="1">
        <f>'Raw Hourly Load and Gen Data'!D6488</f>
        <v>1</v>
      </c>
      <c r="E6489" s="1" t="str">
        <f>'Raw Hourly Load and Gen Data'!E6488</f>
        <v>Hour1</v>
      </c>
      <c r="F6489" s="1">
        <f>'Raw Hourly Load and Gen Data'!F6488</f>
        <v>9</v>
      </c>
      <c r="G6489" s="1" t="str">
        <f>'Raw Hourly Load and Gen Data'!G6488</f>
        <v>Fall</v>
      </c>
      <c r="H6489" s="1">
        <f>'Raw Hourly Load and Gen Data'!H6488</f>
        <v>1404</v>
      </c>
      <c r="I6489" s="1" t="e">
        <f>'Raw Hourly Load and Gen Data'!I6488</f>
        <v>#N/A</v>
      </c>
      <c r="J6489" s="1" t="str">
        <f>'Raw Hourly Load and Gen Data'!J6488</f>
        <v>Fall</v>
      </c>
      <c r="K6489" s="1">
        <f>'Raw Hourly Load and Gen Data'!K6488</f>
        <v>12952.6</v>
      </c>
      <c r="L6489" s="14">
        <f>'Raw Hourly Load and Gen Data'!T6488</f>
        <v>1166.3</v>
      </c>
      <c r="M6489" s="14">
        <f>'Raw Hourly Load and Gen Data'!U6488</f>
        <v>5353.9</v>
      </c>
      <c r="N6489" s="14">
        <f>'Raw Hourly Load and Gen Data'!BW6488</f>
        <v>0</v>
      </c>
      <c r="O6489" s="19">
        <f t="shared" si="404"/>
        <v>0</v>
      </c>
      <c r="P6489" s="19">
        <f t="shared" si="405"/>
        <v>4187.5999999999995</v>
      </c>
      <c r="Q6489" s="25">
        <f t="shared" si="406"/>
        <v>0</v>
      </c>
      <c r="R6489" s="25">
        <f t="shared" si="407"/>
        <v>8.2937496721200395E-5</v>
      </c>
    </row>
    <row r="6490" spans="1:18">
      <c r="A6490" s="1">
        <f>'Raw Hourly Load and Gen Data'!A6489</f>
        <v>6483</v>
      </c>
      <c r="B6490" s="1">
        <f>'Raw Hourly Load and Gen Data'!B6489</f>
        <v>271</v>
      </c>
      <c r="C6490" s="1" t="str">
        <f>'Raw Hourly Load and Gen Data'!C6489</f>
        <v>Day271</v>
      </c>
      <c r="D6490" s="1">
        <f>'Raw Hourly Load and Gen Data'!D6489</f>
        <v>2</v>
      </c>
      <c r="E6490" s="1" t="str">
        <f>'Raw Hourly Load and Gen Data'!E6489</f>
        <v>Hour2</v>
      </c>
      <c r="F6490" s="1">
        <f>'Raw Hourly Load and Gen Data'!F6489</f>
        <v>9</v>
      </c>
      <c r="G6490" s="1" t="str">
        <f>'Raw Hourly Load and Gen Data'!G6489</f>
        <v>Fall</v>
      </c>
      <c r="H6490" s="1">
        <f>'Raw Hourly Load and Gen Data'!H6489</f>
        <v>1404</v>
      </c>
      <c r="I6490" s="1" t="e">
        <f>'Raw Hourly Load and Gen Data'!I6489</f>
        <v>#N/A</v>
      </c>
      <c r="J6490" s="1" t="str">
        <f>'Raw Hourly Load and Gen Data'!J6489</f>
        <v>Fall</v>
      </c>
      <c r="K6490" s="1">
        <f>'Raw Hourly Load and Gen Data'!K6489</f>
        <v>12952.6</v>
      </c>
      <c r="L6490" s="14">
        <f>'Raw Hourly Load and Gen Data'!T6489</f>
        <v>1555.7</v>
      </c>
      <c r="M6490" s="14">
        <f>'Raw Hourly Load and Gen Data'!U6489</f>
        <v>5804.9</v>
      </c>
      <c r="N6490" s="14">
        <f>'Raw Hourly Load and Gen Data'!BW6489</f>
        <v>0</v>
      </c>
      <c r="O6490" s="19">
        <f t="shared" si="404"/>
        <v>0</v>
      </c>
      <c r="P6490" s="19">
        <f t="shared" si="405"/>
        <v>4249.2</v>
      </c>
      <c r="Q6490" s="25">
        <f t="shared" si="406"/>
        <v>0</v>
      </c>
      <c r="R6490" s="25">
        <f t="shared" si="407"/>
        <v>8.4157515299389802E-5</v>
      </c>
    </row>
    <row r="6491" spans="1:18">
      <c r="A6491" s="1">
        <f>'Raw Hourly Load and Gen Data'!A6490</f>
        <v>6484</v>
      </c>
      <c r="B6491" s="1">
        <f>'Raw Hourly Load and Gen Data'!B6490</f>
        <v>271</v>
      </c>
      <c r="C6491" s="1" t="str">
        <f>'Raw Hourly Load and Gen Data'!C6490</f>
        <v>Day271</v>
      </c>
      <c r="D6491" s="1">
        <f>'Raw Hourly Load and Gen Data'!D6490</f>
        <v>3</v>
      </c>
      <c r="E6491" s="1" t="str">
        <f>'Raw Hourly Load and Gen Data'!E6490</f>
        <v>Hour3</v>
      </c>
      <c r="F6491" s="1">
        <f>'Raw Hourly Load and Gen Data'!F6490</f>
        <v>9</v>
      </c>
      <c r="G6491" s="1" t="str">
        <f>'Raw Hourly Load and Gen Data'!G6490</f>
        <v>Fall</v>
      </c>
      <c r="H6491" s="1">
        <f>'Raw Hourly Load and Gen Data'!H6490</f>
        <v>1404</v>
      </c>
      <c r="I6491" s="1" t="e">
        <f>'Raw Hourly Load and Gen Data'!I6490</f>
        <v>#N/A</v>
      </c>
      <c r="J6491" s="1" t="str">
        <f>'Raw Hourly Load and Gen Data'!J6490</f>
        <v>Fall</v>
      </c>
      <c r="K6491" s="1">
        <f>'Raw Hourly Load and Gen Data'!K6490</f>
        <v>13827</v>
      </c>
      <c r="L6491" s="14">
        <f>'Raw Hourly Load and Gen Data'!T6490</f>
        <v>1813.1</v>
      </c>
      <c r="M6491" s="14">
        <f>'Raw Hourly Load and Gen Data'!U6490</f>
        <v>6818.7</v>
      </c>
      <c r="N6491" s="14">
        <f>'Raw Hourly Load and Gen Data'!BW6490</f>
        <v>0</v>
      </c>
      <c r="O6491" s="19">
        <f t="shared" si="404"/>
        <v>0</v>
      </c>
      <c r="P6491" s="19">
        <f t="shared" si="405"/>
        <v>5005.6000000000004</v>
      </c>
      <c r="Q6491" s="25">
        <f t="shared" si="406"/>
        <v>0</v>
      </c>
      <c r="R6491" s="25">
        <f t="shared" si="407"/>
        <v>9.9138392775728525E-5</v>
      </c>
    </row>
    <row r="6492" spans="1:18">
      <c r="A6492" s="1">
        <f>'Raw Hourly Load and Gen Data'!A6491</f>
        <v>6485</v>
      </c>
      <c r="B6492" s="1">
        <f>'Raw Hourly Load and Gen Data'!B6491</f>
        <v>271</v>
      </c>
      <c r="C6492" s="1" t="str">
        <f>'Raw Hourly Load and Gen Data'!C6491</f>
        <v>Day271</v>
      </c>
      <c r="D6492" s="1">
        <f>'Raw Hourly Load and Gen Data'!D6491</f>
        <v>4</v>
      </c>
      <c r="E6492" s="1" t="str">
        <f>'Raw Hourly Load and Gen Data'!E6491</f>
        <v>Hour4</v>
      </c>
      <c r="F6492" s="1">
        <f>'Raw Hourly Load and Gen Data'!F6491</f>
        <v>9</v>
      </c>
      <c r="G6492" s="1" t="str">
        <f>'Raw Hourly Load and Gen Data'!G6491</f>
        <v>Fall</v>
      </c>
      <c r="H6492" s="1">
        <f>'Raw Hourly Load and Gen Data'!H6491</f>
        <v>1404</v>
      </c>
      <c r="I6492" s="1" t="e">
        <f>'Raw Hourly Load and Gen Data'!I6491</f>
        <v>#N/A</v>
      </c>
      <c r="J6492" s="1" t="str">
        <f>'Raw Hourly Load and Gen Data'!J6491</f>
        <v>Fall</v>
      </c>
      <c r="K6492" s="1">
        <f>'Raw Hourly Load and Gen Data'!K6491</f>
        <v>14669.3</v>
      </c>
      <c r="L6492" s="14">
        <f>'Raw Hourly Load and Gen Data'!T6491</f>
        <v>1127.0999999999999</v>
      </c>
      <c r="M6492" s="14">
        <f>'Raw Hourly Load and Gen Data'!U6491</f>
        <v>6487.1</v>
      </c>
      <c r="N6492" s="14">
        <f>'Raw Hourly Load and Gen Data'!BW6491</f>
        <v>0</v>
      </c>
      <c r="O6492" s="19">
        <f t="shared" si="404"/>
        <v>0</v>
      </c>
      <c r="P6492" s="19">
        <f t="shared" si="405"/>
        <v>5360</v>
      </c>
      <c r="Q6492" s="25">
        <f t="shared" si="406"/>
        <v>0</v>
      </c>
      <c r="R6492" s="25">
        <f t="shared" si="407"/>
        <v>1.0615746069959743E-4</v>
      </c>
    </row>
    <row r="6493" spans="1:18">
      <c r="A6493" s="1">
        <f>'Raw Hourly Load and Gen Data'!A6492</f>
        <v>6486</v>
      </c>
      <c r="B6493" s="1">
        <f>'Raw Hourly Load and Gen Data'!B6492</f>
        <v>271</v>
      </c>
      <c r="C6493" s="1" t="str">
        <f>'Raw Hourly Load and Gen Data'!C6492</f>
        <v>Day271</v>
      </c>
      <c r="D6493" s="1">
        <f>'Raw Hourly Load and Gen Data'!D6492</f>
        <v>5</v>
      </c>
      <c r="E6493" s="1" t="str">
        <f>'Raw Hourly Load and Gen Data'!E6492</f>
        <v>Hour5</v>
      </c>
      <c r="F6493" s="1">
        <f>'Raw Hourly Load and Gen Data'!F6492</f>
        <v>9</v>
      </c>
      <c r="G6493" s="1" t="str">
        <f>'Raw Hourly Load and Gen Data'!G6492</f>
        <v>Fall</v>
      </c>
      <c r="H6493" s="1">
        <f>'Raw Hourly Load and Gen Data'!H6492</f>
        <v>1404</v>
      </c>
      <c r="I6493" s="1" t="e">
        <f>'Raw Hourly Load and Gen Data'!I6492</f>
        <v>#N/A</v>
      </c>
      <c r="J6493" s="1" t="str">
        <f>'Raw Hourly Load and Gen Data'!J6492</f>
        <v>Fall</v>
      </c>
      <c r="K6493" s="1">
        <f>'Raw Hourly Load and Gen Data'!K6492</f>
        <v>14715.3</v>
      </c>
      <c r="L6493" s="14">
        <f>'Raw Hourly Load and Gen Data'!T6492</f>
        <v>0</v>
      </c>
      <c r="M6493" s="14">
        <f>'Raw Hourly Load and Gen Data'!U6492</f>
        <v>4430.6000000000004</v>
      </c>
      <c r="N6493" s="14">
        <f>'Raw Hourly Load and Gen Data'!BW6492</f>
        <v>0</v>
      </c>
      <c r="O6493" s="19">
        <f t="shared" si="404"/>
        <v>0</v>
      </c>
      <c r="P6493" s="19">
        <f t="shared" si="405"/>
        <v>4430.6000000000004</v>
      </c>
      <c r="Q6493" s="25">
        <f t="shared" si="406"/>
        <v>0</v>
      </c>
      <c r="R6493" s="25">
        <f t="shared" si="407"/>
        <v>8.775023234620081E-5</v>
      </c>
    </row>
    <row r="6494" spans="1:18">
      <c r="A6494" s="1">
        <f>'Raw Hourly Load and Gen Data'!A6493</f>
        <v>6487</v>
      </c>
      <c r="B6494" s="1">
        <f>'Raw Hourly Load and Gen Data'!B6493</f>
        <v>271</v>
      </c>
      <c r="C6494" s="1" t="str">
        <f>'Raw Hourly Load and Gen Data'!C6493</f>
        <v>Day271</v>
      </c>
      <c r="D6494" s="1">
        <f>'Raw Hourly Load and Gen Data'!D6493</f>
        <v>6</v>
      </c>
      <c r="E6494" s="1" t="str">
        <f>'Raw Hourly Load and Gen Data'!E6493</f>
        <v>Hour6</v>
      </c>
      <c r="F6494" s="1">
        <f>'Raw Hourly Load and Gen Data'!F6493</f>
        <v>9</v>
      </c>
      <c r="G6494" s="1" t="str">
        <f>'Raw Hourly Load and Gen Data'!G6493</f>
        <v>Fall</v>
      </c>
      <c r="H6494" s="1">
        <f>'Raw Hourly Load and Gen Data'!H6493</f>
        <v>1404</v>
      </c>
      <c r="I6494" s="1" t="e">
        <f>'Raw Hourly Load and Gen Data'!I6493</f>
        <v>#N/A</v>
      </c>
      <c r="J6494" s="1" t="str">
        <f>'Raw Hourly Load and Gen Data'!J6493</f>
        <v>Fall</v>
      </c>
      <c r="K6494" s="1">
        <f>'Raw Hourly Load and Gen Data'!K6493</f>
        <v>15083.4</v>
      </c>
      <c r="L6494" s="14">
        <f>'Raw Hourly Load and Gen Data'!T6493</f>
        <v>756.2</v>
      </c>
      <c r="M6494" s="14">
        <f>'Raw Hourly Load and Gen Data'!U6493</f>
        <v>5424.8</v>
      </c>
      <c r="N6494" s="14">
        <f>'Raw Hourly Load and Gen Data'!BW6493</f>
        <v>0</v>
      </c>
      <c r="O6494" s="19">
        <f t="shared" si="404"/>
        <v>0</v>
      </c>
      <c r="P6494" s="19">
        <f t="shared" si="405"/>
        <v>4668.6000000000004</v>
      </c>
      <c r="Q6494" s="25">
        <f t="shared" si="406"/>
        <v>0</v>
      </c>
      <c r="R6494" s="25">
        <f t="shared" si="407"/>
        <v>9.2463940489205326E-5</v>
      </c>
    </row>
    <row r="6495" spans="1:18">
      <c r="A6495" s="1">
        <f>'Raw Hourly Load and Gen Data'!A6494</f>
        <v>6488</v>
      </c>
      <c r="B6495" s="1">
        <f>'Raw Hourly Load and Gen Data'!B6494</f>
        <v>271</v>
      </c>
      <c r="C6495" s="1" t="str">
        <f>'Raw Hourly Load and Gen Data'!C6494</f>
        <v>Day271</v>
      </c>
      <c r="D6495" s="1">
        <f>'Raw Hourly Load and Gen Data'!D6494</f>
        <v>7</v>
      </c>
      <c r="E6495" s="1" t="str">
        <f>'Raw Hourly Load and Gen Data'!E6494</f>
        <v>Hour7</v>
      </c>
      <c r="F6495" s="1">
        <f>'Raw Hourly Load and Gen Data'!F6494</f>
        <v>9</v>
      </c>
      <c r="G6495" s="1" t="str">
        <f>'Raw Hourly Load and Gen Data'!G6494</f>
        <v>Fall</v>
      </c>
      <c r="H6495" s="1">
        <f>'Raw Hourly Load and Gen Data'!H6494</f>
        <v>1404</v>
      </c>
      <c r="I6495" s="1" t="e">
        <f>'Raw Hourly Load and Gen Data'!I6494</f>
        <v>#N/A</v>
      </c>
      <c r="J6495" s="1" t="str">
        <f>'Raw Hourly Load and Gen Data'!J6494</f>
        <v>Fall</v>
      </c>
      <c r="K6495" s="1">
        <f>'Raw Hourly Load and Gen Data'!K6494</f>
        <v>15072.8</v>
      </c>
      <c r="L6495" s="14">
        <f>'Raw Hourly Load and Gen Data'!T6494</f>
        <v>0</v>
      </c>
      <c r="M6495" s="14">
        <f>'Raw Hourly Load and Gen Data'!U6494</f>
        <v>4247.3</v>
      </c>
      <c r="N6495" s="14">
        <f>'Raw Hourly Load and Gen Data'!BW6494</f>
        <v>0</v>
      </c>
      <c r="O6495" s="19">
        <f t="shared" si="404"/>
        <v>0</v>
      </c>
      <c r="P6495" s="19">
        <f t="shared" si="405"/>
        <v>4247.3</v>
      </c>
      <c r="Q6495" s="25">
        <f t="shared" si="406"/>
        <v>0</v>
      </c>
      <c r="R6495" s="25">
        <f t="shared" si="407"/>
        <v>8.4119884856231376E-5</v>
      </c>
    </row>
    <row r="6496" spans="1:18">
      <c r="A6496" s="1">
        <f>'Raw Hourly Load and Gen Data'!A6495</f>
        <v>6489</v>
      </c>
      <c r="B6496" s="1">
        <f>'Raw Hourly Load and Gen Data'!B6495</f>
        <v>271</v>
      </c>
      <c r="C6496" s="1" t="str">
        <f>'Raw Hourly Load and Gen Data'!C6495</f>
        <v>Day271</v>
      </c>
      <c r="D6496" s="1">
        <f>'Raw Hourly Load and Gen Data'!D6495</f>
        <v>8</v>
      </c>
      <c r="E6496" s="1" t="str">
        <f>'Raw Hourly Load and Gen Data'!E6495</f>
        <v>Hour8</v>
      </c>
      <c r="F6496" s="1">
        <f>'Raw Hourly Load and Gen Data'!F6495</f>
        <v>9</v>
      </c>
      <c r="G6496" s="1" t="str">
        <f>'Raw Hourly Load and Gen Data'!G6495</f>
        <v>Fall</v>
      </c>
      <c r="H6496" s="1">
        <f>'Raw Hourly Load and Gen Data'!H6495</f>
        <v>1404</v>
      </c>
      <c r="I6496" s="1" t="e">
        <f>'Raw Hourly Load and Gen Data'!I6495</f>
        <v>#N/A</v>
      </c>
      <c r="J6496" s="1" t="str">
        <f>'Raw Hourly Load and Gen Data'!J6495</f>
        <v>Fall</v>
      </c>
      <c r="K6496" s="1">
        <f>'Raw Hourly Load and Gen Data'!K6495</f>
        <v>15170.1</v>
      </c>
      <c r="L6496" s="14">
        <f>'Raw Hourly Load and Gen Data'!T6495</f>
        <v>0</v>
      </c>
      <c r="M6496" s="14">
        <f>'Raw Hourly Load and Gen Data'!U6495</f>
        <v>3869.3</v>
      </c>
      <c r="N6496" s="14">
        <f>'Raw Hourly Load and Gen Data'!BW6495</f>
        <v>0</v>
      </c>
      <c r="O6496" s="19">
        <f t="shared" si="404"/>
        <v>0</v>
      </c>
      <c r="P6496" s="19">
        <f t="shared" si="405"/>
        <v>3869.3</v>
      </c>
      <c r="Q6496" s="25">
        <f t="shared" si="406"/>
        <v>0</v>
      </c>
      <c r="R6496" s="25">
        <f t="shared" si="407"/>
        <v>7.6633407217341847E-5</v>
      </c>
    </row>
    <row r="6497" spans="1:18">
      <c r="A6497" s="1">
        <f>'Raw Hourly Load and Gen Data'!A6496</f>
        <v>6490</v>
      </c>
      <c r="B6497" s="1">
        <f>'Raw Hourly Load and Gen Data'!B6496</f>
        <v>271</v>
      </c>
      <c r="C6497" s="1" t="str">
        <f>'Raw Hourly Load and Gen Data'!C6496</f>
        <v>Day271</v>
      </c>
      <c r="D6497" s="1">
        <f>'Raw Hourly Load and Gen Data'!D6496</f>
        <v>9</v>
      </c>
      <c r="E6497" s="1" t="str">
        <f>'Raw Hourly Load and Gen Data'!E6496</f>
        <v>Hour9</v>
      </c>
      <c r="F6497" s="1">
        <f>'Raw Hourly Load and Gen Data'!F6496</f>
        <v>9</v>
      </c>
      <c r="G6497" s="1" t="str">
        <f>'Raw Hourly Load and Gen Data'!G6496</f>
        <v>Fall</v>
      </c>
      <c r="H6497" s="1">
        <f>'Raw Hourly Load and Gen Data'!H6496</f>
        <v>1404</v>
      </c>
      <c r="I6497" s="1" t="e">
        <f>'Raw Hourly Load and Gen Data'!I6496</f>
        <v>#N/A</v>
      </c>
      <c r="J6497" s="1" t="str">
        <f>'Raw Hourly Load and Gen Data'!J6496</f>
        <v>Fall</v>
      </c>
      <c r="K6497" s="1">
        <f>'Raw Hourly Load and Gen Data'!K6496</f>
        <v>16282.1</v>
      </c>
      <c r="L6497" s="14">
        <f>'Raw Hourly Load and Gen Data'!T6496</f>
        <v>0</v>
      </c>
      <c r="M6497" s="14">
        <f>'Raw Hourly Load and Gen Data'!U6496</f>
        <v>4218.8</v>
      </c>
      <c r="N6497" s="14">
        <f>'Raw Hourly Load and Gen Data'!BW6496</f>
        <v>0</v>
      </c>
      <c r="O6497" s="19">
        <f t="shared" si="404"/>
        <v>0</v>
      </c>
      <c r="P6497" s="19">
        <f t="shared" si="405"/>
        <v>4218.8</v>
      </c>
      <c r="Q6497" s="25">
        <f t="shared" si="406"/>
        <v>0</v>
      </c>
      <c r="R6497" s="25">
        <f t="shared" si="407"/>
        <v>8.3555428208854777E-5</v>
      </c>
    </row>
    <row r="6498" spans="1:18">
      <c r="A6498" s="1">
        <f>'Raw Hourly Load and Gen Data'!A6497</f>
        <v>6491</v>
      </c>
      <c r="B6498" s="1">
        <f>'Raw Hourly Load and Gen Data'!B6497</f>
        <v>271</v>
      </c>
      <c r="C6498" s="1" t="str">
        <f>'Raw Hourly Load and Gen Data'!C6497</f>
        <v>Day271</v>
      </c>
      <c r="D6498" s="1">
        <f>'Raw Hourly Load and Gen Data'!D6497</f>
        <v>10</v>
      </c>
      <c r="E6498" s="1" t="str">
        <f>'Raw Hourly Load and Gen Data'!E6497</f>
        <v>Hour10</v>
      </c>
      <c r="F6498" s="1">
        <f>'Raw Hourly Load and Gen Data'!F6497</f>
        <v>9</v>
      </c>
      <c r="G6498" s="1" t="str">
        <f>'Raw Hourly Load and Gen Data'!G6497</f>
        <v>Fall</v>
      </c>
      <c r="H6498" s="1">
        <f>'Raw Hourly Load and Gen Data'!H6497</f>
        <v>1404</v>
      </c>
      <c r="I6498" s="1" t="e">
        <f>'Raw Hourly Load and Gen Data'!I6497</f>
        <v>#N/A</v>
      </c>
      <c r="J6498" s="1" t="str">
        <f>'Raw Hourly Load and Gen Data'!J6497</f>
        <v>Fall</v>
      </c>
      <c r="K6498" s="1">
        <f>'Raw Hourly Load and Gen Data'!K6497</f>
        <v>18481.2</v>
      </c>
      <c r="L6498" s="14">
        <f>'Raw Hourly Load and Gen Data'!T6497</f>
        <v>0</v>
      </c>
      <c r="M6498" s="14">
        <f>'Raw Hourly Load and Gen Data'!U6497</f>
        <v>5623.7</v>
      </c>
      <c r="N6498" s="14">
        <f>'Raw Hourly Load and Gen Data'!BW6497</f>
        <v>0</v>
      </c>
      <c r="O6498" s="19">
        <f t="shared" si="404"/>
        <v>0</v>
      </c>
      <c r="P6498" s="19">
        <f t="shared" si="405"/>
        <v>5623.7</v>
      </c>
      <c r="Q6498" s="25">
        <f t="shared" si="406"/>
        <v>0</v>
      </c>
      <c r="R6498" s="25">
        <f t="shared" si="407"/>
        <v>1.1138017010006082E-4</v>
      </c>
    </row>
    <row r="6499" spans="1:18">
      <c r="A6499" s="1">
        <f>'Raw Hourly Load and Gen Data'!A6498</f>
        <v>6492</v>
      </c>
      <c r="B6499" s="1">
        <f>'Raw Hourly Load and Gen Data'!B6498</f>
        <v>271</v>
      </c>
      <c r="C6499" s="1" t="str">
        <f>'Raw Hourly Load and Gen Data'!C6498</f>
        <v>Day271</v>
      </c>
      <c r="D6499" s="1">
        <f>'Raw Hourly Load and Gen Data'!D6498</f>
        <v>11</v>
      </c>
      <c r="E6499" s="1" t="str">
        <f>'Raw Hourly Load and Gen Data'!E6498</f>
        <v>Hour11</v>
      </c>
      <c r="F6499" s="1">
        <f>'Raw Hourly Load and Gen Data'!F6498</f>
        <v>9</v>
      </c>
      <c r="G6499" s="1" t="str">
        <f>'Raw Hourly Load and Gen Data'!G6498</f>
        <v>Fall</v>
      </c>
      <c r="H6499" s="1">
        <f>'Raw Hourly Load and Gen Data'!H6498</f>
        <v>1404</v>
      </c>
      <c r="I6499" s="1" t="e">
        <f>'Raw Hourly Load and Gen Data'!I6498</f>
        <v>#N/A</v>
      </c>
      <c r="J6499" s="1" t="str">
        <f>'Raw Hourly Load and Gen Data'!J6498</f>
        <v>Fall</v>
      </c>
      <c r="K6499" s="1">
        <f>'Raw Hourly Load and Gen Data'!K6498</f>
        <v>18961.2</v>
      </c>
      <c r="L6499" s="14">
        <f>'Raw Hourly Load and Gen Data'!T6498</f>
        <v>0</v>
      </c>
      <c r="M6499" s="14">
        <f>'Raw Hourly Load and Gen Data'!U6498</f>
        <v>5488.2</v>
      </c>
      <c r="N6499" s="14">
        <f>'Raw Hourly Load and Gen Data'!BW6498</f>
        <v>0</v>
      </c>
      <c r="O6499" s="19">
        <f t="shared" si="404"/>
        <v>0</v>
      </c>
      <c r="P6499" s="19">
        <f t="shared" si="405"/>
        <v>5488.2</v>
      </c>
      <c r="Q6499" s="25">
        <f t="shared" si="406"/>
        <v>0</v>
      </c>
      <c r="R6499" s="25">
        <f t="shared" si="407"/>
        <v>1.0869652533797212E-4</v>
      </c>
    </row>
    <row r="6500" spans="1:18">
      <c r="A6500" s="1">
        <f>'Raw Hourly Load and Gen Data'!A6499</f>
        <v>6493</v>
      </c>
      <c r="B6500" s="1">
        <f>'Raw Hourly Load and Gen Data'!B6499</f>
        <v>271</v>
      </c>
      <c r="C6500" s="1" t="str">
        <f>'Raw Hourly Load and Gen Data'!C6499</f>
        <v>Day271</v>
      </c>
      <c r="D6500" s="1">
        <f>'Raw Hourly Load and Gen Data'!D6499</f>
        <v>12</v>
      </c>
      <c r="E6500" s="1" t="str">
        <f>'Raw Hourly Load and Gen Data'!E6499</f>
        <v>Hour12</v>
      </c>
      <c r="F6500" s="1">
        <f>'Raw Hourly Load and Gen Data'!F6499</f>
        <v>9</v>
      </c>
      <c r="G6500" s="1" t="str">
        <f>'Raw Hourly Load and Gen Data'!G6499</f>
        <v>Fall</v>
      </c>
      <c r="H6500" s="1">
        <f>'Raw Hourly Load and Gen Data'!H6499</f>
        <v>1404</v>
      </c>
      <c r="I6500" s="1" t="e">
        <f>'Raw Hourly Load and Gen Data'!I6499</f>
        <v>#N/A</v>
      </c>
      <c r="J6500" s="1" t="str">
        <f>'Raw Hourly Load and Gen Data'!J6499</f>
        <v>Fall</v>
      </c>
      <c r="K6500" s="1">
        <f>'Raw Hourly Load and Gen Data'!K6499</f>
        <v>19680.099999999999</v>
      </c>
      <c r="L6500" s="14">
        <f>'Raw Hourly Load and Gen Data'!T6499</f>
        <v>0</v>
      </c>
      <c r="M6500" s="14">
        <f>'Raw Hourly Load and Gen Data'!U6499</f>
        <v>5669.8</v>
      </c>
      <c r="N6500" s="14">
        <f>'Raw Hourly Load and Gen Data'!BW6499</f>
        <v>0</v>
      </c>
      <c r="O6500" s="19">
        <f t="shared" si="404"/>
        <v>0</v>
      </c>
      <c r="P6500" s="19">
        <f t="shared" si="405"/>
        <v>5669.8</v>
      </c>
      <c r="Q6500" s="25">
        <f t="shared" si="406"/>
        <v>0</v>
      </c>
      <c r="R6500" s="25">
        <f t="shared" si="407"/>
        <v>1.1229320348406296E-4</v>
      </c>
    </row>
    <row r="6501" spans="1:18">
      <c r="A6501" s="1">
        <f>'Raw Hourly Load and Gen Data'!A6500</f>
        <v>6494</v>
      </c>
      <c r="B6501" s="1">
        <f>'Raw Hourly Load and Gen Data'!B6500</f>
        <v>271</v>
      </c>
      <c r="C6501" s="1" t="str">
        <f>'Raw Hourly Load and Gen Data'!C6500</f>
        <v>Day271</v>
      </c>
      <c r="D6501" s="1">
        <f>'Raw Hourly Load and Gen Data'!D6500</f>
        <v>13</v>
      </c>
      <c r="E6501" s="1" t="str">
        <f>'Raw Hourly Load and Gen Data'!E6500</f>
        <v>Hour13</v>
      </c>
      <c r="F6501" s="1">
        <f>'Raw Hourly Load and Gen Data'!F6500</f>
        <v>9</v>
      </c>
      <c r="G6501" s="1" t="str">
        <f>'Raw Hourly Load and Gen Data'!G6500</f>
        <v>Fall</v>
      </c>
      <c r="H6501" s="1">
        <f>'Raw Hourly Load and Gen Data'!H6500</f>
        <v>1404</v>
      </c>
      <c r="I6501" s="1" t="e">
        <f>'Raw Hourly Load and Gen Data'!I6500</f>
        <v>#N/A</v>
      </c>
      <c r="J6501" s="1" t="str">
        <f>'Raw Hourly Load and Gen Data'!J6500</f>
        <v>Fall</v>
      </c>
      <c r="K6501" s="1">
        <f>'Raw Hourly Load and Gen Data'!K6500</f>
        <v>20135.400000000001</v>
      </c>
      <c r="L6501" s="14">
        <f>'Raw Hourly Load and Gen Data'!T6500</f>
        <v>0</v>
      </c>
      <c r="M6501" s="14">
        <f>'Raw Hourly Load and Gen Data'!U6500</f>
        <v>5781.7</v>
      </c>
      <c r="N6501" s="14">
        <f>'Raw Hourly Load and Gen Data'!BW6500</f>
        <v>0</v>
      </c>
      <c r="O6501" s="19">
        <f t="shared" si="404"/>
        <v>0</v>
      </c>
      <c r="P6501" s="19">
        <f t="shared" si="405"/>
        <v>5781.7</v>
      </c>
      <c r="Q6501" s="25">
        <f t="shared" si="406"/>
        <v>0</v>
      </c>
      <c r="R6501" s="25">
        <f t="shared" si="407"/>
        <v>1.1450943853113104E-4</v>
      </c>
    </row>
    <row r="6502" spans="1:18">
      <c r="A6502" s="1">
        <f>'Raw Hourly Load and Gen Data'!A6501</f>
        <v>6495</v>
      </c>
      <c r="B6502" s="1">
        <f>'Raw Hourly Load and Gen Data'!B6501</f>
        <v>271</v>
      </c>
      <c r="C6502" s="1" t="str">
        <f>'Raw Hourly Load and Gen Data'!C6501</f>
        <v>Day271</v>
      </c>
      <c r="D6502" s="1">
        <f>'Raw Hourly Load and Gen Data'!D6501</f>
        <v>14</v>
      </c>
      <c r="E6502" s="1" t="str">
        <f>'Raw Hourly Load and Gen Data'!E6501</f>
        <v>Hour14</v>
      </c>
      <c r="F6502" s="1">
        <f>'Raw Hourly Load and Gen Data'!F6501</f>
        <v>9</v>
      </c>
      <c r="G6502" s="1" t="str">
        <f>'Raw Hourly Load and Gen Data'!G6501</f>
        <v>Fall</v>
      </c>
      <c r="H6502" s="1">
        <f>'Raw Hourly Load and Gen Data'!H6501</f>
        <v>1404</v>
      </c>
      <c r="I6502" s="1" t="e">
        <f>'Raw Hourly Load and Gen Data'!I6501</f>
        <v>#N/A</v>
      </c>
      <c r="J6502" s="1" t="str">
        <f>'Raw Hourly Load and Gen Data'!J6501</f>
        <v>Fall</v>
      </c>
      <c r="K6502" s="1">
        <f>'Raw Hourly Load and Gen Data'!K6501</f>
        <v>20126.8</v>
      </c>
      <c r="L6502" s="14">
        <f>'Raw Hourly Load and Gen Data'!T6501</f>
        <v>0</v>
      </c>
      <c r="M6502" s="14">
        <f>'Raw Hourly Load and Gen Data'!U6501</f>
        <v>5557.6</v>
      </c>
      <c r="N6502" s="14">
        <f>'Raw Hourly Load and Gen Data'!BW6501</f>
        <v>0</v>
      </c>
      <c r="O6502" s="19">
        <f t="shared" si="404"/>
        <v>0</v>
      </c>
      <c r="P6502" s="19">
        <f t="shared" si="405"/>
        <v>5557.6</v>
      </c>
      <c r="Q6502" s="25">
        <f t="shared" si="406"/>
        <v>0</v>
      </c>
      <c r="R6502" s="25">
        <f t="shared" si="407"/>
        <v>1.1007102678807512E-4</v>
      </c>
    </row>
    <row r="6503" spans="1:18">
      <c r="A6503" s="1">
        <f>'Raw Hourly Load and Gen Data'!A6502</f>
        <v>6496</v>
      </c>
      <c r="B6503" s="1">
        <f>'Raw Hourly Load and Gen Data'!B6502</f>
        <v>271</v>
      </c>
      <c r="C6503" s="1" t="str">
        <f>'Raw Hourly Load and Gen Data'!C6502</f>
        <v>Day271</v>
      </c>
      <c r="D6503" s="1">
        <f>'Raw Hourly Load and Gen Data'!D6502</f>
        <v>15</v>
      </c>
      <c r="E6503" s="1" t="str">
        <f>'Raw Hourly Load and Gen Data'!E6502</f>
        <v>Hour15</v>
      </c>
      <c r="F6503" s="1">
        <f>'Raw Hourly Load and Gen Data'!F6502</f>
        <v>9</v>
      </c>
      <c r="G6503" s="1" t="str">
        <f>'Raw Hourly Load and Gen Data'!G6502</f>
        <v>Fall</v>
      </c>
      <c r="H6503" s="1">
        <f>'Raw Hourly Load and Gen Data'!H6502</f>
        <v>1404</v>
      </c>
      <c r="I6503" s="1" t="e">
        <f>'Raw Hourly Load and Gen Data'!I6502</f>
        <v>#N/A</v>
      </c>
      <c r="J6503" s="1" t="str">
        <f>'Raw Hourly Load and Gen Data'!J6502</f>
        <v>Fall</v>
      </c>
      <c r="K6503" s="1">
        <f>'Raw Hourly Load and Gen Data'!K6502</f>
        <v>20647.3</v>
      </c>
      <c r="L6503" s="14">
        <f>'Raw Hourly Load and Gen Data'!T6502</f>
        <v>0</v>
      </c>
      <c r="M6503" s="14">
        <f>'Raw Hourly Load and Gen Data'!U6502</f>
        <v>5966.3</v>
      </c>
      <c r="N6503" s="14">
        <f>'Raw Hourly Load and Gen Data'!BW6502</f>
        <v>0</v>
      </c>
      <c r="O6503" s="19">
        <f t="shared" si="404"/>
        <v>0</v>
      </c>
      <c r="P6503" s="19">
        <f t="shared" si="405"/>
        <v>5966.3</v>
      </c>
      <c r="Q6503" s="25">
        <f t="shared" si="406"/>
        <v>0</v>
      </c>
      <c r="R6503" s="25">
        <f t="shared" si="407"/>
        <v>1.1816553316641943E-4</v>
      </c>
    </row>
    <row r="6504" spans="1:18">
      <c r="A6504" s="1">
        <f>'Raw Hourly Load and Gen Data'!A6503</f>
        <v>6497</v>
      </c>
      <c r="B6504" s="1">
        <f>'Raw Hourly Load and Gen Data'!B6503</f>
        <v>271</v>
      </c>
      <c r="C6504" s="1" t="str">
        <f>'Raw Hourly Load and Gen Data'!C6503</f>
        <v>Day271</v>
      </c>
      <c r="D6504" s="1">
        <f>'Raw Hourly Load and Gen Data'!D6503</f>
        <v>16</v>
      </c>
      <c r="E6504" s="1" t="str">
        <f>'Raw Hourly Load and Gen Data'!E6503</f>
        <v>Hour16</v>
      </c>
      <c r="F6504" s="1">
        <f>'Raw Hourly Load and Gen Data'!F6503</f>
        <v>9</v>
      </c>
      <c r="G6504" s="1" t="str">
        <f>'Raw Hourly Load and Gen Data'!G6503</f>
        <v>Fall</v>
      </c>
      <c r="H6504" s="1">
        <f>'Raw Hourly Load and Gen Data'!H6503</f>
        <v>1404</v>
      </c>
      <c r="I6504" s="1" t="e">
        <f>'Raw Hourly Load and Gen Data'!I6503</f>
        <v>#N/A</v>
      </c>
      <c r="J6504" s="1" t="str">
        <f>'Raw Hourly Load and Gen Data'!J6503</f>
        <v>Fall</v>
      </c>
      <c r="K6504" s="1">
        <f>'Raw Hourly Load and Gen Data'!K6503</f>
        <v>19811.8</v>
      </c>
      <c r="L6504" s="14">
        <f>'Raw Hourly Load and Gen Data'!T6503</f>
        <v>0</v>
      </c>
      <c r="M6504" s="14">
        <f>'Raw Hourly Load and Gen Data'!U6503</f>
        <v>5453.1</v>
      </c>
      <c r="N6504" s="14">
        <f>'Raw Hourly Load and Gen Data'!BW6503</f>
        <v>0</v>
      </c>
      <c r="O6504" s="19">
        <f t="shared" si="404"/>
        <v>0</v>
      </c>
      <c r="P6504" s="19">
        <f t="shared" si="405"/>
        <v>5453.1</v>
      </c>
      <c r="Q6504" s="25">
        <f t="shared" si="406"/>
        <v>0</v>
      </c>
      <c r="R6504" s="25">
        <f t="shared" si="407"/>
        <v>1.0800135241436096E-4</v>
      </c>
    </row>
    <row r="6505" spans="1:18">
      <c r="A6505" s="1">
        <f>'Raw Hourly Load and Gen Data'!A6504</f>
        <v>6498</v>
      </c>
      <c r="B6505" s="1">
        <f>'Raw Hourly Load and Gen Data'!B6504</f>
        <v>271</v>
      </c>
      <c r="C6505" s="1" t="str">
        <f>'Raw Hourly Load and Gen Data'!C6504</f>
        <v>Day271</v>
      </c>
      <c r="D6505" s="1">
        <f>'Raw Hourly Load and Gen Data'!D6504</f>
        <v>17</v>
      </c>
      <c r="E6505" s="1" t="str">
        <f>'Raw Hourly Load and Gen Data'!E6504</f>
        <v>Hour17</v>
      </c>
      <c r="F6505" s="1">
        <f>'Raw Hourly Load and Gen Data'!F6504</f>
        <v>9</v>
      </c>
      <c r="G6505" s="1" t="str">
        <f>'Raw Hourly Load and Gen Data'!G6504</f>
        <v>Fall</v>
      </c>
      <c r="H6505" s="1">
        <f>'Raw Hourly Load and Gen Data'!H6504</f>
        <v>1404</v>
      </c>
      <c r="I6505" s="1" t="e">
        <f>'Raw Hourly Load and Gen Data'!I6504</f>
        <v>#N/A</v>
      </c>
      <c r="J6505" s="1" t="str">
        <f>'Raw Hourly Load and Gen Data'!J6504</f>
        <v>Fall</v>
      </c>
      <c r="K6505" s="1">
        <f>'Raw Hourly Load and Gen Data'!K6504</f>
        <v>20382.3</v>
      </c>
      <c r="L6505" s="14">
        <f>'Raw Hourly Load and Gen Data'!T6504</f>
        <v>0</v>
      </c>
      <c r="M6505" s="14">
        <f>'Raw Hourly Load and Gen Data'!U6504</f>
        <v>6455.4</v>
      </c>
      <c r="N6505" s="14">
        <f>'Raw Hourly Load and Gen Data'!BW6504</f>
        <v>0</v>
      </c>
      <c r="O6505" s="19">
        <f t="shared" si="404"/>
        <v>0</v>
      </c>
      <c r="P6505" s="19">
        <f t="shared" si="405"/>
        <v>6455.4</v>
      </c>
      <c r="Q6505" s="25">
        <f t="shared" si="406"/>
        <v>0</v>
      </c>
      <c r="R6505" s="25">
        <f t="shared" si="407"/>
        <v>1.2785240145525768E-4</v>
      </c>
    </row>
    <row r="6506" spans="1:18">
      <c r="A6506" s="1">
        <f>'Raw Hourly Load and Gen Data'!A6505</f>
        <v>6499</v>
      </c>
      <c r="B6506" s="1">
        <f>'Raw Hourly Load and Gen Data'!B6505</f>
        <v>271</v>
      </c>
      <c r="C6506" s="1" t="str">
        <f>'Raw Hourly Load and Gen Data'!C6505</f>
        <v>Day271</v>
      </c>
      <c r="D6506" s="1">
        <f>'Raw Hourly Load and Gen Data'!D6505</f>
        <v>18</v>
      </c>
      <c r="E6506" s="1" t="str">
        <f>'Raw Hourly Load and Gen Data'!E6505</f>
        <v>Hour18</v>
      </c>
      <c r="F6506" s="1">
        <f>'Raw Hourly Load and Gen Data'!F6505</f>
        <v>9</v>
      </c>
      <c r="G6506" s="1" t="str">
        <f>'Raw Hourly Load and Gen Data'!G6505</f>
        <v>Fall</v>
      </c>
      <c r="H6506" s="1">
        <f>'Raw Hourly Load and Gen Data'!H6505</f>
        <v>1404</v>
      </c>
      <c r="I6506" s="1" t="e">
        <f>'Raw Hourly Load and Gen Data'!I6505</f>
        <v>#N/A</v>
      </c>
      <c r="J6506" s="1" t="str">
        <f>'Raw Hourly Load and Gen Data'!J6505</f>
        <v>Fall</v>
      </c>
      <c r="K6506" s="1">
        <f>'Raw Hourly Load and Gen Data'!K6505</f>
        <v>20169.3</v>
      </c>
      <c r="L6506" s="14">
        <f>'Raw Hourly Load and Gen Data'!T6505</f>
        <v>21.6</v>
      </c>
      <c r="M6506" s="14">
        <f>'Raw Hourly Load and Gen Data'!U6505</f>
        <v>6356.2</v>
      </c>
      <c r="N6506" s="14">
        <f>'Raw Hourly Load and Gen Data'!BW6505</f>
        <v>0</v>
      </c>
      <c r="O6506" s="19">
        <f t="shared" si="404"/>
        <v>0</v>
      </c>
      <c r="P6506" s="19">
        <f t="shared" si="405"/>
        <v>6334.5999999999995</v>
      </c>
      <c r="Q6506" s="25">
        <f t="shared" si="406"/>
        <v>0</v>
      </c>
      <c r="R6506" s="25">
        <f t="shared" si="407"/>
        <v>1.2545989749023691E-4</v>
      </c>
    </row>
    <row r="6507" spans="1:18">
      <c r="A6507" s="1">
        <f>'Raw Hourly Load and Gen Data'!A6506</f>
        <v>6500</v>
      </c>
      <c r="B6507" s="1">
        <f>'Raw Hourly Load and Gen Data'!B6506</f>
        <v>271</v>
      </c>
      <c r="C6507" s="1" t="str">
        <f>'Raw Hourly Load and Gen Data'!C6506</f>
        <v>Day271</v>
      </c>
      <c r="D6507" s="1">
        <f>'Raw Hourly Load and Gen Data'!D6506</f>
        <v>19</v>
      </c>
      <c r="E6507" s="1" t="str">
        <f>'Raw Hourly Load and Gen Data'!E6506</f>
        <v>Hour19</v>
      </c>
      <c r="F6507" s="1">
        <f>'Raw Hourly Load and Gen Data'!F6506</f>
        <v>9</v>
      </c>
      <c r="G6507" s="1" t="str">
        <f>'Raw Hourly Load and Gen Data'!G6506</f>
        <v>Fall</v>
      </c>
      <c r="H6507" s="1">
        <f>'Raw Hourly Load and Gen Data'!H6506</f>
        <v>1404</v>
      </c>
      <c r="I6507" s="1" t="e">
        <f>'Raw Hourly Load and Gen Data'!I6506</f>
        <v>#N/A</v>
      </c>
      <c r="J6507" s="1" t="str">
        <f>'Raw Hourly Load and Gen Data'!J6506</f>
        <v>Fall</v>
      </c>
      <c r="K6507" s="1">
        <f>'Raw Hourly Load and Gen Data'!K6506</f>
        <v>20169.3</v>
      </c>
      <c r="L6507" s="14">
        <f>'Raw Hourly Load and Gen Data'!T6506</f>
        <v>0</v>
      </c>
      <c r="M6507" s="14">
        <f>'Raw Hourly Load and Gen Data'!U6506</f>
        <v>7010.9</v>
      </c>
      <c r="N6507" s="14">
        <f>'Raw Hourly Load and Gen Data'!BW6506</f>
        <v>0</v>
      </c>
      <c r="O6507" s="19">
        <f t="shared" si="404"/>
        <v>0</v>
      </c>
      <c r="P6507" s="19">
        <f t="shared" si="405"/>
        <v>7010.9</v>
      </c>
      <c r="Q6507" s="25">
        <f t="shared" si="406"/>
        <v>0</v>
      </c>
      <c r="R6507" s="25">
        <f t="shared" si="407"/>
        <v>1.388543547050014E-4</v>
      </c>
    </row>
    <row r="6508" spans="1:18">
      <c r="A6508" s="1">
        <f>'Raw Hourly Load and Gen Data'!A6507</f>
        <v>6501</v>
      </c>
      <c r="B6508" s="1">
        <f>'Raw Hourly Load and Gen Data'!B6507</f>
        <v>271</v>
      </c>
      <c r="C6508" s="1" t="str">
        <f>'Raw Hourly Load and Gen Data'!C6507</f>
        <v>Day271</v>
      </c>
      <c r="D6508" s="1">
        <f>'Raw Hourly Load and Gen Data'!D6507</f>
        <v>20</v>
      </c>
      <c r="E6508" s="1" t="str">
        <f>'Raw Hourly Load and Gen Data'!E6507</f>
        <v>Hour20</v>
      </c>
      <c r="F6508" s="1">
        <f>'Raw Hourly Load and Gen Data'!F6507</f>
        <v>9</v>
      </c>
      <c r="G6508" s="1" t="str">
        <f>'Raw Hourly Load and Gen Data'!G6507</f>
        <v>Fall</v>
      </c>
      <c r="H6508" s="1">
        <f>'Raw Hourly Load and Gen Data'!H6507</f>
        <v>1404</v>
      </c>
      <c r="I6508" s="1" t="e">
        <f>'Raw Hourly Load and Gen Data'!I6507</f>
        <v>#N/A</v>
      </c>
      <c r="J6508" s="1" t="str">
        <f>'Raw Hourly Load and Gen Data'!J6507</f>
        <v>Fall</v>
      </c>
      <c r="K6508" s="1">
        <f>'Raw Hourly Load and Gen Data'!K6507</f>
        <v>19409.900000000001</v>
      </c>
      <c r="L6508" s="14">
        <f>'Raw Hourly Load and Gen Data'!T6507</f>
        <v>0</v>
      </c>
      <c r="M6508" s="14">
        <f>'Raw Hourly Load and Gen Data'!U6507</f>
        <v>7130.4</v>
      </c>
      <c r="N6508" s="14">
        <f>'Raw Hourly Load and Gen Data'!BW6507</f>
        <v>0</v>
      </c>
      <c r="O6508" s="19">
        <f t="shared" si="404"/>
        <v>0</v>
      </c>
      <c r="P6508" s="19">
        <f t="shared" si="405"/>
        <v>7130.4</v>
      </c>
      <c r="Q6508" s="25">
        <f t="shared" si="406"/>
        <v>0</v>
      </c>
      <c r="R6508" s="25">
        <f t="shared" si="407"/>
        <v>1.4122111152470326E-4</v>
      </c>
    </row>
    <row r="6509" spans="1:18">
      <c r="A6509" s="1">
        <f>'Raw Hourly Load and Gen Data'!A6508</f>
        <v>6502</v>
      </c>
      <c r="B6509" s="1">
        <f>'Raw Hourly Load and Gen Data'!B6508</f>
        <v>271</v>
      </c>
      <c r="C6509" s="1" t="str">
        <f>'Raw Hourly Load and Gen Data'!C6508</f>
        <v>Day271</v>
      </c>
      <c r="D6509" s="1">
        <f>'Raw Hourly Load and Gen Data'!D6508</f>
        <v>21</v>
      </c>
      <c r="E6509" s="1" t="str">
        <f>'Raw Hourly Load and Gen Data'!E6508</f>
        <v>Hour21</v>
      </c>
      <c r="F6509" s="1">
        <f>'Raw Hourly Load and Gen Data'!F6508</f>
        <v>9</v>
      </c>
      <c r="G6509" s="1" t="str">
        <f>'Raw Hourly Load and Gen Data'!G6508</f>
        <v>Fall</v>
      </c>
      <c r="H6509" s="1">
        <f>'Raw Hourly Load and Gen Data'!H6508</f>
        <v>1404</v>
      </c>
      <c r="I6509" s="1" t="e">
        <f>'Raw Hourly Load and Gen Data'!I6508</f>
        <v>#N/A</v>
      </c>
      <c r="J6509" s="1" t="str">
        <f>'Raw Hourly Load and Gen Data'!J6508</f>
        <v>Fall</v>
      </c>
      <c r="K6509" s="1">
        <f>'Raw Hourly Load and Gen Data'!K6508</f>
        <v>17860</v>
      </c>
      <c r="L6509" s="14">
        <f>'Raw Hourly Load and Gen Data'!T6508</f>
        <v>0</v>
      </c>
      <c r="M6509" s="14">
        <f>'Raw Hourly Load and Gen Data'!U6508</f>
        <v>6582.6</v>
      </c>
      <c r="N6509" s="14">
        <f>'Raw Hourly Load and Gen Data'!BW6508</f>
        <v>0</v>
      </c>
      <c r="O6509" s="19">
        <f t="shared" si="404"/>
        <v>0</v>
      </c>
      <c r="P6509" s="19">
        <f t="shared" si="405"/>
        <v>6582.6</v>
      </c>
      <c r="Q6509" s="25">
        <f t="shared" si="406"/>
        <v>0</v>
      </c>
      <c r="R6509" s="25">
        <f t="shared" si="407"/>
        <v>1.3037166059723322E-4</v>
      </c>
    </row>
    <row r="6510" spans="1:18">
      <c r="A6510" s="1">
        <f>'Raw Hourly Load and Gen Data'!A6509</f>
        <v>6503</v>
      </c>
      <c r="B6510" s="1">
        <f>'Raw Hourly Load and Gen Data'!B6509</f>
        <v>271</v>
      </c>
      <c r="C6510" s="1" t="str">
        <f>'Raw Hourly Load and Gen Data'!C6509</f>
        <v>Day271</v>
      </c>
      <c r="D6510" s="1">
        <f>'Raw Hourly Load and Gen Data'!D6509</f>
        <v>22</v>
      </c>
      <c r="E6510" s="1" t="str">
        <f>'Raw Hourly Load and Gen Data'!E6509</f>
        <v>Hour22</v>
      </c>
      <c r="F6510" s="1">
        <f>'Raw Hourly Load and Gen Data'!F6509</f>
        <v>9</v>
      </c>
      <c r="G6510" s="1" t="str">
        <f>'Raw Hourly Load and Gen Data'!G6509</f>
        <v>Fall</v>
      </c>
      <c r="H6510" s="1">
        <f>'Raw Hourly Load and Gen Data'!H6509</f>
        <v>1404</v>
      </c>
      <c r="I6510" s="1" t="e">
        <f>'Raw Hourly Load and Gen Data'!I6509</f>
        <v>#N/A</v>
      </c>
      <c r="J6510" s="1" t="str">
        <f>'Raw Hourly Load and Gen Data'!J6509</f>
        <v>Fall</v>
      </c>
      <c r="K6510" s="1">
        <f>'Raw Hourly Load and Gen Data'!K6509</f>
        <v>14820.2</v>
      </c>
      <c r="L6510" s="14">
        <f>'Raw Hourly Load and Gen Data'!T6509</f>
        <v>0</v>
      </c>
      <c r="M6510" s="14">
        <f>'Raw Hourly Load and Gen Data'!U6509</f>
        <v>4614.2</v>
      </c>
      <c r="N6510" s="14">
        <f>'Raw Hourly Load and Gen Data'!BW6509</f>
        <v>0</v>
      </c>
      <c r="O6510" s="19">
        <f t="shared" si="404"/>
        <v>0</v>
      </c>
      <c r="P6510" s="19">
        <f t="shared" si="405"/>
        <v>4614.2</v>
      </c>
      <c r="Q6510" s="25">
        <f t="shared" si="406"/>
        <v>0</v>
      </c>
      <c r="R6510" s="25">
        <f t="shared" si="407"/>
        <v>9.1386521485089996E-5</v>
      </c>
    </row>
    <row r="6511" spans="1:18">
      <c r="A6511" s="1">
        <f>'Raw Hourly Load and Gen Data'!A6510</f>
        <v>6504</v>
      </c>
      <c r="B6511" s="1">
        <f>'Raw Hourly Load and Gen Data'!B6510</f>
        <v>271</v>
      </c>
      <c r="C6511" s="1" t="str">
        <f>'Raw Hourly Load and Gen Data'!C6510</f>
        <v>Day271</v>
      </c>
      <c r="D6511" s="1">
        <f>'Raw Hourly Load and Gen Data'!D6510</f>
        <v>23</v>
      </c>
      <c r="E6511" s="1" t="str">
        <f>'Raw Hourly Load and Gen Data'!E6510</f>
        <v>Hour23</v>
      </c>
      <c r="F6511" s="1">
        <f>'Raw Hourly Load and Gen Data'!F6510</f>
        <v>9</v>
      </c>
      <c r="G6511" s="1" t="str">
        <f>'Raw Hourly Load and Gen Data'!G6510</f>
        <v>Fall</v>
      </c>
      <c r="H6511" s="1">
        <f>'Raw Hourly Load and Gen Data'!H6510</f>
        <v>1404</v>
      </c>
      <c r="I6511" s="1" t="e">
        <f>'Raw Hourly Load and Gen Data'!I6510</f>
        <v>#N/A</v>
      </c>
      <c r="J6511" s="1" t="str">
        <f>'Raw Hourly Load and Gen Data'!J6510</f>
        <v>Fall</v>
      </c>
      <c r="K6511" s="1">
        <f>'Raw Hourly Load and Gen Data'!K6510</f>
        <v>14669.3</v>
      </c>
      <c r="L6511" s="14">
        <f>'Raw Hourly Load and Gen Data'!T6510</f>
        <v>0</v>
      </c>
      <c r="M6511" s="14">
        <f>'Raw Hourly Load and Gen Data'!U6510</f>
        <v>5050.8999999999996</v>
      </c>
      <c r="N6511" s="14">
        <f>'Raw Hourly Load and Gen Data'!BW6510</f>
        <v>0</v>
      </c>
      <c r="O6511" s="19">
        <f t="shared" si="404"/>
        <v>0</v>
      </c>
      <c r="P6511" s="19">
        <f t="shared" si="405"/>
        <v>5050.8999999999996</v>
      </c>
      <c r="Q6511" s="25">
        <f t="shared" si="406"/>
        <v>0</v>
      </c>
      <c r="R6511" s="25">
        <f t="shared" si="407"/>
        <v>1.000355817626113E-4</v>
      </c>
    </row>
    <row r="6512" spans="1:18">
      <c r="A6512" s="1">
        <f>'Raw Hourly Load and Gen Data'!A6511</f>
        <v>6505</v>
      </c>
      <c r="B6512" s="1">
        <f>'Raw Hourly Load and Gen Data'!B6511</f>
        <v>272</v>
      </c>
      <c r="C6512" s="1" t="str">
        <f>'Raw Hourly Load and Gen Data'!C6511</f>
        <v>Day272</v>
      </c>
      <c r="D6512" s="1">
        <f>'Raw Hourly Load and Gen Data'!D6511</f>
        <v>0</v>
      </c>
      <c r="E6512" s="1" t="str">
        <f>'Raw Hourly Load and Gen Data'!E6511</f>
        <v>Hour0</v>
      </c>
      <c r="F6512" s="1">
        <f>'Raw Hourly Load and Gen Data'!F6511</f>
        <v>9</v>
      </c>
      <c r="G6512" s="1" t="str">
        <f>'Raw Hourly Load and Gen Data'!G6511</f>
        <v>Fall</v>
      </c>
      <c r="H6512" s="1">
        <f>'Raw Hourly Load and Gen Data'!H6511</f>
        <v>39</v>
      </c>
      <c r="I6512" s="1">
        <f>'Raw Hourly Load and Gen Data'!I6511</f>
        <v>19985.900000000001</v>
      </c>
      <c r="J6512" s="1" t="str">
        <f>'Raw Hourly Load and Gen Data'!J6511</f>
        <v>Fall</v>
      </c>
      <c r="K6512" s="1">
        <f>'Raw Hourly Load and Gen Data'!K6511</f>
        <v>14244.2</v>
      </c>
      <c r="L6512" s="14">
        <f>'Raw Hourly Load and Gen Data'!T6511</f>
        <v>0</v>
      </c>
      <c r="M6512" s="14">
        <f>'Raw Hourly Load and Gen Data'!U6511</f>
        <v>4955.3999999999996</v>
      </c>
      <c r="N6512" s="14">
        <f>'Raw Hourly Load and Gen Data'!BW6511</f>
        <v>0</v>
      </c>
      <c r="O6512" s="19">
        <f t="shared" si="404"/>
        <v>0</v>
      </c>
      <c r="P6512" s="19">
        <f t="shared" si="405"/>
        <v>4955.3999999999996</v>
      </c>
      <c r="Q6512" s="25">
        <f t="shared" si="406"/>
        <v>0</v>
      </c>
      <c r="R6512" s="25">
        <f t="shared" si="407"/>
        <v>9.8144156856489739E-5</v>
      </c>
    </row>
    <row r="6513" spans="1:18">
      <c r="A6513" s="1">
        <f>'Raw Hourly Load and Gen Data'!A6512</f>
        <v>6506</v>
      </c>
      <c r="B6513" s="1">
        <f>'Raw Hourly Load and Gen Data'!B6512</f>
        <v>272</v>
      </c>
      <c r="C6513" s="1" t="str">
        <f>'Raw Hourly Load and Gen Data'!C6512</f>
        <v>Day272</v>
      </c>
      <c r="D6513" s="1">
        <f>'Raw Hourly Load and Gen Data'!D6512</f>
        <v>1</v>
      </c>
      <c r="E6513" s="1" t="str">
        <f>'Raw Hourly Load and Gen Data'!E6512</f>
        <v>Hour1</v>
      </c>
      <c r="F6513" s="1">
        <f>'Raw Hourly Load and Gen Data'!F6512</f>
        <v>9</v>
      </c>
      <c r="G6513" s="1" t="str">
        <f>'Raw Hourly Load and Gen Data'!G6512</f>
        <v>Fall</v>
      </c>
      <c r="H6513" s="1">
        <f>'Raw Hourly Load and Gen Data'!H6512</f>
        <v>1404</v>
      </c>
      <c r="I6513" s="1" t="e">
        <f>'Raw Hourly Load and Gen Data'!I6512</f>
        <v>#N/A</v>
      </c>
      <c r="J6513" s="1" t="str">
        <f>'Raw Hourly Load and Gen Data'!J6512</f>
        <v>Fall</v>
      </c>
      <c r="K6513" s="1">
        <f>'Raw Hourly Load and Gen Data'!K6512</f>
        <v>13629.2</v>
      </c>
      <c r="L6513" s="14">
        <f>'Raw Hourly Load and Gen Data'!T6512</f>
        <v>0</v>
      </c>
      <c r="M6513" s="14">
        <f>'Raw Hourly Load and Gen Data'!U6512</f>
        <v>4633.3</v>
      </c>
      <c r="N6513" s="14">
        <f>'Raw Hourly Load and Gen Data'!BW6512</f>
        <v>0</v>
      </c>
      <c r="O6513" s="19">
        <f t="shared" si="404"/>
        <v>0</v>
      </c>
      <c r="P6513" s="19">
        <f t="shared" si="405"/>
        <v>4633.3</v>
      </c>
      <c r="Q6513" s="25">
        <f t="shared" si="406"/>
        <v>0</v>
      </c>
      <c r="R6513" s="25">
        <f t="shared" si="407"/>
        <v>9.1764806466314327E-5</v>
      </c>
    </row>
    <row r="6514" spans="1:18">
      <c r="A6514" s="1">
        <f>'Raw Hourly Load and Gen Data'!A6513</f>
        <v>6507</v>
      </c>
      <c r="B6514" s="1">
        <f>'Raw Hourly Load and Gen Data'!B6513</f>
        <v>272</v>
      </c>
      <c r="C6514" s="1" t="str">
        <f>'Raw Hourly Load and Gen Data'!C6513</f>
        <v>Day272</v>
      </c>
      <c r="D6514" s="1">
        <f>'Raw Hourly Load and Gen Data'!D6513</f>
        <v>2</v>
      </c>
      <c r="E6514" s="1" t="str">
        <f>'Raw Hourly Load and Gen Data'!E6513</f>
        <v>Hour2</v>
      </c>
      <c r="F6514" s="1">
        <f>'Raw Hourly Load and Gen Data'!F6513</f>
        <v>9</v>
      </c>
      <c r="G6514" s="1" t="str">
        <f>'Raw Hourly Load and Gen Data'!G6513</f>
        <v>Fall</v>
      </c>
      <c r="H6514" s="1">
        <f>'Raw Hourly Load and Gen Data'!H6513</f>
        <v>1404</v>
      </c>
      <c r="I6514" s="1" t="e">
        <f>'Raw Hourly Load and Gen Data'!I6513</f>
        <v>#N/A</v>
      </c>
      <c r="J6514" s="1" t="str">
        <f>'Raw Hourly Load and Gen Data'!J6513</f>
        <v>Fall</v>
      </c>
      <c r="K6514" s="1">
        <f>'Raw Hourly Load and Gen Data'!K6513</f>
        <v>13838.8</v>
      </c>
      <c r="L6514" s="14">
        <f>'Raw Hourly Load and Gen Data'!T6513</f>
        <v>0</v>
      </c>
      <c r="M6514" s="14">
        <f>'Raw Hourly Load and Gen Data'!U6513</f>
        <v>4948</v>
      </c>
      <c r="N6514" s="14">
        <f>'Raw Hourly Load and Gen Data'!BW6513</f>
        <v>0</v>
      </c>
      <c r="O6514" s="19">
        <f t="shared" si="404"/>
        <v>0</v>
      </c>
      <c r="P6514" s="19">
        <f t="shared" si="405"/>
        <v>4948</v>
      </c>
      <c r="Q6514" s="25">
        <f t="shared" si="406"/>
        <v>0</v>
      </c>
      <c r="R6514" s="25">
        <f t="shared" si="407"/>
        <v>9.7997596183135836E-5</v>
      </c>
    </row>
    <row r="6515" spans="1:18">
      <c r="A6515" s="1">
        <f>'Raw Hourly Load and Gen Data'!A6514</f>
        <v>6508</v>
      </c>
      <c r="B6515" s="1">
        <f>'Raw Hourly Load and Gen Data'!B6514</f>
        <v>272</v>
      </c>
      <c r="C6515" s="1" t="str">
        <f>'Raw Hourly Load and Gen Data'!C6514</f>
        <v>Day272</v>
      </c>
      <c r="D6515" s="1">
        <f>'Raw Hourly Load and Gen Data'!D6514</f>
        <v>3</v>
      </c>
      <c r="E6515" s="1" t="str">
        <f>'Raw Hourly Load and Gen Data'!E6514</f>
        <v>Hour3</v>
      </c>
      <c r="F6515" s="1">
        <f>'Raw Hourly Load and Gen Data'!F6514</f>
        <v>9</v>
      </c>
      <c r="G6515" s="1" t="str">
        <f>'Raw Hourly Load and Gen Data'!G6514</f>
        <v>Fall</v>
      </c>
      <c r="H6515" s="1">
        <f>'Raw Hourly Load and Gen Data'!H6514</f>
        <v>1404</v>
      </c>
      <c r="I6515" s="1" t="e">
        <f>'Raw Hourly Load and Gen Data'!I6514</f>
        <v>#N/A</v>
      </c>
      <c r="J6515" s="1" t="str">
        <f>'Raw Hourly Load and Gen Data'!J6514</f>
        <v>Fall</v>
      </c>
      <c r="K6515" s="1">
        <f>'Raw Hourly Load and Gen Data'!K6514</f>
        <v>14669.3</v>
      </c>
      <c r="L6515" s="14">
        <f>'Raw Hourly Load and Gen Data'!T6514</f>
        <v>0</v>
      </c>
      <c r="M6515" s="14">
        <f>'Raw Hourly Load and Gen Data'!U6514</f>
        <v>5613.9</v>
      </c>
      <c r="N6515" s="14">
        <f>'Raw Hourly Load and Gen Data'!BW6514</f>
        <v>0</v>
      </c>
      <c r="O6515" s="19">
        <f t="shared" si="404"/>
        <v>0</v>
      </c>
      <c r="P6515" s="19">
        <f t="shared" si="405"/>
        <v>5613.9</v>
      </c>
      <c r="Q6515" s="25">
        <f t="shared" si="406"/>
        <v>0</v>
      </c>
      <c r="R6515" s="25">
        <f t="shared" si="407"/>
        <v>1.1118607623534887E-4</v>
      </c>
    </row>
    <row r="6516" spans="1:18">
      <c r="A6516" s="1">
        <f>'Raw Hourly Load and Gen Data'!A6515</f>
        <v>6509</v>
      </c>
      <c r="B6516" s="1">
        <f>'Raw Hourly Load and Gen Data'!B6515</f>
        <v>272</v>
      </c>
      <c r="C6516" s="1" t="str">
        <f>'Raw Hourly Load and Gen Data'!C6515</f>
        <v>Day272</v>
      </c>
      <c r="D6516" s="1">
        <f>'Raw Hourly Load and Gen Data'!D6515</f>
        <v>4</v>
      </c>
      <c r="E6516" s="1" t="str">
        <f>'Raw Hourly Load and Gen Data'!E6515</f>
        <v>Hour4</v>
      </c>
      <c r="F6516" s="1">
        <f>'Raw Hourly Load and Gen Data'!F6515</f>
        <v>9</v>
      </c>
      <c r="G6516" s="1" t="str">
        <f>'Raw Hourly Load and Gen Data'!G6515</f>
        <v>Fall</v>
      </c>
      <c r="H6516" s="1">
        <f>'Raw Hourly Load and Gen Data'!H6515</f>
        <v>1404</v>
      </c>
      <c r="I6516" s="1" t="e">
        <f>'Raw Hourly Load and Gen Data'!I6515</f>
        <v>#N/A</v>
      </c>
      <c r="J6516" s="1" t="str">
        <f>'Raw Hourly Load and Gen Data'!J6515</f>
        <v>Fall</v>
      </c>
      <c r="K6516" s="1">
        <f>'Raw Hourly Load and Gen Data'!K6515</f>
        <v>15272.9</v>
      </c>
      <c r="L6516" s="14">
        <f>'Raw Hourly Load and Gen Data'!T6515</f>
        <v>0</v>
      </c>
      <c r="M6516" s="14">
        <f>'Raw Hourly Load and Gen Data'!U6515</f>
        <v>5730.3</v>
      </c>
      <c r="N6516" s="14">
        <f>'Raw Hourly Load and Gen Data'!BW6515</f>
        <v>0</v>
      </c>
      <c r="O6516" s="19">
        <f t="shared" si="404"/>
        <v>0</v>
      </c>
      <c r="P6516" s="19">
        <f t="shared" si="405"/>
        <v>5730.3</v>
      </c>
      <c r="Q6516" s="25">
        <f t="shared" si="406"/>
        <v>0</v>
      </c>
      <c r="R6516" s="25">
        <f t="shared" si="407"/>
        <v>1.1349143601621328E-4</v>
      </c>
    </row>
    <row r="6517" spans="1:18">
      <c r="A6517" s="1">
        <f>'Raw Hourly Load and Gen Data'!A6516</f>
        <v>6510</v>
      </c>
      <c r="B6517" s="1">
        <f>'Raw Hourly Load and Gen Data'!B6516</f>
        <v>272</v>
      </c>
      <c r="C6517" s="1" t="str">
        <f>'Raw Hourly Load and Gen Data'!C6516</f>
        <v>Day272</v>
      </c>
      <c r="D6517" s="1">
        <f>'Raw Hourly Load and Gen Data'!D6516</f>
        <v>5</v>
      </c>
      <c r="E6517" s="1" t="str">
        <f>'Raw Hourly Load and Gen Data'!E6516</f>
        <v>Hour5</v>
      </c>
      <c r="F6517" s="1">
        <f>'Raw Hourly Load and Gen Data'!F6516</f>
        <v>9</v>
      </c>
      <c r="G6517" s="1" t="str">
        <f>'Raw Hourly Load and Gen Data'!G6516</f>
        <v>Fall</v>
      </c>
      <c r="H6517" s="1">
        <f>'Raw Hourly Load and Gen Data'!H6516</f>
        <v>1404</v>
      </c>
      <c r="I6517" s="1" t="e">
        <f>'Raw Hourly Load and Gen Data'!I6516</f>
        <v>#N/A</v>
      </c>
      <c r="J6517" s="1" t="str">
        <f>'Raw Hourly Load and Gen Data'!J6516</f>
        <v>Fall</v>
      </c>
      <c r="K6517" s="1">
        <f>'Raw Hourly Load and Gen Data'!K6516</f>
        <v>15614.5</v>
      </c>
      <c r="L6517" s="14">
        <f>'Raw Hourly Load and Gen Data'!T6516</f>
        <v>0</v>
      </c>
      <c r="M6517" s="14">
        <f>'Raw Hourly Load and Gen Data'!U6516</f>
        <v>5260.2</v>
      </c>
      <c r="N6517" s="14">
        <f>'Raw Hourly Load and Gen Data'!BW6516</f>
        <v>0</v>
      </c>
      <c r="O6517" s="19">
        <f t="shared" si="404"/>
        <v>0</v>
      </c>
      <c r="P6517" s="19">
        <f t="shared" si="405"/>
        <v>5260.2</v>
      </c>
      <c r="Q6517" s="25">
        <f t="shared" si="406"/>
        <v>0</v>
      </c>
      <c r="R6517" s="25">
        <f t="shared" si="407"/>
        <v>1.0418087215895939E-4</v>
      </c>
    </row>
    <row r="6518" spans="1:18">
      <c r="A6518" s="1">
        <f>'Raw Hourly Load and Gen Data'!A6517</f>
        <v>6511</v>
      </c>
      <c r="B6518" s="1">
        <f>'Raw Hourly Load and Gen Data'!B6517</f>
        <v>272</v>
      </c>
      <c r="C6518" s="1" t="str">
        <f>'Raw Hourly Load and Gen Data'!C6517</f>
        <v>Day272</v>
      </c>
      <c r="D6518" s="1">
        <f>'Raw Hourly Load and Gen Data'!D6517</f>
        <v>6</v>
      </c>
      <c r="E6518" s="1" t="str">
        <f>'Raw Hourly Load and Gen Data'!E6517</f>
        <v>Hour6</v>
      </c>
      <c r="F6518" s="1">
        <f>'Raw Hourly Load and Gen Data'!F6517</f>
        <v>9</v>
      </c>
      <c r="G6518" s="1" t="str">
        <f>'Raw Hourly Load and Gen Data'!G6517</f>
        <v>Fall</v>
      </c>
      <c r="H6518" s="1">
        <f>'Raw Hourly Load and Gen Data'!H6517</f>
        <v>1404</v>
      </c>
      <c r="I6518" s="1" t="e">
        <f>'Raw Hourly Load and Gen Data'!I6517</f>
        <v>#N/A</v>
      </c>
      <c r="J6518" s="1" t="str">
        <f>'Raw Hourly Load and Gen Data'!J6517</f>
        <v>Fall</v>
      </c>
      <c r="K6518" s="1">
        <f>'Raw Hourly Load and Gen Data'!K6517</f>
        <v>15004.5</v>
      </c>
      <c r="L6518" s="14">
        <f>'Raw Hourly Load and Gen Data'!T6517</f>
        <v>520.20000000000005</v>
      </c>
      <c r="M6518" s="14">
        <f>'Raw Hourly Load and Gen Data'!U6517</f>
        <v>5035.1000000000004</v>
      </c>
      <c r="N6518" s="14">
        <f>'Raw Hourly Load and Gen Data'!BW6517</f>
        <v>0</v>
      </c>
      <c r="O6518" s="19">
        <f t="shared" si="404"/>
        <v>0</v>
      </c>
      <c r="P6518" s="19">
        <f t="shared" si="405"/>
        <v>4514.9000000000005</v>
      </c>
      <c r="Q6518" s="25">
        <f t="shared" si="406"/>
        <v>0</v>
      </c>
      <c r="R6518" s="25">
        <f t="shared" si="407"/>
        <v>8.9419835692651573E-5</v>
      </c>
    </row>
    <row r="6519" spans="1:18">
      <c r="A6519" s="1">
        <f>'Raw Hourly Load and Gen Data'!A6518</f>
        <v>6512</v>
      </c>
      <c r="B6519" s="1">
        <f>'Raw Hourly Load and Gen Data'!B6518</f>
        <v>272</v>
      </c>
      <c r="C6519" s="1" t="str">
        <f>'Raw Hourly Load and Gen Data'!C6518</f>
        <v>Day272</v>
      </c>
      <c r="D6519" s="1">
        <f>'Raw Hourly Load and Gen Data'!D6518</f>
        <v>7</v>
      </c>
      <c r="E6519" s="1" t="str">
        <f>'Raw Hourly Load and Gen Data'!E6518</f>
        <v>Hour7</v>
      </c>
      <c r="F6519" s="1">
        <f>'Raw Hourly Load and Gen Data'!F6518</f>
        <v>9</v>
      </c>
      <c r="G6519" s="1" t="str">
        <f>'Raw Hourly Load and Gen Data'!G6518</f>
        <v>Fall</v>
      </c>
      <c r="H6519" s="1">
        <f>'Raw Hourly Load and Gen Data'!H6518</f>
        <v>1404</v>
      </c>
      <c r="I6519" s="1" t="e">
        <f>'Raw Hourly Load and Gen Data'!I6518</f>
        <v>#N/A</v>
      </c>
      <c r="J6519" s="1" t="str">
        <f>'Raw Hourly Load and Gen Data'!J6518</f>
        <v>Fall</v>
      </c>
      <c r="K6519" s="1">
        <f>'Raw Hourly Load and Gen Data'!K6518</f>
        <v>15143.8</v>
      </c>
      <c r="L6519" s="14">
        <f>'Raw Hourly Load and Gen Data'!T6518</f>
        <v>652.70000000000005</v>
      </c>
      <c r="M6519" s="14">
        <f>'Raw Hourly Load and Gen Data'!U6518</f>
        <v>4932.8999999999996</v>
      </c>
      <c r="N6519" s="14">
        <f>'Raw Hourly Load and Gen Data'!BW6518</f>
        <v>0</v>
      </c>
      <c r="O6519" s="19">
        <f t="shared" si="404"/>
        <v>0</v>
      </c>
      <c r="P6519" s="19">
        <f t="shared" si="405"/>
        <v>4280.2</v>
      </c>
      <c r="Q6519" s="25">
        <f t="shared" si="406"/>
        <v>0</v>
      </c>
      <c r="R6519" s="25">
        <f t="shared" si="407"/>
        <v>8.4771485687764345E-5</v>
      </c>
    </row>
    <row r="6520" spans="1:18">
      <c r="A6520" s="1">
        <f>'Raw Hourly Load and Gen Data'!A6519</f>
        <v>6513</v>
      </c>
      <c r="B6520" s="1">
        <f>'Raw Hourly Load and Gen Data'!B6519</f>
        <v>272</v>
      </c>
      <c r="C6520" s="1" t="str">
        <f>'Raw Hourly Load and Gen Data'!C6519</f>
        <v>Day272</v>
      </c>
      <c r="D6520" s="1">
        <f>'Raw Hourly Load and Gen Data'!D6519</f>
        <v>8</v>
      </c>
      <c r="E6520" s="1" t="str">
        <f>'Raw Hourly Load and Gen Data'!E6519</f>
        <v>Hour8</v>
      </c>
      <c r="F6520" s="1">
        <f>'Raw Hourly Load and Gen Data'!F6519</f>
        <v>9</v>
      </c>
      <c r="G6520" s="1" t="str">
        <f>'Raw Hourly Load and Gen Data'!G6519</f>
        <v>Fall</v>
      </c>
      <c r="H6520" s="1">
        <f>'Raw Hourly Load and Gen Data'!H6519</f>
        <v>1404</v>
      </c>
      <c r="I6520" s="1" t="e">
        <f>'Raw Hourly Load and Gen Data'!I6519</f>
        <v>#N/A</v>
      </c>
      <c r="J6520" s="1" t="str">
        <f>'Raw Hourly Load and Gen Data'!J6519</f>
        <v>Fall</v>
      </c>
      <c r="K6520" s="1">
        <f>'Raw Hourly Load and Gen Data'!K6519</f>
        <v>15653.9</v>
      </c>
      <c r="L6520" s="14">
        <f>'Raw Hourly Load and Gen Data'!T6519</f>
        <v>235.2</v>
      </c>
      <c r="M6520" s="14">
        <f>'Raw Hourly Load and Gen Data'!U6519</f>
        <v>4404.8999999999996</v>
      </c>
      <c r="N6520" s="14">
        <f>'Raw Hourly Load and Gen Data'!BW6519</f>
        <v>0</v>
      </c>
      <c r="O6520" s="19">
        <f t="shared" si="404"/>
        <v>0</v>
      </c>
      <c r="P6520" s="19">
        <f t="shared" si="405"/>
        <v>4169.7</v>
      </c>
      <c r="Q6520" s="25">
        <f t="shared" si="406"/>
        <v>0</v>
      </c>
      <c r="R6520" s="25">
        <f t="shared" si="407"/>
        <v>8.25829783356551E-5</v>
      </c>
    </row>
    <row r="6521" spans="1:18">
      <c r="A6521" s="1">
        <f>'Raw Hourly Load and Gen Data'!A6520</f>
        <v>6514</v>
      </c>
      <c r="B6521" s="1">
        <f>'Raw Hourly Load and Gen Data'!B6520</f>
        <v>272</v>
      </c>
      <c r="C6521" s="1" t="str">
        <f>'Raw Hourly Load and Gen Data'!C6520</f>
        <v>Day272</v>
      </c>
      <c r="D6521" s="1">
        <f>'Raw Hourly Load and Gen Data'!D6520</f>
        <v>9</v>
      </c>
      <c r="E6521" s="1" t="str">
        <f>'Raw Hourly Load and Gen Data'!E6520</f>
        <v>Hour9</v>
      </c>
      <c r="F6521" s="1">
        <f>'Raw Hourly Load and Gen Data'!F6520</f>
        <v>9</v>
      </c>
      <c r="G6521" s="1" t="str">
        <f>'Raw Hourly Load and Gen Data'!G6520</f>
        <v>Fall</v>
      </c>
      <c r="H6521" s="1">
        <f>'Raw Hourly Load and Gen Data'!H6520</f>
        <v>1404</v>
      </c>
      <c r="I6521" s="1" t="e">
        <f>'Raw Hourly Load and Gen Data'!I6520</f>
        <v>#N/A</v>
      </c>
      <c r="J6521" s="1" t="str">
        <f>'Raw Hourly Load and Gen Data'!J6520</f>
        <v>Fall</v>
      </c>
      <c r="K6521" s="1">
        <f>'Raw Hourly Load and Gen Data'!K6520</f>
        <v>16805.8</v>
      </c>
      <c r="L6521" s="14">
        <f>'Raw Hourly Load and Gen Data'!T6520</f>
        <v>0</v>
      </c>
      <c r="M6521" s="14">
        <f>'Raw Hourly Load and Gen Data'!U6520</f>
        <v>4587.2</v>
      </c>
      <c r="N6521" s="14">
        <f>'Raw Hourly Load and Gen Data'!BW6520</f>
        <v>0</v>
      </c>
      <c r="O6521" s="19">
        <f t="shared" si="404"/>
        <v>0</v>
      </c>
      <c r="P6521" s="19">
        <f t="shared" si="405"/>
        <v>4587.2</v>
      </c>
      <c r="Q6521" s="25">
        <f t="shared" si="406"/>
        <v>0</v>
      </c>
      <c r="R6521" s="25">
        <f t="shared" si="407"/>
        <v>9.0851773082312184E-5</v>
      </c>
    </row>
    <row r="6522" spans="1:18">
      <c r="A6522" s="1">
        <f>'Raw Hourly Load and Gen Data'!A6521</f>
        <v>6515</v>
      </c>
      <c r="B6522" s="1">
        <f>'Raw Hourly Load and Gen Data'!B6521</f>
        <v>272</v>
      </c>
      <c r="C6522" s="1" t="str">
        <f>'Raw Hourly Load and Gen Data'!C6521</f>
        <v>Day272</v>
      </c>
      <c r="D6522" s="1">
        <f>'Raw Hourly Load and Gen Data'!D6521</f>
        <v>10</v>
      </c>
      <c r="E6522" s="1" t="str">
        <f>'Raw Hourly Load and Gen Data'!E6521</f>
        <v>Hour10</v>
      </c>
      <c r="F6522" s="1">
        <f>'Raw Hourly Load and Gen Data'!F6521</f>
        <v>9</v>
      </c>
      <c r="G6522" s="1" t="str">
        <f>'Raw Hourly Load and Gen Data'!G6521</f>
        <v>Fall</v>
      </c>
      <c r="H6522" s="1">
        <f>'Raw Hourly Load and Gen Data'!H6521</f>
        <v>1404</v>
      </c>
      <c r="I6522" s="1" t="e">
        <f>'Raw Hourly Load and Gen Data'!I6521</f>
        <v>#N/A</v>
      </c>
      <c r="J6522" s="1" t="str">
        <f>'Raw Hourly Load and Gen Data'!J6521</f>
        <v>Fall</v>
      </c>
      <c r="K6522" s="1">
        <f>'Raw Hourly Load and Gen Data'!K6521</f>
        <v>18846.099999999999</v>
      </c>
      <c r="L6522" s="14">
        <f>'Raw Hourly Load and Gen Data'!T6521</f>
        <v>0</v>
      </c>
      <c r="M6522" s="14">
        <f>'Raw Hourly Load and Gen Data'!U6521</f>
        <v>5886.7</v>
      </c>
      <c r="N6522" s="14">
        <f>'Raw Hourly Load and Gen Data'!BW6521</f>
        <v>0</v>
      </c>
      <c r="O6522" s="19">
        <f t="shared" si="404"/>
        <v>0</v>
      </c>
      <c r="P6522" s="19">
        <f t="shared" si="405"/>
        <v>5886.7</v>
      </c>
      <c r="Q6522" s="25">
        <f t="shared" si="406"/>
        <v>0</v>
      </c>
      <c r="R6522" s="25">
        <f t="shared" si="407"/>
        <v>1.165890156530448E-4</v>
      </c>
    </row>
    <row r="6523" spans="1:18">
      <c r="A6523" s="1">
        <f>'Raw Hourly Load and Gen Data'!A6522</f>
        <v>6516</v>
      </c>
      <c r="B6523" s="1">
        <f>'Raw Hourly Load and Gen Data'!B6522</f>
        <v>272</v>
      </c>
      <c r="C6523" s="1" t="str">
        <f>'Raw Hourly Load and Gen Data'!C6522</f>
        <v>Day272</v>
      </c>
      <c r="D6523" s="1">
        <f>'Raw Hourly Load and Gen Data'!D6522</f>
        <v>11</v>
      </c>
      <c r="E6523" s="1" t="str">
        <f>'Raw Hourly Load and Gen Data'!E6522</f>
        <v>Hour11</v>
      </c>
      <c r="F6523" s="1">
        <f>'Raw Hourly Load and Gen Data'!F6522</f>
        <v>9</v>
      </c>
      <c r="G6523" s="1" t="str">
        <f>'Raw Hourly Load and Gen Data'!G6522</f>
        <v>Fall</v>
      </c>
      <c r="H6523" s="1">
        <f>'Raw Hourly Load and Gen Data'!H6522</f>
        <v>1404</v>
      </c>
      <c r="I6523" s="1" t="e">
        <f>'Raw Hourly Load and Gen Data'!I6522</f>
        <v>#N/A</v>
      </c>
      <c r="J6523" s="1" t="str">
        <f>'Raw Hourly Load and Gen Data'!J6522</f>
        <v>Fall</v>
      </c>
      <c r="K6523" s="1">
        <f>'Raw Hourly Load and Gen Data'!K6522</f>
        <v>19184.400000000001</v>
      </c>
      <c r="L6523" s="14">
        <f>'Raw Hourly Load and Gen Data'!T6522</f>
        <v>0</v>
      </c>
      <c r="M6523" s="14">
        <f>'Raw Hourly Load and Gen Data'!U6522</f>
        <v>5694</v>
      </c>
      <c r="N6523" s="14">
        <f>'Raw Hourly Load and Gen Data'!BW6522</f>
        <v>0</v>
      </c>
      <c r="O6523" s="19">
        <f t="shared" si="404"/>
        <v>0</v>
      </c>
      <c r="P6523" s="19">
        <f t="shared" si="405"/>
        <v>5694</v>
      </c>
      <c r="Q6523" s="25">
        <f t="shared" si="406"/>
        <v>0</v>
      </c>
      <c r="R6523" s="25">
        <f t="shared" si="407"/>
        <v>1.1277249649692308E-4</v>
      </c>
    </row>
    <row r="6524" spans="1:18">
      <c r="A6524" s="1">
        <f>'Raw Hourly Load and Gen Data'!A6523</f>
        <v>6517</v>
      </c>
      <c r="B6524" s="1">
        <f>'Raw Hourly Load and Gen Data'!B6523</f>
        <v>272</v>
      </c>
      <c r="C6524" s="1" t="str">
        <f>'Raw Hourly Load and Gen Data'!C6523</f>
        <v>Day272</v>
      </c>
      <c r="D6524" s="1">
        <f>'Raw Hourly Load and Gen Data'!D6523</f>
        <v>12</v>
      </c>
      <c r="E6524" s="1" t="str">
        <f>'Raw Hourly Load and Gen Data'!E6523</f>
        <v>Hour12</v>
      </c>
      <c r="F6524" s="1">
        <f>'Raw Hourly Load and Gen Data'!F6523</f>
        <v>9</v>
      </c>
      <c r="G6524" s="1" t="str">
        <f>'Raw Hourly Load and Gen Data'!G6523</f>
        <v>Fall</v>
      </c>
      <c r="H6524" s="1">
        <f>'Raw Hourly Load and Gen Data'!H6523</f>
        <v>1404</v>
      </c>
      <c r="I6524" s="1" t="e">
        <f>'Raw Hourly Load and Gen Data'!I6523</f>
        <v>#N/A</v>
      </c>
      <c r="J6524" s="1" t="str">
        <f>'Raw Hourly Load and Gen Data'!J6523</f>
        <v>Fall</v>
      </c>
      <c r="K6524" s="1">
        <f>'Raw Hourly Load and Gen Data'!K6523</f>
        <v>19653.8</v>
      </c>
      <c r="L6524" s="14">
        <f>'Raw Hourly Load and Gen Data'!T6523</f>
        <v>0</v>
      </c>
      <c r="M6524" s="14">
        <f>'Raw Hourly Load and Gen Data'!U6523</f>
        <v>5741.9</v>
      </c>
      <c r="N6524" s="14">
        <f>'Raw Hourly Load and Gen Data'!BW6523</f>
        <v>0</v>
      </c>
      <c r="O6524" s="19">
        <f t="shared" si="404"/>
        <v>0</v>
      </c>
      <c r="P6524" s="19">
        <f t="shared" si="405"/>
        <v>5741.9</v>
      </c>
      <c r="Q6524" s="25">
        <f t="shared" si="406"/>
        <v>0</v>
      </c>
      <c r="R6524" s="25">
        <f t="shared" si="407"/>
        <v>1.1372117977444374E-4</v>
      </c>
    </row>
    <row r="6525" spans="1:18">
      <c r="A6525" s="1">
        <f>'Raw Hourly Load and Gen Data'!A6524</f>
        <v>6518</v>
      </c>
      <c r="B6525" s="1">
        <f>'Raw Hourly Load and Gen Data'!B6524</f>
        <v>272</v>
      </c>
      <c r="C6525" s="1" t="str">
        <f>'Raw Hourly Load and Gen Data'!C6524</f>
        <v>Day272</v>
      </c>
      <c r="D6525" s="1">
        <f>'Raw Hourly Load and Gen Data'!D6524</f>
        <v>13</v>
      </c>
      <c r="E6525" s="1" t="str">
        <f>'Raw Hourly Load and Gen Data'!E6524</f>
        <v>Hour13</v>
      </c>
      <c r="F6525" s="1">
        <f>'Raw Hourly Load and Gen Data'!F6524</f>
        <v>9</v>
      </c>
      <c r="G6525" s="1" t="str">
        <f>'Raw Hourly Load and Gen Data'!G6524</f>
        <v>Fall</v>
      </c>
      <c r="H6525" s="1">
        <f>'Raw Hourly Load and Gen Data'!H6524</f>
        <v>1404</v>
      </c>
      <c r="I6525" s="1" t="e">
        <f>'Raw Hourly Load and Gen Data'!I6524</f>
        <v>#N/A</v>
      </c>
      <c r="J6525" s="1" t="str">
        <f>'Raw Hourly Load and Gen Data'!J6524</f>
        <v>Fall</v>
      </c>
      <c r="K6525" s="1">
        <f>'Raw Hourly Load and Gen Data'!K6524</f>
        <v>19985.400000000001</v>
      </c>
      <c r="L6525" s="14">
        <f>'Raw Hourly Load and Gen Data'!T6524</f>
        <v>0</v>
      </c>
      <c r="M6525" s="14">
        <f>'Raw Hourly Load and Gen Data'!U6524</f>
        <v>5894.7</v>
      </c>
      <c r="N6525" s="14">
        <f>'Raw Hourly Load and Gen Data'!BW6524</f>
        <v>0</v>
      </c>
      <c r="O6525" s="19">
        <f t="shared" si="404"/>
        <v>0</v>
      </c>
      <c r="P6525" s="19">
        <f t="shared" si="405"/>
        <v>5894.7</v>
      </c>
      <c r="Q6525" s="25">
        <f t="shared" si="406"/>
        <v>0</v>
      </c>
      <c r="R6525" s="25">
        <f t="shared" si="407"/>
        <v>1.1674745962423823E-4</v>
      </c>
    </row>
    <row r="6526" spans="1:18">
      <c r="A6526" s="1">
        <f>'Raw Hourly Load and Gen Data'!A6525</f>
        <v>6519</v>
      </c>
      <c r="B6526" s="1">
        <f>'Raw Hourly Load and Gen Data'!B6525</f>
        <v>272</v>
      </c>
      <c r="C6526" s="1" t="str">
        <f>'Raw Hourly Load and Gen Data'!C6525</f>
        <v>Day272</v>
      </c>
      <c r="D6526" s="1">
        <f>'Raw Hourly Load and Gen Data'!D6525</f>
        <v>14</v>
      </c>
      <c r="E6526" s="1" t="str">
        <f>'Raw Hourly Load and Gen Data'!E6525</f>
        <v>Hour14</v>
      </c>
      <c r="F6526" s="1">
        <f>'Raw Hourly Load and Gen Data'!F6525</f>
        <v>9</v>
      </c>
      <c r="G6526" s="1" t="str">
        <f>'Raw Hourly Load and Gen Data'!G6525</f>
        <v>Fall</v>
      </c>
      <c r="H6526" s="1">
        <f>'Raw Hourly Load and Gen Data'!H6525</f>
        <v>1404</v>
      </c>
      <c r="I6526" s="1" t="e">
        <f>'Raw Hourly Load and Gen Data'!I6525</f>
        <v>#N/A</v>
      </c>
      <c r="J6526" s="1" t="str">
        <f>'Raw Hourly Load and Gen Data'!J6525</f>
        <v>Fall</v>
      </c>
      <c r="K6526" s="1">
        <f>'Raw Hourly Load and Gen Data'!K6525</f>
        <v>19938.400000000001</v>
      </c>
      <c r="L6526" s="14">
        <f>'Raw Hourly Load and Gen Data'!T6525</f>
        <v>0</v>
      </c>
      <c r="M6526" s="14">
        <f>'Raw Hourly Load and Gen Data'!U6525</f>
        <v>5805.9</v>
      </c>
      <c r="N6526" s="14">
        <f>'Raw Hourly Load and Gen Data'!BW6525</f>
        <v>0</v>
      </c>
      <c r="O6526" s="19">
        <f t="shared" si="404"/>
        <v>0</v>
      </c>
      <c r="P6526" s="19">
        <f t="shared" si="405"/>
        <v>5805.9</v>
      </c>
      <c r="Q6526" s="25">
        <f t="shared" si="406"/>
        <v>0</v>
      </c>
      <c r="R6526" s="25">
        <f t="shared" si="407"/>
        <v>1.1498873154399116E-4</v>
      </c>
    </row>
    <row r="6527" spans="1:18">
      <c r="A6527" s="1">
        <f>'Raw Hourly Load and Gen Data'!A6526</f>
        <v>6520</v>
      </c>
      <c r="B6527" s="1">
        <f>'Raw Hourly Load and Gen Data'!B6526</f>
        <v>272</v>
      </c>
      <c r="C6527" s="1" t="str">
        <f>'Raw Hourly Load and Gen Data'!C6526</f>
        <v>Day272</v>
      </c>
      <c r="D6527" s="1">
        <f>'Raw Hourly Load and Gen Data'!D6526</f>
        <v>15</v>
      </c>
      <c r="E6527" s="1" t="str">
        <f>'Raw Hourly Load and Gen Data'!E6526</f>
        <v>Hour15</v>
      </c>
      <c r="F6527" s="1">
        <f>'Raw Hourly Load and Gen Data'!F6526</f>
        <v>9</v>
      </c>
      <c r="G6527" s="1" t="str">
        <f>'Raw Hourly Load and Gen Data'!G6526</f>
        <v>Fall</v>
      </c>
      <c r="H6527" s="1">
        <f>'Raw Hourly Load and Gen Data'!H6526</f>
        <v>1404</v>
      </c>
      <c r="I6527" s="1" t="e">
        <f>'Raw Hourly Load and Gen Data'!I6526</f>
        <v>#N/A</v>
      </c>
      <c r="J6527" s="1" t="str">
        <f>'Raw Hourly Load and Gen Data'!J6526</f>
        <v>Fall</v>
      </c>
      <c r="K6527" s="1">
        <f>'Raw Hourly Load and Gen Data'!K6526</f>
        <v>19773.5</v>
      </c>
      <c r="L6527" s="14">
        <f>'Raw Hourly Load and Gen Data'!T6526</f>
        <v>0</v>
      </c>
      <c r="M6527" s="14">
        <f>'Raw Hourly Load and Gen Data'!U6526</f>
        <v>5685.9</v>
      </c>
      <c r="N6527" s="14">
        <f>'Raw Hourly Load and Gen Data'!BW6526</f>
        <v>0</v>
      </c>
      <c r="O6527" s="19">
        <f t="shared" si="404"/>
        <v>0</v>
      </c>
      <c r="P6527" s="19">
        <f t="shared" si="405"/>
        <v>5685.9</v>
      </c>
      <c r="Q6527" s="25">
        <f t="shared" si="406"/>
        <v>0</v>
      </c>
      <c r="R6527" s="25">
        <f t="shared" si="407"/>
        <v>1.1261207197608973E-4</v>
      </c>
    </row>
    <row r="6528" spans="1:18">
      <c r="A6528" s="1">
        <f>'Raw Hourly Load and Gen Data'!A6527</f>
        <v>6521</v>
      </c>
      <c r="B6528" s="1">
        <f>'Raw Hourly Load and Gen Data'!B6527</f>
        <v>272</v>
      </c>
      <c r="C6528" s="1" t="str">
        <f>'Raw Hourly Load and Gen Data'!C6527</f>
        <v>Day272</v>
      </c>
      <c r="D6528" s="1">
        <f>'Raw Hourly Load and Gen Data'!D6527</f>
        <v>16</v>
      </c>
      <c r="E6528" s="1" t="str">
        <f>'Raw Hourly Load and Gen Data'!E6527</f>
        <v>Hour16</v>
      </c>
      <c r="F6528" s="1">
        <f>'Raw Hourly Load and Gen Data'!F6527</f>
        <v>9</v>
      </c>
      <c r="G6528" s="1" t="str">
        <f>'Raw Hourly Load and Gen Data'!G6527</f>
        <v>Fall</v>
      </c>
      <c r="H6528" s="1">
        <f>'Raw Hourly Load and Gen Data'!H6527</f>
        <v>1404</v>
      </c>
      <c r="I6528" s="1" t="e">
        <f>'Raw Hourly Load and Gen Data'!I6527</f>
        <v>#N/A</v>
      </c>
      <c r="J6528" s="1" t="str">
        <f>'Raw Hourly Load and Gen Data'!J6527</f>
        <v>Fall</v>
      </c>
      <c r="K6528" s="1">
        <f>'Raw Hourly Load and Gen Data'!K6527</f>
        <v>19708.8</v>
      </c>
      <c r="L6528" s="14">
        <f>'Raw Hourly Load and Gen Data'!T6527</f>
        <v>229.3</v>
      </c>
      <c r="M6528" s="14">
        <f>'Raw Hourly Load and Gen Data'!U6527</f>
        <v>6285.6</v>
      </c>
      <c r="N6528" s="14">
        <f>'Raw Hourly Load and Gen Data'!BW6527</f>
        <v>0</v>
      </c>
      <c r="O6528" s="19">
        <f t="shared" si="404"/>
        <v>0</v>
      </c>
      <c r="P6528" s="19">
        <f t="shared" si="405"/>
        <v>6056.3</v>
      </c>
      <c r="Q6528" s="25">
        <f t="shared" si="406"/>
        <v>0</v>
      </c>
      <c r="R6528" s="25">
        <f t="shared" si="407"/>
        <v>1.1994802784234551E-4</v>
      </c>
    </row>
    <row r="6529" spans="1:18">
      <c r="A6529" s="1">
        <f>'Raw Hourly Load and Gen Data'!A6528</f>
        <v>6522</v>
      </c>
      <c r="B6529" s="1">
        <f>'Raw Hourly Load and Gen Data'!B6528</f>
        <v>272</v>
      </c>
      <c r="C6529" s="1" t="str">
        <f>'Raw Hourly Load and Gen Data'!C6528</f>
        <v>Day272</v>
      </c>
      <c r="D6529" s="1">
        <f>'Raw Hourly Load and Gen Data'!D6528</f>
        <v>17</v>
      </c>
      <c r="E6529" s="1" t="str">
        <f>'Raw Hourly Load and Gen Data'!E6528</f>
        <v>Hour17</v>
      </c>
      <c r="F6529" s="1">
        <f>'Raw Hourly Load and Gen Data'!F6528</f>
        <v>9</v>
      </c>
      <c r="G6529" s="1" t="str">
        <f>'Raw Hourly Load and Gen Data'!G6528</f>
        <v>Fall</v>
      </c>
      <c r="H6529" s="1">
        <f>'Raw Hourly Load and Gen Data'!H6528</f>
        <v>1404</v>
      </c>
      <c r="I6529" s="1" t="e">
        <f>'Raw Hourly Load and Gen Data'!I6528</f>
        <v>#N/A</v>
      </c>
      <c r="J6529" s="1" t="str">
        <f>'Raw Hourly Load and Gen Data'!J6528</f>
        <v>Fall</v>
      </c>
      <c r="K6529" s="1">
        <f>'Raw Hourly Load and Gen Data'!K6528</f>
        <v>19985.900000000001</v>
      </c>
      <c r="L6529" s="14">
        <f>'Raw Hourly Load and Gen Data'!T6528</f>
        <v>0</v>
      </c>
      <c r="M6529" s="14">
        <f>'Raw Hourly Load and Gen Data'!U6528</f>
        <v>6821.6</v>
      </c>
      <c r="N6529" s="14">
        <f>'Raw Hourly Load and Gen Data'!BW6528</f>
        <v>0</v>
      </c>
      <c r="O6529" s="19">
        <f t="shared" si="404"/>
        <v>0</v>
      </c>
      <c r="P6529" s="19">
        <f t="shared" si="405"/>
        <v>6821.6</v>
      </c>
      <c r="Q6529" s="25">
        <f t="shared" si="406"/>
        <v>0</v>
      </c>
      <c r="R6529" s="25">
        <f t="shared" si="407"/>
        <v>1.3510517423663689E-4</v>
      </c>
    </row>
    <row r="6530" spans="1:18">
      <c r="A6530" s="1">
        <f>'Raw Hourly Load and Gen Data'!A6529</f>
        <v>6523</v>
      </c>
      <c r="B6530" s="1">
        <f>'Raw Hourly Load and Gen Data'!B6529</f>
        <v>272</v>
      </c>
      <c r="C6530" s="1" t="str">
        <f>'Raw Hourly Load and Gen Data'!C6529</f>
        <v>Day272</v>
      </c>
      <c r="D6530" s="1">
        <f>'Raw Hourly Load and Gen Data'!D6529</f>
        <v>18</v>
      </c>
      <c r="E6530" s="1" t="str">
        <f>'Raw Hourly Load and Gen Data'!E6529</f>
        <v>Hour18</v>
      </c>
      <c r="F6530" s="1">
        <f>'Raw Hourly Load and Gen Data'!F6529</f>
        <v>9</v>
      </c>
      <c r="G6530" s="1" t="str">
        <f>'Raw Hourly Load and Gen Data'!G6529</f>
        <v>Fall</v>
      </c>
      <c r="H6530" s="1">
        <f>'Raw Hourly Load and Gen Data'!H6529</f>
        <v>1404</v>
      </c>
      <c r="I6530" s="1" t="e">
        <f>'Raw Hourly Load and Gen Data'!I6529</f>
        <v>#N/A</v>
      </c>
      <c r="J6530" s="1" t="str">
        <f>'Raw Hourly Load and Gen Data'!J6529</f>
        <v>Fall</v>
      </c>
      <c r="K6530" s="1">
        <f>'Raw Hourly Load and Gen Data'!K6529</f>
        <v>19519.900000000001</v>
      </c>
      <c r="L6530" s="14">
        <f>'Raw Hourly Load and Gen Data'!T6529</f>
        <v>0</v>
      </c>
      <c r="M6530" s="14">
        <f>'Raw Hourly Load and Gen Data'!U6529</f>
        <v>6606.7</v>
      </c>
      <c r="N6530" s="14">
        <f>'Raw Hourly Load and Gen Data'!BW6529</f>
        <v>0</v>
      </c>
      <c r="O6530" s="19">
        <f t="shared" si="404"/>
        <v>0</v>
      </c>
      <c r="P6530" s="19">
        <f t="shared" si="405"/>
        <v>6606.7</v>
      </c>
      <c r="Q6530" s="25">
        <f t="shared" si="406"/>
        <v>0</v>
      </c>
      <c r="R6530" s="25">
        <f t="shared" si="407"/>
        <v>1.308489730604534E-4</v>
      </c>
    </row>
    <row r="6531" spans="1:18">
      <c r="A6531" s="1">
        <f>'Raw Hourly Load and Gen Data'!A6530</f>
        <v>6524</v>
      </c>
      <c r="B6531" s="1">
        <f>'Raw Hourly Load and Gen Data'!B6530</f>
        <v>272</v>
      </c>
      <c r="C6531" s="1" t="str">
        <f>'Raw Hourly Load and Gen Data'!C6530</f>
        <v>Day272</v>
      </c>
      <c r="D6531" s="1">
        <f>'Raw Hourly Load and Gen Data'!D6530</f>
        <v>19</v>
      </c>
      <c r="E6531" s="1" t="str">
        <f>'Raw Hourly Load and Gen Data'!E6530</f>
        <v>Hour19</v>
      </c>
      <c r="F6531" s="1">
        <f>'Raw Hourly Load and Gen Data'!F6530</f>
        <v>9</v>
      </c>
      <c r="G6531" s="1" t="str">
        <f>'Raw Hourly Load and Gen Data'!G6530</f>
        <v>Fall</v>
      </c>
      <c r="H6531" s="1">
        <f>'Raw Hourly Load and Gen Data'!H6530</f>
        <v>1404</v>
      </c>
      <c r="I6531" s="1" t="e">
        <f>'Raw Hourly Load and Gen Data'!I6530</f>
        <v>#N/A</v>
      </c>
      <c r="J6531" s="1" t="str">
        <f>'Raw Hourly Load and Gen Data'!J6530</f>
        <v>Fall</v>
      </c>
      <c r="K6531" s="1">
        <f>'Raw Hourly Load and Gen Data'!K6530</f>
        <v>19519.900000000001</v>
      </c>
      <c r="L6531" s="14">
        <f>'Raw Hourly Load and Gen Data'!T6530</f>
        <v>0</v>
      </c>
      <c r="M6531" s="14">
        <f>'Raw Hourly Load and Gen Data'!U6530</f>
        <v>7199.9</v>
      </c>
      <c r="N6531" s="14">
        <f>'Raw Hourly Load and Gen Data'!BW6530</f>
        <v>0</v>
      </c>
      <c r="O6531" s="19">
        <f t="shared" si="404"/>
        <v>0</v>
      </c>
      <c r="P6531" s="19">
        <f t="shared" si="405"/>
        <v>7199.9</v>
      </c>
      <c r="Q6531" s="25">
        <f t="shared" si="406"/>
        <v>0</v>
      </c>
      <c r="R6531" s="25">
        <f t="shared" si="407"/>
        <v>1.4259759352444617E-4</v>
      </c>
    </row>
    <row r="6532" spans="1:18">
      <c r="A6532" s="1">
        <f>'Raw Hourly Load and Gen Data'!A6531</f>
        <v>6525</v>
      </c>
      <c r="B6532" s="1">
        <f>'Raw Hourly Load and Gen Data'!B6531</f>
        <v>272</v>
      </c>
      <c r="C6532" s="1" t="str">
        <f>'Raw Hourly Load and Gen Data'!C6531</f>
        <v>Day272</v>
      </c>
      <c r="D6532" s="1">
        <f>'Raw Hourly Load and Gen Data'!D6531</f>
        <v>20</v>
      </c>
      <c r="E6532" s="1" t="str">
        <f>'Raw Hourly Load and Gen Data'!E6531</f>
        <v>Hour20</v>
      </c>
      <c r="F6532" s="1">
        <f>'Raw Hourly Load and Gen Data'!F6531</f>
        <v>9</v>
      </c>
      <c r="G6532" s="1" t="str">
        <f>'Raw Hourly Load and Gen Data'!G6531</f>
        <v>Fall</v>
      </c>
      <c r="H6532" s="1">
        <f>'Raw Hourly Load and Gen Data'!H6531</f>
        <v>1404</v>
      </c>
      <c r="I6532" s="1" t="e">
        <f>'Raw Hourly Load and Gen Data'!I6531</f>
        <v>#N/A</v>
      </c>
      <c r="J6532" s="1" t="str">
        <f>'Raw Hourly Load and Gen Data'!J6531</f>
        <v>Fall</v>
      </c>
      <c r="K6532" s="1">
        <f>'Raw Hourly Load and Gen Data'!K6531</f>
        <v>18857.3</v>
      </c>
      <c r="L6532" s="14">
        <f>'Raw Hourly Load and Gen Data'!T6531</f>
        <v>0</v>
      </c>
      <c r="M6532" s="14">
        <f>'Raw Hourly Load and Gen Data'!U6531</f>
        <v>7208</v>
      </c>
      <c r="N6532" s="14">
        <f>'Raw Hourly Load and Gen Data'!BW6531</f>
        <v>0</v>
      </c>
      <c r="O6532" s="19">
        <f t="shared" si="404"/>
        <v>0</v>
      </c>
      <c r="P6532" s="19">
        <f t="shared" si="405"/>
        <v>7208</v>
      </c>
      <c r="Q6532" s="25">
        <f t="shared" si="406"/>
        <v>0</v>
      </c>
      <c r="R6532" s="25">
        <f t="shared" si="407"/>
        <v>1.4275801804527951E-4</v>
      </c>
    </row>
    <row r="6533" spans="1:18">
      <c r="A6533" s="1">
        <f>'Raw Hourly Load and Gen Data'!A6532</f>
        <v>6526</v>
      </c>
      <c r="B6533" s="1">
        <f>'Raw Hourly Load and Gen Data'!B6532</f>
        <v>272</v>
      </c>
      <c r="C6533" s="1" t="str">
        <f>'Raw Hourly Load and Gen Data'!C6532</f>
        <v>Day272</v>
      </c>
      <c r="D6533" s="1">
        <f>'Raw Hourly Load and Gen Data'!D6532</f>
        <v>21</v>
      </c>
      <c r="E6533" s="1" t="str">
        <f>'Raw Hourly Load and Gen Data'!E6532</f>
        <v>Hour21</v>
      </c>
      <c r="F6533" s="1">
        <f>'Raw Hourly Load and Gen Data'!F6532</f>
        <v>9</v>
      </c>
      <c r="G6533" s="1" t="str">
        <f>'Raw Hourly Load and Gen Data'!G6532</f>
        <v>Fall</v>
      </c>
      <c r="H6533" s="1">
        <f>'Raw Hourly Load and Gen Data'!H6532</f>
        <v>1404</v>
      </c>
      <c r="I6533" s="1" t="e">
        <f>'Raw Hourly Load and Gen Data'!I6532</f>
        <v>#N/A</v>
      </c>
      <c r="J6533" s="1" t="str">
        <f>'Raw Hourly Load and Gen Data'!J6532</f>
        <v>Fall</v>
      </c>
      <c r="K6533" s="1">
        <f>'Raw Hourly Load and Gen Data'!K6532</f>
        <v>17342.5</v>
      </c>
      <c r="L6533" s="14">
        <f>'Raw Hourly Load and Gen Data'!T6532</f>
        <v>0</v>
      </c>
      <c r="M6533" s="14">
        <f>'Raw Hourly Load and Gen Data'!U6532</f>
        <v>6416.1</v>
      </c>
      <c r="N6533" s="14">
        <f>'Raw Hourly Load and Gen Data'!BW6532</f>
        <v>0</v>
      </c>
      <c r="O6533" s="19">
        <f t="shared" si="404"/>
        <v>0</v>
      </c>
      <c r="P6533" s="19">
        <f t="shared" si="405"/>
        <v>6416.1</v>
      </c>
      <c r="Q6533" s="25">
        <f t="shared" si="406"/>
        <v>0</v>
      </c>
      <c r="R6533" s="25">
        <f t="shared" si="407"/>
        <v>1.2707404544676996E-4</v>
      </c>
    </row>
    <row r="6534" spans="1:18">
      <c r="A6534" s="1">
        <f>'Raw Hourly Load and Gen Data'!A6533</f>
        <v>6527</v>
      </c>
      <c r="B6534" s="1">
        <f>'Raw Hourly Load and Gen Data'!B6533</f>
        <v>272</v>
      </c>
      <c r="C6534" s="1" t="str">
        <f>'Raw Hourly Load and Gen Data'!C6533</f>
        <v>Day272</v>
      </c>
      <c r="D6534" s="1">
        <f>'Raw Hourly Load and Gen Data'!D6533</f>
        <v>22</v>
      </c>
      <c r="E6534" s="1" t="str">
        <f>'Raw Hourly Load and Gen Data'!E6533</f>
        <v>Hour22</v>
      </c>
      <c r="F6534" s="1">
        <f>'Raw Hourly Load and Gen Data'!F6533</f>
        <v>9</v>
      </c>
      <c r="G6534" s="1" t="str">
        <f>'Raw Hourly Load and Gen Data'!G6533</f>
        <v>Fall</v>
      </c>
      <c r="H6534" s="1">
        <f>'Raw Hourly Load and Gen Data'!H6533</f>
        <v>1404</v>
      </c>
      <c r="I6534" s="1" t="e">
        <f>'Raw Hourly Load and Gen Data'!I6533</f>
        <v>#N/A</v>
      </c>
      <c r="J6534" s="1" t="str">
        <f>'Raw Hourly Load and Gen Data'!J6533</f>
        <v>Fall</v>
      </c>
      <c r="K6534" s="1">
        <f>'Raw Hourly Load and Gen Data'!K6533</f>
        <v>15955.4</v>
      </c>
      <c r="L6534" s="14">
        <f>'Raw Hourly Load and Gen Data'!T6533</f>
        <v>0</v>
      </c>
      <c r="M6534" s="14">
        <f>'Raw Hourly Load and Gen Data'!U6533</f>
        <v>5805.1</v>
      </c>
      <c r="N6534" s="14">
        <f>'Raw Hourly Load and Gen Data'!BW6533</f>
        <v>0</v>
      </c>
      <c r="O6534" s="19">
        <f t="shared" si="404"/>
        <v>0</v>
      </c>
      <c r="P6534" s="19">
        <f t="shared" si="405"/>
        <v>5805.1</v>
      </c>
      <c r="Q6534" s="25">
        <f t="shared" si="406"/>
        <v>0</v>
      </c>
      <c r="R6534" s="25">
        <f t="shared" si="407"/>
        <v>1.1497288714687183E-4</v>
      </c>
    </row>
    <row r="6535" spans="1:18">
      <c r="A6535" s="1">
        <f>'Raw Hourly Load and Gen Data'!A6534</f>
        <v>6528</v>
      </c>
      <c r="B6535" s="1">
        <f>'Raw Hourly Load and Gen Data'!B6534</f>
        <v>272</v>
      </c>
      <c r="C6535" s="1" t="str">
        <f>'Raw Hourly Load and Gen Data'!C6534</f>
        <v>Day272</v>
      </c>
      <c r="D6535" s="1">
        <f>'Raw Hourly Load and Gen Data'!D6534</f>
        <v>23</v>
      </c>
      <c r="E6535" s="1" t="str">
        <f>'Raw Hourly Load and Gen Data'!E6534</f>
        <v>Hour23</v>
      </c>
      <c r="F6535" s="1">
        <f>'Raw Hourly Load and Gen Data'!F6534</f>
        <v>9</v>
      </c>
      <c r="G6535" s="1" t="str">
        <f>'Raw Hourly Load and Gen Data'!G6534</f>
        <v>Fall</v>
      </c>
      <c r="H6535" s="1">
        <f>'Raw Hourly Load and Gen Data'!H6534</f>
        <v>1404</v>
      </c>
      <c r="I6535" s="1" t="e">
        <f>'Raw Hourly Load and Gen Data'!I6534</f>
        <v>#N/A</v>
      </c>
      <c r="J6535" s="1" t="str">
        <f>'Raw Hourly Load and Gen Data'!J6534</f>
        <v>Fall</v>
      </c>
      <c r="K6535" s="1">
        <f>'Raw Hourly Load and Gen Data'!K6534</f>
        <v>14088.3</v>
      </c>
      <c r="L6535" s="14">
        <f>'Raw Hourly Load and Gen Data'!T6534</f>
        <v>0</v>
      </c>
      <c r="M6535" s="14">
        <f>'Raw Hourly Load and Gen Data'!U6534</f>
        <v>4566</v>
      </c>
      <c r="N6535" s="14">
        <f>'Raw Hourly Load and Gen Data'!BW6534</f>
        <v>0</v>
      </c>
      <c r="O6535" s="19">
        <f t="shared" si="404"/>
        <v>0</v>
      </c>
      <c r="P6535" s="19">
        <f t="shared" si="405"/>
        <v>4566</v>
      </c>
      <c r="Q6535" s="25">
        <f t="shared" si="406"/>
        <v>0</v>
      </c>
      <c r="R6535" s="25">
        <f t="shared" si="407"/>
        <v>9.0431896558649589E-5</v>
      </c>
    </row>
    <row r="6536" spans="1:18">
      <c r="A6536" s="1">
        <f>'Raw Hourly Load and Gen Data'!A6535</f>
        <v>6529</v>
      </c>
      <c r="B6536" s="1">
        <f>'Raw Hourly Load and Gen Data'!B6535</f>
        <v>273</v>
      </c>
      <c r="C6536" s="1" t="str">
        <f>'Raw Hourly Load and Gen Data'!C6535</f>
        <v>Day273</v>
      </c>
      <c r="D6536" s="1">
        <f>'Raw Hourly Load and Gen Data'!D6535</f>
        <v>0</v>
      </c>
      <c r="E6536" s="1" t="str">
        <f>'Raw Hourly Load and Gen Data'!E6535</f>
        <v>Hour0</v>
      </c>
      <c r="F6536" s="1">
        <f>'Raw Hourly Load and Gen Data'!F6535</f>
        <v>9</v>
      </c>
      <c r="G6536" s="1" t="str">
        <f>'Raw Hourly Load and Gen Data'!G6535</f>
        <v>Fall</v>
      </c>
      <c r="H6536" s="1">
        <f>'Raw Hourly Load and Gen Data'!H6535</f>
        <v>59</v>
      </c>
      <c r="I6536" s="1">
        <f>'Raw Hourly Load and Gen Data'!I6535</f>
        <v>18017.3</v>
      </c>
      <c r="J6536" s="1" t="str">
        <f>'Raw Hourly Load and Gen Data'!J6535</f>
        <v>Fall</v>
      </c>
      <c r="K6536" s="1">
        <f>'Raw Hourly Load and Gen Data'!K6535</f>
        <v>13635.6</v>
      </c>
      <c r="L6536" s="14">
        <f>'Raw Hourly Load and Gen Data'!T6535</f>
        <v>0</v>
      </c>
      <c r="M6536" s="14">
        <f>'Raw Hourly Load and Gen Data'!U6535</f>
        <v>4548.3999999999996</v>
      </c>
      <c r="N6536" s="14">
        <f>'Raw Hourly Load and Gen Data'!BW6535</f>
        <v>0</v>
      </c>
      <c r="O6536" s="19">
        <f t="shared" ref="O6536:O6599" si="408">IF(SUM(L6536,N6536)-M6536&lt;0,0,SUM(L6536,N6536)-M6536)</f>
        <v>0</v>
      </c>
      <c r="P6536" s="19">
        <f t="shared" ref="P6536:P6599" si="409">IF(M6536-SUM(L6536,N6536)&lt;0,0,M6536-SUM(L6536,N6536))</f>
        <v>4548.3999999999996</v>
      </c>
      <c r="Q6536" s="25">
        <f t="shared" ref="Q6536:Q6599" si="410">O6536/O$5</f>
        <v>0</v>
      </c>
      <c r="R6536" s="25">
        <f t="shared" ref="R6536:R6599" si="411">P6536/P$5</f>
        <v>9.0083319822024046E-5</v>
      </c>
    </row>
    <row r="6537" spans="1:18">
      <c r="A6537" s="1">
        <f>'Raw Hourly Load and Gen Data'!A6536</f>
        <v>6530</v>
      </c>
      <c r="B6537" s="1">
        <f>'Raw Hourly Load and Gen Data'!B6536</f>
        <v>273</v>
      </c>
      <c r="C6537" s="1" t="str">
        <f>'Raw Hourly Load and Gen Data'!C6536</f>
        <v>Day273</v>
      </c>
      <c r="D6537" s="1">
        <f>'Raw Hourly Load and Gen Data'!D6536</f>
        <v>1</v>
      </c>
      <c r="E6537" s="1" t="str">
        <f>'Raw Hourly Load and Gen Data'!E6536</f>
        <v>Hour1</v>
      </c>
      <c r="F6537" s="1">
        <f>'Raw Hourly Load and Gen Data'!F6536</f>
        <v>9</v>
      </c>
      <c r="G6537" s="1" t="str">
        <f>'Raw Hourly Load and Gen Data'!G6536</f>
        <v>Fall</v>
      </c>
      <c r="H6537" s="1">
        <f>'Raw Hourly Load and Gen Data'!H6536</f>
        <v>1404</v>
      </c>
      <c r="I6537" s="1" t="e">
        <f>'Raw Hourly Load and Gen Data'!I6536</f>
        <v>#N/A</v>
      </c>
      <c r="J6537" s="1" t="str">
        <f>'Raw Hourly Load and Gen Data'!J6536</f>
        <v>Fall</v>
      </c>
      <c r="K6537" s="1">
        <f>'Raw Hourly Load and Gen Data'!K6536</f>
        <v>13635.6</v>
      </c>
      <c r="L6537" s="14">
        <f>'Raw Hourly Load and Gen Data'!T6536</f>
        <v>0</v>
      </c>
      <c r="M6537" s="14">
        <f>'Raw Hourly Load and Gen Data'!U6536</f>
        <v>4742.1000000000004</v>
      </c>
      <c r="N6537" s="14">
        <f>'Raw Hourly Load and Gen Data'!BW6536</f>
        <v>0</v>
      </c>
      <c r="O6537" s="19">
        <f t="shared" si="408"/>
        <v>0</v>
      </c>
      <c r="P6537" s="19">
        <f t="shared" si="409"/>
        <v>4742.1000000000004</v>
      </c>
      <c r="Q6537" s="25">
        <f t="shared" si="410"/>
        <v>0</v>
      </c>
      <c r="R6537" s="25">
        <f t="shared" si="411"/>
        <v>9.3919644474544959E-5</v>
      </c>
    </row>
    <row r="6538" spans="1:18">
      <c r="A6538" s="1">
        <f>'Raw Hourly Load and Gen Data'!A6537</f>
        <v>6531</v>
      </c>
      <c r="B6538" s="1">
        <f>'Raw Hourly Load and Gen Data'!B6537</f>
        <v>273</v>
      </c>
      <c r="C6538" s="1" t="str">
        <f>'Raw Hourly Load and Gen Data'!C6537</f>
        <v>Day273</v>
      </c>
      <c r="D6538" s="1">
        <f>'Raw Hourly Load and Gen Data'!D6537</f>
        <v>2</v>
      </c>
      <c r="E6538" s="1" t="str">
        <f>'Raw Hourly Load and Gen Data'!E6537</f>
        <v>Hour2</v>
      </c>
      <c r="F6538" s="1">
        <f>'Raw Hourly Load and Gen Data'!F6537</f>
        <v>9</v>
      </c>
      <c r="G6538" s="1" t="str">
        <f>'Raw Hourly Load and Gen Data'!G6537</f>
        <v>Fall</v>
      </c>
      <c r="H6538" s="1">
        <f>'Raw Hourly Load and Gen Data'!H6537</f>
        <v>1404</v>
      </c>
      <c r="I6538" s="1" t="e">
        <f>'Raw Hourly Load and Gen Data'!I6537</f>
        <v>#N/A</v>
      </c>
      <c r="J6538" s="1" t="str">
        <f>'Raw Hourly Load and Gen Data'!J6537</f>
        <v>Fall</v>
      </c>
      <c r="K6538" s="1">
        <f>'Raw Hourly Load and Gen Data'!K6537</f>
        <v>13300.3</v>
      </c>
      <c r="L6538" s="14">
        <f>'Raw Hourly Load and Gen Data'!T6537</f>
        <v>0</v>
      </c>
      <c r="M6538" s="14">
        <f>'Raw Hourly Load and Gen Data'!U6537</f>
        <v>4585.5</v>
      </c>
      <c r="N6538" s="14">
        <f>'Raw Hourly Load and Gen Data'!BW6537</f>
        <v>0</v>
      </c>
      <c r="O6538" s="19">
        <f t="shared" si="408"/>
        <v>0</v>
      </c>
      <c r="P6538" s="19">
        <f t="shared" si="409"/>
        <v>4585.5</v>
      </c>
      <c r="Q6538" s="25">
        <f t="shared" si="410"/>
        <v>0</v>
      </c>
      <c r="R6538" s="25">
        <f t="shared" si="411"/>
        <v>9.0818103738433585E-5</v>
      </c>
    </row>
    <row r="6539" spans="1:18">
      <c r="A6539" s="1">
        <f>'Raw Hourly Load and Gen Data'!A6538</f>
        <v>6532</v>
      </c>
      <c r="B6539" s="1">
        <f>'Raw Hourly Load and Gen Data'!B6538</f>
        <v>273</v>
      </c>
      <c r="C6539" s="1" t="str">
        <f>'Raw Hourly Load and Gen Data'!C6538</f>
        <v>Day273</v>
      </c>
      <c r="D6539" s="1">
        <f>'Raw Hourly Load and Gen Data'!D6538</f>
        <v>3</v>
      </c>
      <c r="E6539" s="1" t="str">
        <f>'Raw Hourly Load and Gen Data'!E6538</f>
        <v>Hour3</v>
      </c>
      <c r="F6539" s="1">
        <f>'Raw Hourly Load and Gen Data'!F6538</f>
        <v>9</v>
      </c>
      <c r="G6539" s="1" t="str">
        <f>'Raw Hourly Load and Gen Data'!G6538</f>
        <v>Fall</v>
      </c>
      <c r="H6539" s="1">
        <f>'Raw Hourly Load and Gen Data'!H6538</f>
        <v>1404</v>
      </c>
      <c r="I6539" s="1" t="e">
        <f>'Raw Hourly Load and Gen Data'!I6538</f>
        <v>#N/A</v>
      </c>
      <c r="J6539" s="1" t="str">
        <f>'Raw Hourly Load and Gen Data'!J6538</f>
        <v>Fall</v>
      </c>
      <c r="K6539" s="1">
        <f>'Raw Hourly Load and Gen Data'!K6538</f>
        <v>13300.3</v>
      </c>
      <c r="L6539" s="14">
        <f>'Raw Hourly Load and Gen Data'!T6538</f>
        <v>0</v>
      </c>
      <c r="M6539" s="14">
        <f>'Raw Hourly Load and Gen Data'!U6538</f>
        <v>4599.3999999999996</v>
      </c>
      <c r="N6539" s="14">
        <f>'Raw Hourly Load and Gen Data'!BW6538</f>
        <v>0</v>
      </c>
      <c r="O6539" s="19">
        <f t="shared" si="408"/>
        <v>0</v>
      </c>
      <c r="P6539" s="19">
        <f t="shared" si="409"/>
        <v>4599.3999999999996</v>
      </c>
      <c r="Q6539" s="25">
        <f t="shared" si="410"/>
        <v>0</v>
      </c>
      <c r="R6539" s="25">
        <f t="shared" si="411"/>
        <v>9.1093400138382149E-5</v>
      </c>
    </row>
    <row r="6540" spans="1:18">
      <c r="A6540" s="1">
        <f>'Raw Hourly Load and Gen Data'!A6539</f>
        <v>6533</v>
      </c>
      <c r="B6540" s="1">
        <f>'Raw Hourly Load and Gen Data'!B6539</f>
        <v>273</v>
      </c>
      <c r="C6540" s="1" t="str">
        <f>'Raw Hourly Load and Gen Data'!C6539</f>
        <v>Day273</v>
      </c>
      <c r="D6540" s="1">
        <f>'Raw Hourly Load and Gen Data'!D6539</f>
        <v>4</v>
      </c>
      <c r="E6540" s="1" t="str">
        <f>'Raw Hourly Load and Gen Data'!E6539</f>
        <v>Hour4</v>
      </c>
      <c r="F6540" s="1">
        <f>'Raw Hourly Load and Gen Data'!F6539</f>
        <v>9</v>
      </c>
      <c r="G6540" s="1" t="str">
        <f>'Raw Hourly Load and Gen Data'!G6539</f>
        <v>Fall</v>
      </c>
      <c r="H6540" s="1">
        <f>'Raw Hourly Load and Gen Data'!H6539</f>
        <v>1404</v>
      </c>
      <c r="I6540" s="1" t="e">
        <f>'Raw Hourly Load and Gen Data'!I6539</f>
        <v>#N/A</v>
      </c>
      <c r="J6540" s="1" t="str">
        <f>'Raw Hourly Load and Gen Data'!J6539</f>
        <v>Fall</v>
      </c>
      <c r="K6540" s="1">
        <f>'Raw Hourly Load and Gen Data'!K6539</f>
        <v>13635.6</v>
      </c>
      <c r="L6540" s="14">
        <f>'Raw Hourly Load and Gen Data'!T6539</f>
        <v>0</v>
      </c>
      <c r="M6540" s="14">
        <f>'Raw Hourly Load and Gen Data'!U6539</f>
        <v>4933.8</v>
      </c>
      <c r="N6540" s="14">
        <f>'Raw Hourly Load and Gen Data'!BW6539</f>
        <v>0</v>
      </c>
      <c r="O6540" s="19">
        <f t="shared" si="408"/>
        <v>0</v>
      </c>
      <c r="P6540" s="19">
        <f t="shared" si="409"/>
        <v>4933.8</v>
      </c>
      <c r="Q6540" s="25">
        <f t="shared" si="410"/>
        <v>0</v>
      </c>
      <c r="R6540" s="25">
        <f t="shared" si="411"/>
        <v>9.7716358134267492E-5</v>
      </c>
    </row>
    <row r="6541" spans="1:18">
      <c r="A6541" s="1">
        <f>'Raw Hourly Load and Gen Data'!A6540</f>
        <v>6534</v>
      </c>
      <c r="B6541" s="1">
        <f>'Raw Hourly Load and Gen Data'!B6540</f>
        <v>273</v>
      </c>
      <c r="C6541" s="1" t="str">
        <f>'Raw Hourly Load and Gen Data'!C6540</f>
        <v>Day273</v>
      </c>
      <c r="D6541" s="1">
        <f>'Raw Hourly Load and Gen Data'!D6540</f>
        <v>5</v>
      </c>
      <c r="E6541" s="1" t="str">
        <f>'Raw Hourly Load and Gen Data'!E6540</f>
        <v>Hour5</v>
      </c>
      <c r="F6541" s="1">
        <f>'Raw Hourly Load and Gen Data'!F6540</f>
        <v>9</v>
      </c>
      <c r="G6541" s="1" t="str">
        <f>'Raw Hourly Load and Gen Data'!G6540</f>
        <v>Fall</v>
      </c>
      <c r="H6541" s="1">
        <f>'Raw Hourly Load and Gen Data'!H6540</f>
        <v>1404</v>
      </c>
      <c r="I6541" s="1" t="e">
        <f>'Raw Hourly Load and Gen Data'!I6540</f>
        <v>#N/A</v>
      </c>
      <c r="J6541" s="1" t="str">
        <f>'Raw Hourly Load and Gen Data'!J6540</f>
        <v>Fall</v>
      </c>
      <c r="K6541" s="1">
        <f>'Raw Hourly Load and Gen Data'!K6540</f>
        <v>13639.2</v>
      </c>
      <c r="L6541" s="14">
        <f>'Raw Hourly Load and Gen Data'!T6540</f>
        <v>0</v>
      </c>
      <c r="M6541" s="14">
        <f>'Raw Hourly Load and Gen Data'!U6540</f>
        <v>4671.8999999999996</v>
      </c>
      <c r="N6541" s="14">
        <f>'Raw Hourly Load and Gen Data'!BW6540</f>
        <v>0</v>
      </c>
      <c r="O6541" s="19">
        <f t="shared" si="408"/>
        <v>0</v>
      </c>
      <c r="P6541" s="19">
        <f t="shared" si="409"/>
        <v>4671.8999999999996</v>
      </c>
      <c r="Q6541" s="25">
        <f t="shared" si="410"/>
        <v>0</v>
      </c>
      <c r="R6541" s="25">
        <f t="shared" si="411"/>
        <v>9.2529298627322599E-5</v>
      </c>
    </row>
    <row r="6542" spans="1:18">
      <c r="A6542" s="1">
        <f>'Raw Hourly Load and Gen Data'!A6541</f>
        <v>6535</v>
      </c>
      <c r="B6542" s="1">
        <f>'Raw Hourly Load and Gen Data'!B6541</f>
        <v>273</v>
      </c>
      <c r="C6542" s="1" t="str">
        <f>'Raw Hourly Load and Gen Data'!C6541</f>
        <v>Day273</v>
      </c>
      <c r="D6542" s="1">
        <f>'Raw Hourly Load and Gen Data'!D6541</f>
        <v>6</v>
      </c>
      <c r="E6542" s="1" t="str">
        <f>'Raw Hourly Load and Gen Data'!E6541</f>
        <v>Hour6</v>
      </c>
      <c r="F6542" s="1">
        <f>'Raw Hourly Load and Gen Data'!F6541</f>
        <v>9</v>
      </c>
      <c r="G6542" s="1" t="str">
        <f>'Raw Hourly Load and Gen Data'!G6541</f>
        <v>Fall</v>
      </c>
      <c r="H6542" s="1">
        <f>'Raw Hourly Load and Gen Data'!H6541</f>
        <v>1404</v>
      </c>
      <c r="I6542" s="1" t="e">
        <f>'Raw Hourly Load and Gen Data'!I6541</f>
        <v>#N/A</v>
      </c>
      <c r="J6542" s="1" t="str">
        <f>'Raw Hourly Load and Gen Data'!J6541</f>
        <v>Fall</v>
      </c>
      <c r="K6542" s="1">
        <f>'Raw Hourly Load and Gen Data'!K6541</f>
        <v>13757.9</v>
      </c>
      <c r="L6542" s="14">
        <f>'Raw Hourly Load and Gen Data'!T6541</f>
        <v>0</v>
      </c>
      <c r="M6542" s="14">
        <f>'Raw Hourly Load and Gen Data'!U6541</f>
        <v>4404.8999999999996</v>
      </c>
      <c r="N6542" s="14">
        <f>'Raw Hourly Load and Gen Data'!BW6541</f>
        <v>0</v>
      </c>
      <c r="O6542" s="19">
        <f t="shared" si="408"/>
        <v>0</v>
      </c>
      <c r="P6542" s="19">
        <f t="shared" si="409"/>
        <v>4404.8999999999996</v>
      </c>
      <c r="Q6542" s="25">
        <f t="shared" si="410"/>
        <v>0</v>
      </c>
      <c r="R6542" s="25">
        <f t="shared" si="411"/>
        <v>8.7241231088741906E-5</v>
      </c>
    </row>
    <row r="6543" spans="1:18">
      <c r="A6543" s="1">
        <f>'Raw Hourly Load and Gen Data'!A6542</f>
        <v>6536</v>
      </c>
      <c r="B6543" s="1">
        <f>'Raw Hourly Load and Gen Data'!B6542</f>
        <v>273</v>
      </c>
      <c r="C6543" s="1" t="str">
        <f>'Raw Hourly Load and Gen Data'!C6542</f>
        <v>Day273</v>
      </c>
      <c r="D6543" s="1">
        <f>'Raw Hourly Load and Gen Data'!D6542</f>
        <v>7</v>
      </c>
      <c r="E6543" s="1" t="str">
        <f>'Raw Hourly Load and Gen Data'!E6542</f>
        <v>Hour7</v>
      </c>
      <c r="F6543" s="1">
        <f>'Raw Hourly Load and Gen Data'!F6542</f>
        <v>9</v>
      </c>
      <c r="G6543" s="1" t="str">
        <f>'Raw Hourly Load and Gen Data'!G6542</f>
        <v>Fall</v>
      </c>
      <c r="H6543" s="1">
        <f>'Raw Hourly Load and Gen Data'!H6542</f>
        <v>1404</v>
      </c>
      <c r="I6543" s="1" t="e">
        <f>'Raw Hourly Load and Gen Data'!I6542</f>
        <v>#N/A</v>
      </c>
      <c r="J6543" s="1" t="str">
        <f>'Raw Hourly Load and Gen Data'!J6542</f>
        <v>Fall</v>
      </c>
      <c r="K6543" s="1">
        <f>'Raw Hourly Load and Gen Data'!K6542</f>
        <v>13979.4</v>
      </c>
      <c r="L6543" s="14">
        <f>'Raw Hourly Load and Gen Data'!T6542</f>
        <v>0</v>
      </c>
      <c r="M6543" s="14">
        <f>'Raw Hourly Load and Gen Data'!U6542</f>
        <v>3978.9</v>
      </c>
      <c r="N6543" s="14">
        <f>'Raw Hourly Load and Gen Data'!BW6542</f>
        <v>0</v>
      </c>
      <c r="O6543" s="19">
        <f t="shared" si="408"/>
        <v>0</v>
      </c>
      <c r="P6543" s="19">
        <f t="shared" si="409"/>
        <v>3978.9</v>
      </c>
      <c r="Q6543" s="25">
        <f t="shared" si="410"/>
        <v>0</v>
      </c>
      <c r="R6543" s="25">
        <f t="shared" si="411"/>
        <v>7.8804089622691822E-5</v>
      </c>
    </row>
    <row r="6544" spans="1:18">
      <c r="A6544" s="1">
        <f>'Raw Hourly Load and Gen Data'!A6543</f>
        <v>6537</v>
      </c>
      <c r="B6544" s="1">
        <f>'Raw Hourly Load and Gen Data'!B6543</f>
        <v>273</v>
      </c>
      <c r="C6544" s="1" t="str">
        <f>'Raw Hourly Load and Gen Data'!C6543</f>
        <v>Day273</v>
      </c>
      <c r="D6544" s="1">
        <f>'Raw Hourly Load and Gen Data'!D6543</f>
        <v>8</v>
      </c>
      <c r="E6544" s="1" t="str">
        <f>'Raw Hourly Load and Gen Data'!E6543</f>
        <v>Hour8</v>
      </c>
      <c r="F6544" s="1">
        <f>'Raw Hourly Load and Gen Data'!F6543</f>
        <v>9</v>
      </c>
      <c r="G6544" s="1" t="str">
        <f>'Raw Hourly Load and Gen Data'!G6543</f>
        <v>Fall</v>
      </c>
      <c r="H6544" s="1">
        <f>'Raw Hourly Load and Gen Data'!H6543</f>
        <v>1404</v>
      </c>
      <c r="I6544" s="1" t="e">
        <f>'Raw Hourly Load and Gen Data'!I6543</f>
        <v>#N/A</v>
      </c>
      <c r="J6544" s="1" t="str">
        <f>'Raw Hourly Load and Gen Data'!J6543</f>
        <v>Fall</v>
      </c>
      <c r="K6544" s="1">
        <f>'Raw Hourly Load and Gen Data'!K6543</f>
        <v>14091.3</v>
      </c>
      <c r="L6544" s="14">
        <f>'Raw Hourly Load and Gen Data'!T6543</f>
        <v>0</v>
      </c>
      <c r="M6544" s="14">
        <f>'Raw Hourly Load and Gen Data'!U6543</f>
        <v>3481.1</v>
      </c>
      <c r="N6544" s="14">
        <f>'Raw Hourly Load and Gen Data'!BW6543</f>
        <v>0</v>
      </c>
      <c r="O6544" s="19">
        <f t="shared" si="408"/>
        <v>0</v>
      </c>
      <c r="P6544" s="19">
        <f t="shared" si="409"/>
        <v>3481.1</v>
      </c>
      <c r="Q6544" s="25">
        <f t="shared" si="410"/>
        <v>0</v>
      </c>
      <c r="R6544" s="25">
        <f t="shared" si="411"/>
        <v>6.8944913515180706E-5</v>
      </c>
    </row>
    <row r="6545" spans="1:18">
      <c r="A6545" s="1">
        <f>'Raw Hourly Load and Gen Data'!A6544</f>
        <v>6538</v>
      </c>
      <c r="B6545" s="1">
        <f>'Raw Hourly Load and Gen Data'!B6544</f>
        <v>273</v>
      </c>
      <c r="C6545" s="1" t="str">
        <f>'Raw Hourly Load and Gen Data'!C6544</f>
        <v>Day273</v>
      </c>
      <c r="D6545" s="1">
        <f>'Raw Hourly Load and Gen Data'!D6544</f>
        <v>9</v>
      </c>
      <c r="E6545" s="1" t="str">
        <f>'Raw Hourly Load and Gen Data'!E6544</f>
        <v>Hour9</v>
      </c>
      <c r="F6545" s="1">
        <f>'Raw Hourly Load and Gen Data'!F6544</f>
        <v>9</v>
      </c>
      <c r="G6545" s="1" t="str">
        <f>'Raw Hourly Load and Gen Data'!G6544</f>
        <v>Fall</v>
      </c>
      <c r="H6545" s="1">
        <f>'Raw Hourly Load and Gen Data'!H6544</f>
        <v>1404</v>
      </c>
      <c r="I6545" s="1" t="e">
        <f>'Raw Hourly Load and Gen Data'!I6544</f>
        <v>#N/A</v>
      </c>
      <c r="J6545" s="1" t="str">
        <f>'Raw Hourly Load and Gen Data'!J6544</f>
        <v>Fall</v>
      </c>
      <c r="K6545" s="1">
        <f>'Raw Hourly Load and Gen Data'!K6544</f>
        <v>14650</v>
      </c>
      <c r="L6545" s="14">
        <f>'Raw Hourly Load and Gen Data'!T6544</f>
        <v>142</v>
      </c>
      <c r="M6545" s="14">
        <f>'Raw Hourly Load and Gen Data'!U6544</f>
        <v>3539.3</v>
      </c>
      <c r="N6545" s="14">
        <f>'Raw Hourly Load and Gen Data'!BW6544</f>
        <v>0</v>
      </c>
      <c r="O6545" s="19">
        <f t="shared" si="408"/>
        <v>0</v>
      </c>
      <c r="P6545" s="19">
        <f t="shared" si="409"/>
        <v>3397.3</v>
      </c>
      <c r="Q6545" s="25">
        <f t="shared" si="410"/>
        <v>0</v>
      </c>
      <c r="R6545" s="25">
        <f t="shared" si="411"/>
        <v>6.7285212916929547E-5</v>
      </c>
    </row>
    <row r="6546" spans="1:18">
      <c r="A6546" s="1">
        <f>'Raw Hourly Load and Gen Data'!A6545</f>
        <v>6539</v>
      </c>
      <c r="B6546" s="1">
        <f>'Raw Hourly Load and Gen Data'!B6545</f>
        <v>273</v>
      </c>
      <c r="C6546" s="1" t="str">
        <f>'Raw Hourly Load and Gen Data'!C6545</f>
        <v>Day273</v>
      </c>
      <c r="D6546" s="1">
        <f>'Raw Hourly Load and Gen Data'!D6545</f>
        <v>10</v>
      </c>
      <c r="E6546" s="1" t="str">
        <f>'Raw Hourly Load and Gen Data'!E6545</f>
        <v>Hour10</v>
      </c>
      <c r="F6546" s="1">
        <f>'Raw Hourly Load and Gen Data'!F6545</f>
        <v>9</v>
      </c>
      <c r="G6546" s="1" t="str">
        <f>'Raw Hourly Load and Gen Data'!G6545</f>
        <v>Fall</v>
      </c>
      <c r="H6546" s="1">
        <f>'Raw Hourly Load and Gen Data'!H6545</f>
        <v>1404</v>
      </c>
      <c r="I6546" s="1" t="e">
        <f>'Raw Hourly Load and Gen Data'!I6545</f>
        <v>#N/A</v>
      </c>
      <c r="J6546" s="1" t="str">
        <f>'Raw Hourly Load and Gen Data'!J6545</f>
        <v>Fall</v>
      </c>
      <c r="K6546" s="1">
        <f>'Raw Hourly Load and Gen Data'!K6545</f>
        <v>16109.1</v>
      </c>
      <c r="L6546" s="14">
        <f>'Raw Hourly Load and Gen Data'!T6545</f>
        <v>151.5</v>
      </c>
      <c r="M6546" s="14">
        <f>'Raw Hourly Load and Gen Data'!U6545</f>
        <v>4380.8999999999996</v>
      </c>
      <c r="N6546" s="14">
        <f>'Raw Hourly Load and Gen Data'!BW6545</f>
        <v>0</v>
      </c>
      <c r="O6546" s="19">
        <f t="shared" si="408"/>
        <v>0</v>
      </c>
      <c r="P6546" s="19">
        <f t="shared" si="409"/>
        <v>4229.3999999999996</v>
      </c>
      <c r="Q6546" s="25">
        <f t="shared" si="410"/>
        <v>0</v>
      </c>
      <c r="R6546" s="25">
        <f t="shared" si="411"/>
        <v>8.3765366470686068E-5</v>
      </c>
    </row>
    <row r="6547" spans="1:18">
      <c r="A6547" s="1">
        <f>'Raw Hourly Load and Gen Data'!A6546</f>
        <v>6540</v>
      </c>
      <c r="B6547" s="1">
        <f>'Raw Hourly Load and Gen Data'!B6546</f>
        <v>273</v>
      </c>
      <c r="C6547" s="1" t="str">
        <f>'Raw Hourly Load and Gen Data'!C6546</f>
        <v>Day273</v>
      </c>
      <c r="D6547" s="1">
        <f>'Raw Hourly Load and Gen Data'!D6546</f>
        <v>11</v>
      </c>
      <c r="E6547" s="1" t="str">
        <f>'Raw Hourly Load and Gen Data'!E6546</f>
        <v>Hour11</v>
      </c>
      <c r="F6547" s="1">
        <f>'Raw Hourly Load and Gen Data'!F6546</f>
        <v>9</v>
      </c>
      <c r="G6547" s="1" t="str">
        <f>'Raw Hourly Load and Gen Data'!G6546</f>
        <v>Fall</v>
      </c>
      <c r="H6547" s="1">
        <f>'Raw Hourly Load and Gen Data'!H6546</f>
        <v>1404</v>
      </c>
      <c r="I6547" s="1" t="e">
        <f>'Raw Hourly Load and Gen Data'!I6546</f>
        <v>#N/A</v>
      </c>
      <c r="J6547" s="1" t="str">
        <f>'Raw Hourly Load and Gen Data'!J6546</f>
        <v>Fall</v>
      </c>
      <c r="K6547" s="1">
        <f>'Raw Hourly Load and Gen Data'!K6546</f>
        <v>16814.7</v>
      </c>
      <c r="L6547" s="14">
        <f>'Raw Hourly Load and Gen Data'!T6546</f>
        <v>697.5</v>
      </c>
      <c r="M6547" s="14">
        <f>'Raw Hourly Load and Gen Data'!U6546</f>
        <v>5214</v>
      </c>
      <c r="N6547" s="14">
        <f>'Raw Hourly Load and Gen Data'!BW6546</f>
        <v>0</v>
      </c>
      <c r="O6547" s="19">
        <f t="shared" si="408"/>
        <v>0</v>
      </c>
      <c r="P6547" s="19">
        <f t="shared" si="409"/>
        <v>4516.5</v>
      </c>
      <c r="Q6547" s="25">
        <f t="shared" si="410"/>
        <v>0</v>
      </c>
      <c r="R6547" s="25">
        <f t="shared" si="411"/>
        <v>8.9451524486890247E-5</v>
      </c>
    </row>
    <row r="6548" spans="1:18">
      <c r="A6548" s="1">
        <f>'Raw Hourly Load and Gen Data'!A6547</f>
        <v>6541</v>
      </c>
      <c r="B6548" s="1">
        <f>'Raw Hourly Load and Gen Data'!B6547</f>
        <v>273</v>
      </c>
      <c r="C6548" s="1" t="str">
        <f>'Raw Hourly Load and Gen Data'!C6547</f>
        <v>Day273</v>
      </c>
      <c r="D6548" s="1">
        <f>'Raw Hourly Load and Gen Data'!D6547</f>
        <v>12</v>
      </c>
      <c r="E6548" s="1" t="str">
        <f>'Raw Hourly Load and Gen Data'!E6547</f>
        <v>Hour12</v>
      </c>
      <c r="F6548" s="1">
        <f>'Raw Hourly Load and Gen Data'!F6547</f>
        <v>9</v>
      </c>
      <c r="G6548" s="1" t="str">
        <f>'Raw Hourly Load and Gen Data'!G6547</f>
        <v>Fall</v>
      </c>
      <c r="H6548" s="1">
        <f>'Raw Hourly Load and Gen Data'!H6547</f>
        <v>1404</v>
      </c>
      <c r="I6548" s="1" t="e">
        <f>'Raw Hourly Load and Gen Data'!I6547</f>
        <v>#N/A</v>
      </c>
      <c r="J6548" s="1" t="str">
        <f>'Raw Hourly Load and Gen Data'!J6547</f>
        <v>Fall</v>
      </c>
      <c r="K6548" s="1">
        <f>'Raw Hourly Load and Gen Data'!K6547</f>
        <v>17420</v>
      </c>
      <c r="L6548" s="14">
        <f>'Raw Hourly Load and Gen Data'!T6547</f>
        <v>1594.9</v>
      </c>
      <c r="M6548" s="14">
        <f>'Raw Hourly Load and Gen Data'!U6547</f>
        <v>6534.3</v>
      </c>
      <c r="N6548" s="14">
        <f>'Raw Hourly Load and Gen Data'!BW6547</f>
        <v>0</v>
      </c>
      <c r="O6548" s="19">
        <f t="shared" si="408"/>
        <v>0</v>
      </c>
      <c r="P6548" s="19">
        <f t="shared" si="409"/>
        <v>4939.3999999999996</v>
      </c>
      <c r="Q6548" s="25">
        <f t="shared" si="410"/>
        <v>0</v>
      </c>
      <c r="R6548" s="25">
        <f t="shared" si="411"/>
        <v>9.7827268914102883E-5</v>
      </c>
    </row>
    <row r="6549" spans="1:18">
      <c r="A6549" s="1">
        <f>'Raw Hourly Load and Gen Data'!A6548</f>
        <v>6542</v>
      </c>
      <c r="B6549" s="1">
        <f>'Raw Hourly Load and Gen Data'!B6548</f>
        <v>273</v>
      </c>
      <c r="C6549" s="1" t="str">
        <f>'Raw Hourly Load and Gen Data'!C6548</f>
        <v>Day273</v>
      </c>
      <c r="D6549" s="1">
        <f>'Raw Hourly Load and Gen Data'!D6548</f>
        <v>13</v>
      </c>
      <c r="E6549" s="1" t="str">
        <f>'Raw Hourly Load and Gen Data'!E6548</f>
        <v>Hour13</v>
      </c>
      <c r="F6549" s="1">
        <f>'Raw Hourly Load and Gen Data'!F6548</f>
        <v>9</v>
      </c>
      <c r="G6549" s="1" t="str">
        <f>'Raw Hourly Load and Gen Data'!G6548</f>
        <v>Fall</v>
      </c>
      <c r="H6549" s="1">
        <f>'Raw Hourly Load and Gen Data'!H6548</f>
        <v>1404</v>
      </c>
      <c r="I6549" s="1" t="e">
        <f>'Raw Hourly Load and Gen Data'!I6548</f>
        <v>#N/A</v>
      </c>
      <c r="J6549" s="1" t="str">
        <f>'Raw Hourly Load and Gen Data'!J6548</f>
        <v>Fall</v>
      </c>
      <c r="K6549" s="1">
        <f>'Raw Hourly Load and Gen Data'!K6548</f>
        <v>17357.900000000001</v>
      </c>
      <c r="L6549" s="14">
        <f>'Raw Hourly Load and Gen Data'!T6548</f>
        <v>2100.1999999999998</v>
      </c>
      <c r="M6549" s="14">
        <f>'Raw Hourly Load and Gen Data'!U6548</f>
        <v>7031.4</v>
      </c>
      <c r="N6549" s="14">
        <f>'Raw Hourly Load and Gen Data'!BW6548</f>
        <v>0</v>
      </c>
      <c r="O6549" s="19">
        <f t="shared" si="408"/>
        <v>0</v>
      </c>
      <c r="P6549" s="19">
        <f t="shared" si="409"/>
        <v>4931.2</v>
      </c>
      <c r="Q6549" s="25">
        <f t="shared" si="410"/>
        <v>0</v>
      </c>
      <c r="R6549" s="25">
        <f t="shared" si="411"/>
        <v>9.7664863843629623E-5</v>
      </c>
    </row>
    <row r="6550" spans="1:18">
      <c r="A6550" s="1">
        <f>'Raw Hourly Load and Gen Data'!A6549</f>
        <v>6543</v>
      </c>
      <c r="B6550" s="1">
        <f>'Raw Hourly Load and Gen Data'!B6549</f>
        <v>273</v>
      </c>
      <c r="C6550" s="1" t="str">
        <f>'Raw Hourly Load and Gen Data'!C6549</f>
        <v>Day273</v>
      </c>
      <c r="D6550" s="1">
        <f>'Raw Hourly Load and Gen Data'!D6549</f>
        <v>14</v>
      </c>
      <c r="E6550" s="1" t="str">
        <f>'Raw Hourly Load and Gen Data'!E6549</f>
        <v>Hour14</v>
      </c>
      <c r="F6550" s="1">
        <f>'Raw Hourly Load and Gen Data'!F6549</f>
        <v>9</v>
      </c>
      <c r="G6550" s="1" t="str">
        <f>'Raw Hourly Load and Gen Data'!G6549</f>
        <v>Fall</v>
      </c>
      <c r="H6550" s="1">
        <f>'Raw Hourly Load and Gen Data'!H6549</f>
        <v>1404</v>
      </c>
      <c r="I6550" s="1" t="e">
        <f>'Raw Hourly Load and Gen Data'!I6549</f>
        <v>#N/A</v>
      </c>
      <c r="J6550" s="1" t="str">
        <f>'Raw Hourly Load and Gen Data'!J6549</f>
        <v>Fall</v>
      </c>
      <c r="K6550" s="1">
        <f>'Raw Hourly Load and Gen Data'!K6549</f>
        <v>17253.3</v>
      </c>
      <c r="L6550" s="14">
        <f>'Raw Hourly Load and Gen Data'!T6549</f>
        <v>1593.2</v>
      </c>
      <c r="M6550" s="14">
        <f>'Raw Hourly Load and Gen Data'!U6549</f>
        <v>6503.3</v>
      </c>
      <c r="N6550" s="14">
        <f>'Raw Hourly Load and Gen Data'!BW6549</f>
        <v>0</v>
      </c>
      <c r="O6550" s="19">
        <f t="shared" si="408"/>
        <v>0</v>
      </c>
      <c r="P6550" s="19">
        <f t="shared" si="409"/>
        <v>4910.1000000000004</v>
      </c>
      <c r="Q6550" s="25">
        <f t="shared" si="410"/>
        <v>0</v>
      </c>
      <c r="R6550" s="25">
        <f t="shared" si="411"/>
        <v>9.7246967869606967E-5</v>
      </c>
    </row>
    <row r="6551" spans="1:18">
      <c r="A6551" s="1">
        <f>'Raw Hourly Load and Gen Data'!A6550</f>
        <v>6544</v>
      </c>
      <c r="B6551" s="1">
        <f>'Raw Hourly Load and Gen Data'!B6550</f>
        <v>273</v>
      </c>
      <c r="C6551" s="1" t="str">
        <f>'Raw Hourly Load and Gen Data'!C6550</f>
        <v>Day273</v>
      </c>
      <c r="D6551" s="1">
        <f>'Raw Hourly Load and Gen Data'!D6550</f>
        <v>15</v>
      </c>
      <c r="E6551" s="1" t="str">
        <f>'Raw Hourly Load and Gen Data'!E6550</f>
        <v>Hour15</v>
      </c>
      <c r="F6551" s="1">
        <f>'Raw Hourly Load and Gen Data'!F6550</f>
        <v>9</v>
      </c>
      <c r="G6551" s="1" t="str">
        <f>'Raw Hourly Load and Gen Data'!G6550</f>
        <v>Fall</v>
      </c>
      <c r="H6551" s="1">
        <f>'Raw Hourly Load and Gen Data'!H6550</f>
        <v>1404</v>
      </c>
      <c r="I6551" s="1" t="e">
        <f>'Raw Hourly Load and Gen Data'!I6550</f>
        <v>#N/A</v>
      </c>
      <c r="J6551" s="1" t="str">
        <f>'Raw Hourly Load and Gen Data'!J6550</f>
        <v>Fall</v>
      </c>
      <c r="K6551" s="1">
        <f>'Raw Hourly Load and Gen Data'!K6550</f>
        <v>17491.8</v>
      </c>
      <c r="L6551" s="14">
        <f>'Raw Hourly Load and Gen Data'!T6550</f>
        <v>1314</v>
      </c>
      <c r="M6551" s="14">
        <f>'Raw Hourly Load and Gen Data'!U6550</f>
        <v>6632.5</v>
      </c>
      <c r="N6551" s="14">
        <f>'Raw Hourly Load and Gen Data'!BW6550</f>
        <v>0</v>
      </c>
      <c r="O6551" s="19">
        <f t="shared" si="408"/>
        <v>0</v>
      </c>
      <c r="P6551" s="19">
        <f t="shared" si="409"/>
        <v>5318.5</v>
      </c>
      <c r="Q6551" s="25">
        <f t="shared" si="410"/>
        <v>0</v>
      </c>
      <c r="R6551" s="25">
        <f t="shared" si="411"/>
        <v>1.0533553259903151E-4</v>
      </c>
    </row>
    <row r="6552" spans="1:18">
      <c r="A6552" s="1">
        <f>'Raw Hourly Load and Gen Data'!A6551</f>
        <v>6545</v>
      </c>
      <c r="B6552" s="1">
        <f>'Raw Hourly Load and Gen Data'!B6551</f>
        <v>273</v>
      </c>
      <c r="C6552" s="1" t="str">
        <f>'Raw Hourly Load and Gen Data'!C6551</f>
        <v>Day273</v>
      </c>
      <c r="D6552" s="1">
        <f>'Raw Hourly Load and Gen Data'!D6551</f>
        <v>16</v>
      </c>
      <c r="E6552" s="1" t="str">
        <f>'Raw Hourly Load and Gen Data'!E6551</f>
        <v>Hour16</v>
      </c>
      <c r="F6552" s="1">
        <f>'Raw Hourly Load and Gen Data'!F6551</f>
        <v>9</v>
      </c>
      <c r="G6552" s="1" t="str">
        <f>'Raw Hourly Load and Gen Data'!G6551</f>
        <v>Fall</v>
      </c>
      <c r="H6552" s="1">
        <f>'Raw Hourly Load and Gen Data'!H6551</f>
        <v>1404</v>
      </c>
      <c r="I6552" s="1" t="e">
        <f>'Raw Hourly Load and Gen Data'!I6551</f>
        <v>#N/A</v>
      </c>
      <c r="J6552" s="1" t="str">
        <f>'Raw Hourly Load and Gen Data'!J6551</f>
        <v>Fall</v>
      </c>
      <c r="K6552" s="1">
        <f>'Raw Hourly Load and Gen Data'!K6551</f>
        <v>17664.5</v>
      </c>
      <c r="L6552" s="14">
        <f>'Raw Hourly Load and Gen Data'!T6551</f>
        <v>1007.5</v>
      </c>
      <c r="M6552" s="14">
        <f>'Raw Hourly Load and Gen Data'!U6551</f>
        <v>6733.5</v>
      </c>
      <c r="N6552" s="14">
        <f>'Raw Hourly Load and Gen Data'!BW6551</f>
        <v>0</v>
      </c>
      <c r="O6552" s="19">
        <f t="shared" si="408"/>
        <v>0</v>
      </c>
      <c r="P6552" s="19">
        <f t="shared" si="409"/>
        <v>5726</v>
      </c>
      <c r="Q6552" s="25">
        <f t="shared" si="410"/>
        <v>0</v>
      </c>
      <c r="R6552" s="25">
        <f t="shared" si="411"/>
        <v>1.1340627238169679E-4</v>
      </c>
    </row>
    <row r="6553" spans="1:18">
      <c r="A6553" s="1">
        <f>'Raw Hourly Load and Gen Data'!A6552</f>
        <v>6546</v>
      </c>
      <c r="B6553" s="1">
        <f>'Raw Hourly Load and Gen Data'!B6552</f>
        <v>273</v>
      </c>
      <c r="C6553" s="1" t="str">
        <f>'Raw Hourly Load and Gen Data'!C6552</f>
        <v>Day273</v>
      </c>
      <c r="D6553" s="1">
        <f>'Raw Hourly Load and Gen Data'!D6552</f>
        <v>17</v>
      </c>
      <c r="E6553" s="1" t="str">
        <f>'Raw Hourly Load and Gen Data'!E6552</f>
        <v>Hour17</v>
      </c>
      <c r="F6553" s="1">
        <f>'Raw Hourly Load and Gen Data'!F6552</f>
        <v>9</v>
      </c>
      <c r="G6553" s="1" t="str">
        <f>'Raw Hourly Load and Gen Data'!G6552</f>
        <v>Fall</v>
      </c>
      <c r="H6553" s="1">
        <f>'Raw Hourly Load and Gen Data'!H6552</f>
        <v>1404</v>
      </c>
      <c r="I6553" s="1" t="e">
        <f>'Raw Hourly Load and Gen Data'!I6552</f>
        <v>#N/A</v>
      </c>
      <c r="J6553" s="1" t="str">
        <f>'Raw Hourly Load and Gen Data'!J6552</f>
        <v>Fall</v>
      </c>
      <c r="K6553" s="1">
        <f>'Raw Hourly Load and Gen Data'!K6552</f>
        <v>18017.3</v>
      </c>
      <c r="L6553" s="14">
        <f>'Raw Hourly Load and Gen Data'!T6552</f>
        <v>538.5</v>
      </c>
      <c r="M6553" s="14">
        <f>'Raw Hourly Load and Gen Data'!U6552</f>
        <v>6736.4</v>
      </c>
      <c r="N6553" s="14">
        <f>'Raw Hourly Load and Gen Data'!BW6552</f>
        <v>0</v>
      </c>
      <c r="O6553" s="19">
        <f t="shared" si="408"/>
        <v>0</v>
      </c>
      <c r="P6553" s="19">
        <f t="shared" si="409"/>
        <v>6197.9</v>
      </c>
      <c r="Q6553" s="25">
        <f t="shared" si="410"/>
        <v>0</v>
      </c>
      <c r="R6553" s="25">
        <f t="shared" si="411"/>
        <v>1.2275248613246919E-4</v>
      </c>
    </row>
    <row r="6554" spans="1:18">
      <c r="A6554" s="1">
        <f>'Raw Hourly Load and Gen Data'!A6553</f>
        <v>6547</v>
      </c>
      <c r="B6554" s="1">
        <f>'Raw Hourly Load and Gen Data'!B6553</f>
        <v>273</v>
      </c>
      <c r="C6554" s="1" t="str">
        <f>'Raw Hourly Load and Gen Data'!C6553</f>
        <v>Day273</v>
      </c>
      <c r="D6554" s="1">
        <f>'Raw Hourly Load and Gen Data'!D6553</f>
        <v>18</v>
      </c>
      <c r="E6554" s="1" t="str">
        <f>'Raw Hourly Load and Gen Data'!E6553</f>
        <v>Hour18</v>
      </c>
      <c r="F6554" s="1">
        <f>'Raw Hourly Load and Gen Data'!F6553</f>
        <v>9</v>
      </c>
      <c r="G6554" s="1" t="str">
        <f>'Raw Hourly Load and Gen Data'!G6553</f>
        <v>Fall</v>
      </c>
      <c r="H6554" s="1">
        <f>'Raw Hourly Load and Gen Data'!H6553</f>
        <v>1404</v>
      </c>
      <c r="I6554" s="1" t="e">
        <f>'Raw Hourly Load and Gen Data'!I6553</f>
        <v>#N/A</v>
      </c>
      <c r="J6554" s="1" t="str">
        <f>'Raw Hourly Load and Gen Data'!J6553</f>
        <v>Fall</v>
      </c>
      <c r="K6554" s="1">
        <f>'Raw Hourly Load and Gen Data'!K6553</f>
        <v>17691.900000000001</v>
      </c>
      <c r="L6554" s="14">
        <f>'Raw Hourly Load and Gen Data'!T6553</f>
        <v>0</v>
      </c>
      <c r="M6554" s="14">
        <f>'Raw Hourly Load and Gen Data'!U6553</f>
        <v>5863.8</v>
      </c>
      <c r="N6554" s="14">
        <f>'Raw Hourly Load and Gen Data'!BW6553</f>
        <v>0</v>
      </c>
      <c r="O6554" s="19">
        <f t="shared" si="408"/>
        <v>0</v>
      </c>
      <c r="P6554" s="19">
        <f t="shared" si="409"/>
        <v>5863.8</v>
      </c>
      <c r="Q6554" s="25">
        <f t="shared" si="410"/>
        <v>0</v>
      </c>
      <c r="R6554" s="25">
        <f t="shared" si="411"/>
        <v>1.1613546978550361E-4</v>
      </c>
    </row>
    <row r="6555" spans="1:18">
      <c r="A6555" s="1">
        <f>'Raw Hourly Load and Gen Data'!A6554</f>
        <v>6548</v>
      </c>
      <c r="B6555" s="1">
        <f>'Raw Hourly Load and Gen Data'!B6554</f>
        <v>273</v>
      </c>
      <c r="C6555" s="1" t="str">
        <f>'Raw Hourly Load and Gen Data'!C6554</f>
        <v>Day273</v>
      </c>
      <c r="D6555" s="1">
        <f>'Raw Hourly Load and Gen Data'!D6554</f>
        <v>19</v>
      </c>
      <c r="E6555" s="1" t="str">
        <f>'Raw Hourly Load and Gen Data'!E6554</f>
        <v>Hour19</v>
      </c>
      <c r="F6555" s="1">
        <f>'Raw Hourly Load and Gen Data'!F6554</f>
        <v>9</v>
      </c>
      <c r="G6555" s="1" t="str">
        <f>'Raw Hourly Load and Gen Data'!G6554</f>
        <v>Fall</v>
      </c>
      <c r="H6555" s="1">
        <f>'Raw Hourly Load and Gen Data'!H6554</f>
        <v>1404</v>
      </c>
      <c r="I6555" s="1" t="e">
        <f>'Raw Hourly Load and Gen Data'!I6554</f>
        <v>#N/A</v>
      </c>
      <c r="J6555" s="1" t="str">
        <f>'Raw Hourly Load and Gen Data'!J6554</f>
        <v>Fall</v>
      </c>
      <c r="K6555" s="1">
        <f>'Raw Hourly Load and Gen Data'!K6554</f>
        <v>17452.5</v>
      </c>
      <c r="L6555" s="14">
        <f>'Raw Hourly Load and Gen Data'!T6554</f>
        <v>0</v>
      </c>
      <c r="M6555" s="14">
        <f>'Raw Hourly Load and Gen Data'!U6554</f>
        <v>6044.8</v>
      </c>
      <c r="N6555" s="14">
        <f>'Raw Hourly Load and Gen Data'!BW6554</f>
        <v>0</v>
      </c>
      <c r="O6555" s="19">
        <f t="shared" si="408"/>
        <v>0</v>
      </c>
      <c r="P6555" s="19">
        <f t="shared" si="409"/>
        <v>6044.8</v>
      </c>
      <c r="Q6555" s="25">
        <f t="shared" si="410"/>
        <v>0</v>
      </c>
      <c r="R6555" s="25">
        <f t="shared" si="411"/>
        <v>1.1972026463375494E-4</v>
      </c>
    </row>
    <row r="6556" spans="1:18">
      <c r="A6556" s="1">
        <f>'Raw Hourly Load and Gen Data'!A6555</f>
        <v>6549</v>
      </c>
      <c r="B6556" s="1">
        <f>'Raw Hourly Load and Gen Data'!B6555</f>
        <v>273</v>
      </c>
      <c r="C6556" s="1" t="str">
        <f>'Raw Hourly Load and Gen Data'!C6555</f>
        <v>Day273</v>
      </c>
      <c r="D6556" s="1">
        <f>'Raw Hourly Load and Gen Data'!D6555</f>
        <v>20</v>
      </c>
      <c r="E6556" s="1" t="str">
        <f>'Raw Hourly Load and Gen Data'!E6555</f>
        <v>Hour20</v>
      </c>
      <c r="F6556" s="1">
        <f>'Raw Hourly Load and Gen Data'!F6555</f>
        <v>9</v>
      </c>
      <c r="G6556" s="1" t="str">
        <f>'Raw Hourly Load and Gen Data'!G6555</f>
        <v>Fall</v>
      </c>
      <c r="H6556" s="1">
        <f>'Raw Hourly Load and Gen Data'!H6555</f>
        <v>1404</v>
      </c>
      <c r="I6556" s="1" t="e">
        <f>'Raw Hourly Load and Gen Data'!I6555</f>
        <v>#N/A</v>
      </c>
      <c r="J6556" s="1" t="str">
        <f>'Raw Hourly Load and Gen Data'!J6555</f>
        <v>Fall</v>
      </c>
      <c r="K6556" s="1">
        <f>'Raw Hourly Load and Gen Data'!K6555</f>
        <v>17342.5</v>
      </c>
      <c r="L6556" s="14">
        <f>'Raw Hourly Load and Gen Data'!T6555</f>
        <v>0</v>
      </c>
      <c r="M6556" s="14">
        <f>'Raw Hourly Load and Gen Data'!U6555</f>
        <v>6524.9</v>
      </c>
      <c r="N6556" s="14">
        <f>'Raw Hourly Load and Gen Data'!BW6555</f>
        <v>0</v>
      </c>
      <c r="O6556" s="19">
        <f t="shared" si="408"/>
        <v>0</v>
      </c>
      <c r="P6556" s="19">
        <f t="shared" si="409"/>
        <v>6524.9</v>
      </c>
      <c r="Q6556" s="25">
        <f t="shared" si="410"/>
        <v>0</v>
      </c>
      <c r="R6556" s="25">
        <f t="shared" si="411"/>
        <v>1.2922888345500059E-4</v>
      </c>
    </row>
    <row r="6557" spans="1:18">
      <c r="A6557" s="1">
        <f>'Raw Hourly Load and Gen Data'!A6556</f>
        <v>6550</v>
      </c>
      <c r="B6557" s="1">
        <f>'Raw Hourly Load and Gen Data'!B6556</f>
        <v>273</v>
      </c>
      <c r="C6557" s="1" t="str">
        <f>'Raw Hourly Load and Gen Data'!C6556</f>
        <v>Day273</v>
      </c>
      <c r="D6557" s="1">
        <f>'Raw Hourly Load and Gen Data'!D6556</f>
        <v>21</v>
      </c>
      <c r="E6557" s="1" t="str">
        <f>'Raw Hourly Load and Gen Data'!E6556</f>
        <v>Hour21</v>
      </c>
      <c r="F6557" s="1">
        <f>'Raw Hourly Load and Gen Data'!F6556</f>
        <v>9</v>
      </c>
      <c r="G6557" s="1" t="str">
        <f>'Raw Hourly Load and Gen Data'!G6556</f>
        <v>Fall</v>
      </c>
      <c r="H6557" s="1">
        <f>'Raw Hourly Load and Gen Data'!H6556</f>
        <v>1404</v>
      </c>
      <c r="I6557" s="1" t="e">
        <f>'Raw Hourly Load and Gen Data'!I6556</f>
        <v>#N/A</v>
      </c>
      <c r="J6557" s="1" t="str">
        <f>'Raw Hourly Load and Gen Data'!J6556</f>
        <v>Fall</v>
      </c>
      <c r="K6557" s="1">
        <f>'Raw Hourly Load and Gen Data'!K6556</f>
        <v>16100.6</v>
      </c>
      <c r="L6557" s="14">
        <f>'Raw Hourly Load and Gen Data'!T6556</f>
        <v>374.4</v>
      </c>
      <c r="M6557" s="14">
        <f>'Raw Hourly Load and Gen Data'!U6556</f>
        <v>6255.3</v>
      </c>
      <c r="N6557" s="14">
        <f>'Raw Hourly Load and Gen Data'!BW6556</f>
        <v>0</v>
      </c>
      <c r="O6557" s="19">
        <f t="shared" si="408"/>
        <v>0</v>
      </c>
      <c r="P6557" s="19">
        <f t="shared" si="409"/>
        <v>5880.9000000000005</v>
      </c>
      <c r="Q6557" s="25">
        <f t="shared" si="410"/>
        <v>0</v>
      </c>
      <c r="R6557" s="25">
        <f t="shared" si="411"/>
        <v>1.1647414377392958E-4</v>
      </c>
    </row>
    <row r="6558" spans="1:18">
      <c r="A6558" s="1">
        <f>'Raw Hourly Load and Gen Data'!A6557</f>
        <v>6551</v>
      </c>
      <c r="B6558" s="1">
        <f>'Raw Hourly Load and Gen Data'!B6557</f>
        <v>273</v>
      </c>
      <c r="C6558" s="1" t="str">
        <f>'Raw Hourly Load and Gen Data'!C6557</f>
        <v>Day273</v>
      </c>
      <c r="D6558" s="1">
        <f>'Raw Hourly Load and Gen Data'!D6557</f>
        <v>22</v>
      </c>
      <c r="E6558" s="1" t="str">
        <f>'Raw Hourly Load and Gen Data'!E6557</f>
        <v>Hour22</v>
      </c>
      <c r="F6558" s="1">
        <f>'Raw Hourly Load and Gen Data'!F6557</f>
        <v>9</v>
      </c>
      <c r="G6558" s="1" t="str">
        <f>'Raw Hourly Load and Gen Data'!G6557</f>
        <v>Fall</v>
      </c>
      <c r="H6558" s="1">
        <f>'Raw Hourly Load and Gen Data'!H6557</f>
        <v>1404</v>
      </c>
      <c r="I6558" s="1" t="e">
        <f>'Raw Hourly Load and Gen Data'!I6557</f>
        <v>#N/A</v>
      </c>
      <c r="J6558" s="1" t="str">
        <f>'Raw Hourly Load and Gen Data'!J6557</f>
        <v>Fall</v>
      </c>
      <c r="K6558" s="1">
        <f>'Raw Hourly Load and Gen Data'!K6557</f>
        <v>13786.5</v>
      </c>
      <c r="L6558" s="14">
        <f>'Raw Hourly Load and Gen Data'!T6557</f>
        <v>0</v>
      </c>
      <c r="M6558" s="14">
        <f>'Raw Hourly Load and Gen Data'!U6557</f>
        <v>4224.2</v>
      </c>
      <c r="N6558" s="14">
        <f>'Raw Hourly Load and Gen Data'!BW6557</f>
        <v>0</v>
      </c>
      <c r="O6558" s="19">
        <f t="shared" si="408"/>
        <v>0</v>
      </c>
      <c r="P6558" s="19">
        <f t="shared" si="409"/>
        <v>4224.2</v>
      </c>
      <c r="Q6558" s="25">
        <f t="shared" si="410"/>
        <v>0</v>
      </c>
      <c r="R6558" s="25">
        <f t="shared" si="411"/>
        <v>8.3662377889410342E-5</v>
      </c>
    </row>
    <row r="6559" spans="1:18">
      <c r="A6559" s="1">
        <f>'Raw Hourly Load and Gen Data'!A6558</f>
        <v>6552</v>
      </c>
      <c r="B6559" s="1">
        <f>'Raw Hourly Load and Gen Data'!B6558</f>
        <v>273</v>
      </c>
      <c r="C6559" s="1" t="str">
        <f>'Raw Hourly Load and Gen Data'!C6558</f>
        <v>Day273</v>
      </c>
      <c r="D6559" s="1">
        <f>'Raw Hourly Load and Gen Data'!D6558</f>
        <v>23</v>
      </c>
      <c r="E6559" s="1" t="str">
        <f>'Raw Hourly Load and Gen Data'!E6558</f>
        <v>Hour23</v>
      </c>
      <c r="F6559" s="1">
        <f>'Raw Hourly Load and Gen Data'!F6558</f>
        <v>9</v>
      </c>
      <c r="G6559" s="1" t="str">
        <f>'Raw Hourly Load and Gen Data'!G6558</f>
        <v>Fall</v>
      </c>
      <c r="H6559" s="1">
        <f>'Raw Hourly Load and Gen Data'!H6558</f>
        <v>1404</v>
      </c>
      <c r="I6559" s="1" t="e">
        <f>'Raw Hourly Load and Gen Data'!I6558</f>
        <v>#N/A</v>
      </c>
      <c r="J6559" s="1" t="str">
        <f>'Raw Hourly Load and Gen Data'!J6558</f>
        <v>Fall</v>
      </c>
      <c r="K6559" s="1">
        <f>'Raw Hourly Load and Gen Data'!K6558</f>
        <v>12652.1</v>
      </c>
      <c r="L6559" s="14">
        <f>'Raw Hourly Load and Gen Data'!T6558</f>
        <v>0</v>
      </c>
      <c r="M6559" s="14">
        <f>'Raw Hourly Load and Gen Data'!U6558</f>
        <v>3561.9</v>
      </c>
      <c r="N6559" s="14">
        <f>'Raw Hourly Load and Gen Data'!BW6558</f>
        <v>0</v>
      </c>
      <c r="O6559" s="19">
        <f t="shared" si="408"/>
        <v>0</v>
      </c>
      <c r="P6559" s="19">
        <f t="shared" si="409"/>
        <v>3561.9</v>
      </c>
      <c r="Q6559" s="25">
        <f t="shared" si="410"/>
        <v>0</v>
      </c>
      <c r="R6559" s="25">
        <f t="shared" si="411"/>
        <v>7.0545197624234343E-5</v>
      </c>
    </row>
    <row r="6560" spans="1:18">
      <c r="A6560" s="1">
        <f>'Raw Hourly Load and Gen Data'!A6559</f>
        <v>6553</v>
      </c>
      <c r="B6560" s="1">
        <f>'Raw Hourly Load and Gen Data'!B6559</f>
        <v>274</v>
      </c>
      <c r="C6560" s="1" t="str">
        <f>'Raw Hourly Load and Gen Data'!C6559</f>
        <v>Day274</v>
      </c>
      <c r="D6560" s="1">
        <f>'Raw Hourly Load and Gen Data'!D6559</f>
        <v>0</v>
      </c>
      <c r="E6560" s="1" t="str">
        <f>'Raw Hourly Load and Gen Data'!E6559</f>
        <v>Hour0</v>
      </c>
      <c r="F6560" s="1">
        <f>'Raw Hourly Load and Gen Data'!F6559</f>
        <v>9</v>
      </c>
      <c r="G6560" s="1" t="str">
        <f>'Raw Hourly Load and Gen Data'!G6559</f>
        <v>Fall</v>
      </c>
      <c r="H6560" s="1">
        <f>'Raw Hourly Load and Gen Data'!H6559</f>
        <v>45</v>
      </c>
      <c r="I6560" s="1">
        <f>'Raw Hourly Load and Gen Data'!I6559</f>
        <v>19586</v>
      </c>
      <c r="J6560" s="1" t="str">
        <f>'Raw Hourly Load and Gen Data'!J6559</f>
        <v>Fall</v>
      </c>
      <c r="K6560" s="1">
        <f>'Raw Hourly Load and Gen Data'!K6559</f>
        <v>12088.5</v>
      </c>
      <c r="L6560" s="14">
        <f>'Raw Hourly Load and Gen Data'!T6559</f>
        <v>12.5</v>
      </c>
      <c r="M6560" s="14">
        <f>'Raw Hourly Load and Gen Data'!U6559</f>
        <v>3512.4</v>
      </c>
      <c r="N6560" s="14">
        <f>'Raw Hourly Load and Gen Data'!BW6559</f>
        <v>0</v>
      </c>
      <c r="O6560" s="19">
        <f t="shared" si="408"/>
        <v>0</v>
      </c>
      <c r="P6560" s="19">
        <f t="shared" si="409"/>
        <v>3499.9</v>
      </c>
      <c r="Q6560" s="25">
        <f t="shared" si="410"/>
        <v>0</v>
      </c>
      <c r="R6560" s="25">
        <f t="shared" si="411"/>
        <v>6.931725684748527E-5</v>
      </c>
    </row>
    <row r="6561" spans="1:18">
      <c r="A6561" s="1">
        <f>'Raw Hourly Load and Gen Data'!A6560</f>
        <v>6554</v>
      </c>
      <c r="B6561" s="1">
        <f>'Raw Hourly Load and Gen Data'!B6560</f>
        <v>274</v>
      </c>
      <c r="C6561" s="1" t="str">
        <f>'Raw Hourly Load and Gen Data'!C6560</f>
        <v>Day274</v>
      </c>
      <c r="D6561" s="1">
        <f>'Raw Hourly Load and Gen Data'!D6560</f>
        <v>1</v>
      </c>
      <c r="E6561" s="1" t="str">
        <f>'Raw Hourly Load and Gen Data'!E6560</f>
        <v>Hour1</v>
      </c>
      <c r="F6561" s="1">
        <f>'Raw Hourly Load and Gen Data'!F6560</f>
        <v>9</v>
      </c>
      <c r="G6561" s="1" t="str">
        <f>'Raw Hourly Load and Gen Data'!G6560</f>
        <v>Fall</v>
      </c>
      <c r="H6561" s="1">
        <f>'Raw Hourly Load and Gen Data'!H6560</f>
        <v>1404</v>
      </c>
      <c r="I6561" s="1" t="e">
        <f>'Raw Hourly Load and Gen Data'!I6560</f>
        <v>#N/A</v>
      </c>
      <c r="J6561" s="1" t="str">
        <f>'Raw Hourly Load and Gen Data'!J6560</f>
        <v>Fall</v>
      </c>
      <c r="K6561" s="1">
        <f>'Raw Hourly Load and Gen Data'!K6560</f>
        <v>11725.6</v>
      </c>
      <c r="L6561" s="14">
        <f>'Raw Hourly Load and Gen Data'!T6560</f>
        <v>31.3</v>
      </c>
      <c r="M6561" s="14">
        <f>'Raw Hourly Load and Gen Data'!U6560</f>
        <v>3402.5</v>
      </c>
      <c r="N6561" s="14">
        <f>'Raw Hourly Load and Gen Data'!BW6560</f>
        <v>0</v>
      </c>
      <c r="O6561" s="19">
        <f t="shared" si="408"/>
        <v>0</v>
      </c>
      <c r="P6561" s="19">
        <f t="shared" si="409"/>
        <v>3371.2</v>
      </c>
      <c r="Q6561" s="25">
        <f t="shared" si="410"/>
        <v>0</v>
      </c>
      <c r="R6561" s="25">
        <f t="shared" si="411"/>
        <v>6.6768289460910978E-5</v>
      </c>
    </row>
    <row r="6562" spans="1:18">
      <c r="A6562" s="1">
        <f>'Raw Hourly Load and Gen Data'!A6561</f>
        <v>6555</v>
      </c>
      <c r="B6562" s="1">
        <f>'Raw Hourly Load and Gen Data'!B6561</f>
        <v>274</v>
      </c>
      <c r="C6562" s="1" t="str">
        <f>'Raw Hourly Load and Gen Data'!C6561</f>
        <v>Day274</v>
      </c>
      <c r="D6562" s="1">
        <f>'Raw Hourly Load and Gen Data'!D6561</f>
        <v>2</v>
      </c>
      <c r="E6562" s="1" t="str">
        <f>'Raw Hourly Load and Gen Data'!E6561</f>
        <v>Hour2</v>
      </c>
      <c r="F6562" s="1">
        <f>'Raw Hourly Load and Gen Data'!F6561</f>
        <v>9</v>
      </c>
      <c r="G6562" s="1" t="str">
        <f>'Raw Hourly Load and Gen Data'!G6561</f>
        <v>Fall</v>
      </c>
      <c r="H6562" s="1">
        <f>'Raw Hourly Load and Gen Data'!H6561</f>
        <v>1404</v>
      </c>
      <c r="I6562" s="1" t="e">
        <f>'Raw Hourly Load and Gen Data'!I6561</f>
        <v>#N/A</v>
      </c>
      <c r="J6562" s="1" t="str">
        <f>'Raw Hourly Load and Gen Data'!J6561</f>
        <v>Fall</v>
      </c>
      <c r="K6562" s="1">
        <f>'Raw Hourly Load and Gen Data'!K6561</f>
        <v>11597.1</v>
      </c>
      <c r="L6562" s="14">
        <f>'Raw Hourly Load and Gen Data'!T6561</f>
        <v>45.7</v>
      </c>
      <c r="M6562" s="14">
        <f>'Raw Hourly Load and Gen Data'!U6561</f>
        <v>3485.3</v>
      </c>
      <c r="N6562" s="14">
        <f>'Raw Hourly Load and Gen Data'!BW6561</f>
        <v>0</v>
      </c>
      <c r="O6562" s="19">
        <f t="shared" si="408"/>
        <v>0</v>
      </c>
      <c r="P6562" s="19">
        <f t="shared" si="409"/>
        <v>3439.6000000000004</v>
      </c>
      <c r="Q6562" s="25">
        <f t="shared" si="410"/>
        <v>0</v>
      </c>
      <c r="R6562" s="25">
        <f t="shared" si="411"/>
        <v>6.8122985414614798E-5</v>
      </c>
    </row>
    <row r="6563" spans="1:18">
      <c r="A6563" s="1">
        <f>'Raw Hourly Load and Gen Data'!A6562</f>
        <v>6556</v>
      </c>
      <c r="B6563" s="1">
        <f>'Raw Hourly Load and Gen Data'!B6562</f>
        <v>274</v>
      </c>
      <c r="C6563" s="1" t="str">
        <f>'Raw Hourly Load and Gen Data'!C6562</f>
        <v>Day274</v>
      </c>
      <c r="D6563" s="1">
        <f>'Raw Hourly Load and Gen Data'!D6562</f>
        <v>3</v>
      </c>
      <c r="E6563" s="1" t="str">
        <f>'Raw Hourly Load and Gen Data'!E6562</f>
        <v>Hour3</v>
      </c>
      <c r="F6563" s="1">
        <f>'Raw Hourly Load and Gen Data'!F6562</f>
        <v>9</v>
      </c>
      <c r="G6563" s="1" t="str">
        <f>'Raw Hourly Load and Gen Data'!G6562</f>
        <v>Fall</v>
      </c>
      <c r="H6563" s="1">
        <f>'Raw Hourly Load and Gen Data'!H6562</f>
        <v>1404</v>
      </c>
      <c r="I6563" s="1" t="e">
        <f>'Raw Hourly Load and Gen Data'!I6562</f>
        <v>#N/A</v>
      </c>
      <c r="J6563" s="1" t="str">
        <f>'Raw Hourly Load and Gen Data'!J6562</f>
        <v>Fall</v>
      </c>
      <c r="K6563" s="1">
        <f>'Raw Hourly Load and Gen Data'!K6562</f>
        <v>11597.1</v>
      </c>
      <c r="L6563" s="14">
        <f>'Raw Hourly Load and Gen Data'!T6562</f>
        <v>53.1</v>
      </c>
      <c r="M6563" s="14">
        <f>'Raw Hourly Load and Gen Data'!U6562</f>
        <v>3527.5</v>
      </c>
      <c r="N6563" s="14">
        <f>'Raw Hourly Load and Gen Data'!BW6562</f>
        <v>0</v>
      </c>
      <c r="O6563" s="19">
        <f t="shared" si="408"/>
        <v>0</v>
      </c>
      <c r="P6563" s="19">
        <f t="shared" si="409"/>
        <v>3474.4</v>
      </c>
      <c r="Q6563" s="25">
        <f t="shared" si="410"/>
        <v>0</v>
      </c>
      <c r="R6563" s="25">
        <f t="shared" si="411"/>
        <v>6.8812216689306206E-5</v>
      </c>
    </row>
    <row r="6564" spans="1:18">
      <c r="A6564" s="1">
        <f>'Raw Hourly Load and Gen Data'!A6563</f>
        <v>6557</v>
      </c>
      <c r="B6564" s="1">
        <f>'Raw Hourly Load and Gen Data'!B6563</f>
        <v>274</v>
      </c>
      <c r="C6564" s="1" t="str">
        <f>'Raw Hourly Load and Gen Data'!C6563</f>
        <v>Day274</v>
      </c>
      <c r="D6564" s="1">
        <f>'Raw Hourly Load and Gen Data'!D6563</f>
        <v>4</v>
      </c>
      <c r="E6564" s="1" t="str">
        <f>'Raw Hourly Load and Gen Data'!E6563</f>
        <v>Hour4</v>
      </c>
      <c r="F6564" s="1">
        <f>'Raw Hourly Load and Gen Data'!F6563</f>
        <v>9</v>
      </c>
      <c r="G6564" s="1" t="str">
        <f>'Raw Hourly Load and Gen Data'!G6563</f>
        <v>Fall</v>
      </c>
      <c r="H6564" s="1">
        <f>'Raw Hourly Load and Gen Data'!H6563</f>
        <v>1404</v>
      </c>
      <c r="I6564" s="1" t="e">
        <f>'Raw Hourly Load and Gen Data'!I6563</f>
        <v>#N/A</v>
      </c>
      <c r="J6564" s="1" t="str">
        <f>'Raw Hourly Load and Gen Data'!J6563</f>
        <v>Fall</v>
      </c>
      <c r="K6564" s="1">
        <f>'Raw Hourly Load and Gen Data'!K6563</f>
        <v>11918.9</v>
      </c>
      <c r="L6564" s="14">
        <f>'Raw Hourly Load and Gen Data'!T6563</f>
        <v>38.200000000000003</v>
      </c>
      <c r="M6564" s="14">
        <f>'Raw Hourly Load and Gen Data'!U6563</f>
        <v>3745.4</v>
      </c>
      <c r="N6564" s="14">
        <f>'Raw Hourly Load and Gen Data'!BW6563</f>
        <v>0</v>
      </c>
      <c r="O6564" s="19">
        <f t="shared" si="408"/>
        <v>0</v>
      </c>
      <c r="P6564" s="19">
        <f t="shared" si="409"/>
        <v>3707.2000000000003</v>
      </c>
      <c r="Q6564" s="25">
        <f t="shared" si="410"/>
        <v>0</v>
      </c>
      <c r="R6564" s="25">
        <f t="shared" si="411"/>
        <v>7.3422936251034995E-5</v>
      </c>
    </row>
    <row r="6565" spans="1:18">
      <c r="A6565" s="1">
        <f>'Raw Hourly Load and Gen Data'!A6564</f>
        <v>6558</v>
      </c>
      <c r="B6565" s="1">
        <f>'Raw Hourly Load and Gen Data'!B6564</f>
        <v>274</v>
      </c>
      <c r="C6565" s="1" t="str">
        <f>'Raw Hourly Load and Gen Data'!C6564</f>
        <v>Day274</v>
      </c>
      <c r="D6565" s="1">
        <f>'Raw Hourly Load and Gen Data'!D6564</f>
        <v>5</v>
      </c>
      <c r="E6565" s="1" t="str">
        <f>'Raw Hourly Load and Gen Data'!E6564</f>
        <v>Hour5</v>
      </c>
      <c r="F6565" s="1">
        <f>'Raw Hourly Load and Gen Data'!F6564</f>
        <v>9</v>
      </c>
      <c r="G6565" s="1" t="str">
        <f>'Raw Hourly Load and Gen Data'!G6564</f>
        <v>Fall</v>
      </c>
      <c r="H6565" s="1">
        <f>'Raw Hourly Load and Gen Data'!H6564</f>
        <v>1404</v>
      </c>
      <c r="I6565" s="1" t="e">
        <f>'Raw Hourly Load and Gen Data'!I6564</f>
        <v>#N/A</v>
      </c>
      <c r="J6565" s="1" t="str">
        <f>'Raw Hourly Load and Gen Data'!J6564</f>
        <v>Fall</v>
      </c>
      <c r="K6565" s="1">
        <f>'Raw Hourly Load and Gen Data'!K6564</f>
        <v>11599.9</v>
      </c>
      <c r="L6565" s="14">
        <f>'Raw Hourly Load and Gen Data'!T6564</f>
        <v>8</v>
      </c>
      <c r="M6565" s="14">
        <f>'Raw Hourly Load and Gen Data'!U6564</f>
        <v>3216</v>
      </c>
      <c r="N6565" s="14">
        <f>'Raw Hourly Load and Gen Data'!BW6564</f>
        <v>0</v>
      </c>
      <c r="O6565" s="19">
        <f t="shared" si="408"/>
        <v>0</v>
      </c>
      <c r="P6565" s="19">
        <f t="shared" si="409"/>
        <v>3208</v>
      </c>
      <c r="Q6565" s="25">
        <f t="shared" si="410"/>
        <v>0</v>
      </c>
      <c r="R6565" s="25">
        <f t="shared" si="411"/>
        <v>6.3536032448565031E-5</v>
      </c>
    </row>
    <row r="6566" spans="1:18">
      <c r="A6566" s="1">
        <f>'Raw Hourly Load and Gen Data'!A6565</f>
        <v>6559</v>
      </c>
      <c r="B6566" s="1">
        <f>'Raw Hourly Load and Gen Data'!B6565</f>
        <v>274</v>
      </c>
      <c r="C6566" s="1" t="str">
        <f>'Raw Hourly Load and Gen Data'!C6565</f>
        <v>Day274</v>
      </c>
      <c r="D6566" s="1">
        <f>'Raw Hourly Load and Gen Data'!D6565</f>
        <v>6</v>
      </c>
      <c r="E6566" s="1" t="str">
        <f>'Raw Hourly Load and Gen Data'!E6565</f>
        <v>Hour6</v>
      </c>
      <c r="F6566" s="1">
        <f>'Raw Hourly Load and Gen Data'!F6565</f>
        <v>9</v>
      </c>
      <c r="G6566" s="1" t="str">
        <f>'Raw Hourly Load and Gen Data'!G6565</f>
        <v>Fall</v>
      </c>
      <c r="H6566" s="1">
        <f>'Raw Hourly Load and Gen Data'!H6565</f>
        <v>1404</v>
      </c>
      <c r="I6566" s="1" t="e">
        <f>'Raw Hourly Load and Gen Data'!I6565</f>
        <v>#N/A</v>
      </c>
      <c r="J6566" s="1" t="str">
        <f>'Raw Hourly Load and Gen Data'!J6565</f>
        <v>Fall</v>
      </c>
      <c r="K6566" s="1">
        <f>'Raw Hourly Load and Gen Data'!K6565</f>
        <v>11436.5</v>
      </c>
      <c r="L6566" s="14">
        <f>'Raw Hourly Load and Gen Data'!T6565</f>
        <v>0</v>
      </c>
      <c r="M6566" s="14">
        <f>'Raw Hourly Load and Gen Data'!U6565</f>
        <v>2705.3</v>
      </c>
      <c r="N6566" s="14">
        <f>'Raw Hourly Load and Gen Data'!BW6565</f>
        <v>0</v>
      </c>
      <c r="O6566" s="19">
        <f t="shared" si="408"/>
        <v>0</v>
      </c>
      <c r="P6566" s="19">
        <f t="shared" si="409"/>
        <v>2705.3</v>
      </c>
      <c r="Q6566" s="25">
        <f t="shared" si="410"/>
        <v>0</v>
      </c>
      <c r="R6566" s="25">
        <f t="shared" si="411"/>
        <v>5.3579809408697933E-5</v>
      </c>
    </row>
    <row r="6567" spans="1:18">
      <c r="A6567" s="1">
        <f>'Raw Hourly Load and Gen Data'!A6566</f>
        <v>6560</v>
      </c>
      <c r="B6567" s="1">
        <f>'Raw Hourly Load and Gen Data'!B6566</f>
        <v>274</v>
      </c>
      <c r="C6567" s="1" t="str">
        <f>'Raw Hourly Load and Gen Data'!C6566</f>
        <v>Day274</v>
      </c>
      <c r="D6567" s="1">
        <f>'Raw Hourly Load and Gen Data'!D6566</f>
        <v>7</v>
      </c>
      <c r="E6567" s="1" t="str">
        <f>'Raw Hourly Load and Gen Data'!E6566</f>
        <v>Hour7</v>
      </c>
      <c r="F6567" s="1">
        <f>'Raw Hourly Load and Gen Data'!F6566</f>
        <v>9</v>
      </c>
      <c r="G6567" s="1" t="str">
        <f>'Raw Hourly Load and Gen Data'!G6566</f>
        <v>Fall</v>
      </c>
      <c r="H6567" s="1">
        <f>'Raw Hourly Load and Gen Data'!H6566</f>
        <v>1404</v>
      </c>
      <c r="I6567" s="1" t="e">
        <f>'Raw Hourly Load and Gen Data'!I6566</f>
        <v>#N/A</v>
      </c>
      <c r="J6567" s="1" t="str">
        <f>'Raw Hourly Load and Gen Data'!J6566</f>
        <v>Fall</v>
      </c>
      <c r="K6567" s="1">
        <f>'Raw Hourly Load and Gen Data'!K6566</f>
        <v>11728.9</v>
      </c>
      <c r="L6567" s="14">
        <f>'Raw Hourly Load and Gen Data'!T6566</f>
        <v>0</v>
      </c>
      <c r="M6567" s="14">
        <f>'Raw Hourly Load and Gen Data'!U6566</f>
        <v>2432</v>
      </c>
      <c r="N6567" s="14">
        <f>'Raw Hourly Load and Gen Data'!BW6566</f>
        <v>0</v>
      </c>
      <c r="O6567" s="19">
        <f t="shared" si="408"/>
        <v>0</v>
      </c>
      <c r="P6567" s="19">
        <f t="shared" si="409"/>
        <v>2432</v>
      </c>
      <c r="Q6567" s="25">
        <f t="shared" si="410"/>
        <v>0</v>
      </c>
      <c r="R6567" s="25">
        <f t="shared" si="411"/>
        <v>4.8166967242802412E-5</v>
      </c>
    </row>
    <row r="6568" spans="1:18">
      <c r="A6568" s="1">
        <f>'Raw Hourly Load and Gen Data'!A6567</f>
        <v>6561</v>
      </c>
      <c r="B6568" s="1">
        <f>'Raw Hourly Load and Gen Data'!B6567</f>
        <v>274</v>
      </c>
      <c r="C6568" s="1" t="str">
        <f>'Raw Hourly Load and Gen Data'!C6567</f>
        <v>Day274</v>
      </c>
      <c r="D6568" s="1">
        <f>'Raw Hourly Load and Gen Data'!D6567</f>
        <v>8</v>
      </c>
      <c r="E6568" s="1" t="str">
        <f>'Raw Hourly Load and Gen Data'!E6567</f>
        <v>Hour8</v>
      </c>
      <c r="F6568" s="1">
        <f>'Raw Hourly Load and Gen Data'!F6567</f>
        <v>9</v>
      </c>
      <c r="G6568" s="1" t="str">
        <f>'Raw Hourly Load and Gen Data'!G6567</f>
        <v>Fall</v>
      </c>
      <c r="H6568" s="1">
        <f>'Raw Hourly Load and Gen Data'!H6567</f>
        <v>1404</v>
      </c>
      <c r="I6568" s="1" t="e">
        <f>'Raw Hourly Load and Gen Data'!I6567</f>
        <v>#N/A</v>
      </c>
      <c r="J6568" s="1" t="str">
        <f>'Raw Hourly Load and Gen Data'!J6567</f>
        <v>Fall</v>
      </c>
      <c r="K6568" s="1">
        <f>'Raw Hourly Load and Gen Data'!K6567</f>
        <v>12303.9</v>
      </c>
      <c r="L6568" s="14">
        <f>'Raw Hourly Load and Gen Data'!T6567</f>
        <v>0</v>
      </c>
      <c r="M6568" s="14">
        <f>'Raw Hourly Load and Gen Data'!U6567</f>
        <v>2596.6999999999998</v>
      </c>
      <c r="N6568" s="14">
        <f>'Raw Hourly Load and Gen Data'!BW6567</f>
        <v>0</v>
      </c>
      <c r="O6568" s="19">
        <f t="shared" si="408"/>
        <v>0</v>
      </c>
      <c r="P6568" s="19">
        <f t="shared" si="409"/>
        <v>2596.6999999999998</v>
      </c>
      <c r="Q6568" s="25">
        <f t="shared" si="410"/>
        <v>0</v>
      </c>
      <c r="R6568" s="25">
        <f t="shared" si="411"/>
        <v>5.1428932499747127E-5</v>
      </c>
    </row>
    <row r="6569" spans="1:18">
      <c r="A6569" s="1">
        <f>'Raw Hourly Load and Gen Data'!A6568</f>
        <v>6562</v>
      </c>
      <c r="B6569" s="1">
        <f>'Raw Hourly Load and Gen Data'!B6568</f>
        <v>274</v>
      </c>
      <c r="C6569" s="1" t="str">
        <f>'Raw Hourly Load and Gen Data'!C6568</f>
        <v>Day274</v>
      </c>
      <c r="D6569" s="1">
        <f>'Raw Hourly Load and Gen Data'!D6568</f>
        <v>9</v>
      </c>
      <c r="E6569" s="1" t="str">
        <f>'Raw Hourly Load and Gen Data'!E6568</f>
        <v>Hour9</v>
      </c>
      <c r="F6569" s="1">
        <f>'Raw Hourly Load and Gen Data'!F6568</f>
        <v>9</v>
      </c>
      <c r="G6569" s="1" t="str">
        <f>'Raw Hourly Load and Gen Data'!G6568</f>
        <v>Fall</v>
      </c>
      <c r="H6569" s="1">
        <f>'Raw Hourly Load and Gen Data'!H6568</f>
        <v>1404</v>
      </c>
      <c r="I6569" s="1" t="e">
        <f>'Raw Hourly Load and Gen Data'!I6568</f>
        <v>#N/A</v>
      </c>
      <c r="J6569" s="1" t="str">
        <f>'Raw Hourly Load and Gen Data'!J6568</f>
        <v>Fall</v>
      </c>
      <c r="K6569" s="1">
        <f>'Raw Hourly Load and Gen Data'!K6568</f>
        <v>12890</v>
      </c>
      <c r="L6569" s="14">
        <f>'Raw Hourly Load and Gen Data'!T6568</f>
        <v>0</v>
      </c>
      <c r="M6569" s="14">
        <f>'Raw Hourly Load and Gen Data'!U6568</f>
        <v>3007.7</v>
      </c>
      <c r="N6569" s="14">
        <f>'Raw Hourly Load and Gen Data'!BW6568</f>
        <v>0</v>
      </c>
      <c r="O6569" s="19">
        <f t="shared" si="408"/>
        <v>0</v>
      </c>
      <c r="P6569" s="19">
        <f t="shared" si="409"/>
        <v>3007.7</v>
      </c>
      <c r="Q6569" s="25">
        <f t="shared" si="410"/>
        <v>0</v>
      </c>
      <c r="R6569" s="25">
        <f t="shared" si="411"/>
        <v>5.9568991519809544E-5</v>
      </c>
    </row>
    <row r="6570" spans="1:18">
      <c r="A6570" s="1">
        <f>'Raw Hourly Load and Gen Data'!A6569</f>
        <v>6563</v>
      </c>
      <c r="B6570" s="1">
        <f>'Raw Hourly Load and Gen Data'!B6569</f>
        <v>274</v>
      </c>
      <c r="C6570" s="1" t="str">
        <f>'Raw Hourly Load and Gen Data'!C6569</f>
        <v>Day274</v>
      </c>
      <c r="D6570" s="1">
        <f>'Raw Hourly Load and Gen Data'!D6569</f>
        <v>10</v>
      </c>
      <c r="E6570" s="1" t="str">
        <f>'Raw Hourly Load and Gen Data'!E6569</f>
        <v>Hour10</v>
      </c>
      <c r="F6570" s="1">
        <f>'Raw Hourly Load and Gen Data'!F6569</f>
        <v>9</v>
      </c>
      <c r="G6570" s="1" t="str">
        <f>'Raw Hourly Load and Gen Data'!G6569</f>
        <v>Fall</v>
      </c>
      <c r="H6570" s="1">
        <f>'Raw Hourly Load and Gen Data'!H6569</f>
        <v>1404</v>
      </c>
      <c r="I6570" s="1" t="e">
        <f>'Raw Hourly Load and Gen Data'!I6569</f>
        <v>#N/A</v>
      </c>
      <c r="J6570" s="1" t="str">
        <f>'Raw Hourly Load and Gen Data'!J6569</f>
        <v>Fall</v>
      </c>
      <c r="K6570" s="1">
        <f>'Raw Hourly Load and Gen Data'!K6569</f>
        <v>13781</v>
      </c>
      <c r="L6570" s="14">
        <f>'Raw Hourly Load and Gen Data'!T6569</f>
        <v>0</v>
      </c>
      <c r="M6570" s="14">
        <f>'Raw Hourly Load and Gen Data'!U6569</f>
        <v>3744.6</v>
      </c>
      <c r="N6570" s="14">
        <f>'Raw Hourly Load and Gen Data'!BW6569</f>
        <v>0</v>
      </c>
      <c r="O6570" s="19">
        <f t="shared" si="408"/>
        <v>0</v>
      </c>
      <c r="P6570" s="19">
        <f t="shared" si="409"/>
        <v>3744.6</v>
      </c>
      <c r="Q6570" s="25">
        <f t="shared" si="410"/>
        <v>0</v>
      </c>
      <c r="R6570" s="25">
        <f t="shared" si="411"/>
        <v>7.4163661816364272E-5</v>
      </c>
    </row>
    <row r="6571" spans="1:18">
      <c r="A6571" s="1">
        <f>'Raw Hourly Load and Gen Data'!A6570</f>
        <v>6564</v>
      </c>
      <c r="B6571" s="1">
        <f>'Raw Hourly Load and Gen Data'!B6570</f>
        <v>274</v>
      </c>
      <c r="C6571" s="1" t="str">
        <f>'Raw Hourly Load and Gen Data'!C6570</f>
        <v>Day274</v>
      </c>
      <c r="D6571" s="1">
        <f>'Raw Hourly Load and Gen Data'!D6570</f>
        <v>11</v>
      </c>
      <c r="E6571" s="1" t="str">
        <f>'Raw Hourly Load and Gen Data'!E6570</f>
        <v>Hour11</v>
      </c>
      <c r="F6571" s="1">
        <f>'Raw Hourly Load and Gen Data'!F6570</f>
        <v>9</v>
      </c>
      <c r="G6571" s="1" t="str">
        <f>'Raw Hourly Load and Gen Data'!G6570</f>
        <v>Fall</v>
      </c>
      <c r="H6571" s="1">
        <f>'Raw Hourly Load and Gen Data'!H6570</f>
        <v>1404</v>
      </c>
      <c r="I6571" s="1" t="e">
        <f>'Raw Hourly Load and Gen Data'!I6570</f>
        <v>#N/A</v>
      </c>
      <c r="J6571" s="1" t="str">
        <f>'Raw Hourly Load and Gen Data'!J6570</f>
        <v>Fall</v>
      </c>
      <c r="K6571" s="1">
        <f>'Raw Hourly Load and Gen Data'!K6570</f>
        <v>13833.3</v>
      </c>
      <c r="L6571" s="14">
        <f>'Raw Hourly Load and Gen Data'!T6570</f>
        <v>0</v>
      </c>
      <c r="M6571" s="14">
        <f>'Raw Hourly Load and Gen Data'!U6570</f>
        <v>3658.7</v>
      </c>
      <c r="N6571" s="14">
        <f>'Raw Hourly Load and Gen Data'!BW6570</f>
        <v>0</v>
      </c>
      <c r="O6571" s="19">
        <f t="shared" si="408"/>
        <v>0</v>
      </c>
      <c r="P6571" s="19">
        <f t="shared" si="409"/>
        <v>3658.7</v>
      </c>
      <c r="Q6571" s="25">
        <f t="shared" si="410"/>
        <v>0</v>
      </c>
      <c r="R6571" s="25">
        <f t="shared" si="411"/>
        <v>7.2462369675674822E-5</v>
      </c>
    </row>
    <row r="6572" spans="1:18">
      <c r="A6572" s="1">
        <f>'Raw Hourly Load and Gen Data'!A6571</f>
        <v>6565</v>
      </c>
      <c r="B6572" s="1">
        <f>'Raw Hourly Load and Gen Data'!B6571</f>
        <v>274</v>
      </c>
      <c r="C6572" s="1" t="str">
        <f>'Raw Hourly Load and Gen Data'!C6571</f>
        <v>Day274</v>
      </c>
      <c r="D6572" s="1">
        <f>'Raw Hourly Load and Gen Data'!D6571</f>
        <v>12</v>
      </c>
      <c r="E6572" s="1" t="str">
        <f>'Raw Hourly Load and Gen Data'!E6571</f>
        <v>Hour12</v>
      </c>
      <c r="F6572" s="1">
        <f>'Raw Hourly Load and Gen Data'!F6571</f>
        <v>9</v>
      </c>
      <c r="G6572" s="1" t="str">
        <f>'Raw Hourly Load and Gen Data'!G6571</f>
        <v>Fall</v>
      </c>
      <c r="H6572" s="1">
        <f>'Raw Hourly Load and Gen Data'!H6571</f>
        <v>1404</v>
      </c>
      <c r="I6572" s="1" t="e">
        <f>'Raw Hourly Load and Gen Data'!I6571</f>
        <v>#N/A</v>
      </c>
      <c r="J6572" s="1" t="str">
        <f>'Raw Hourly Load and Gen Data'!J6571</f>
        <v>Fall</v>
      </c>
      <c r="K6572" s="1">
        <f>'Raw Hourly Load and Gen Data'!K6571</f>
        <v>13875.3</v>
      </c>
      <c r="L6572" s="14">
        <f>'Raw Hourly Load and Gen Data'!T6571</f>
        <v>0</v>
      </c>
      <c r="M6572" s="14">
        <f>'Raw Hourly Load and Gen Data'!U6571</f>
        <v>3531.6</v>
      </c>
      <c r="N6572" s="14">
        <f>'Raw Hourly Load and Gen Data'!BW6571</f>
        <v>0</v>
      </c>
      <c r="O6572" s="19">
        <f t="shared" si="408"/>
        <v>0</v>
      </c>
      <c r="P6572" s="19">
        <f t="shared" si="409"/>
        <v>3531.6</v>
      </c>
      <c r="Q6572" s="25">
        <f t="shared" si="410"/>
        <v>0</v>
      </c>
      <c r="R6572" s="25">
        <f t="shared" si="411"/>
        <v>6.994509108333923E-5</v>
      </c>
    </row>
    <row r="6573" spans="1:18">
      <c r="A6573" s="1">
        <f>'Raw Hourly Load and Gen Data'!A6572</f>
        <v>6566</v>
      </c>
      <c r="B6573" s="1">
        <f>'Raw Hourly Load and Gen Data'!B6572</f>
        <v>274</v>
      </c>
      <c r="C6573" s="1" t="str">
        <f>'Raw Hourly Load and Gen Data'!C6572</f>
        <v>Day274</v>
      </c>
      <c r="D6573" s="1">
        <f>'Raw Hourly Load and Gen Data'!D6572</f>
        <v>13</v>
      </c>
      <c r="E6573" s="1" t="str">
        <f>'Raw Hourly Load and Gen Data'!E6572</f>
        <v>Hour13</v>
      </c>
      <c r="F6573" s="1">
        <f>'Raw Hourly Load and Gen Data'!F6572</f>
        <v>9</v>
      </c>
      <c r="G6573" s="1" t="str">
        <f>'Raw Hourly Load and Gen Data'!G6572</f>
        <v>Fall</v>
      </c>
      <c r="H6573" s="1">
        <f>'Raw Hourly Load and Gen Data'!H6572</f>
        <v>1404</v>
      </c>
      <c r="I6573" s="1" t="e">
        <f>'Raw Hourly Load and Gen Data'!I6572</f>
        <v>#N/A</v>
      </c>
      <c r="J6573" s="1" t="str">
        <f>'Raw Hourly Load and Gen Data'!J6572</f>
        <v>Fall</v>
      </c>
      <c r="K6573" s="1">
        <f>'Raw Hourly Load and Gen Data'!K6572</f>
        <v>14025.8</v>
      </c>
      <c r="L6573" s="14">
        <f>'Raw Hourly Load and Gen Data'!T6572</f>
        <v>0</v>
      </c>
      <c r="M6573" s="14">
        <f>'Raw Hourly Load and Gen Data'!U6572</f>
        <v>3739.3</v>
      </c>
      <c r="N6573" s="14">
        <f>'Raw Hourly Load and Gen Data'!BW6572</f>
        <v>0</v>
      </c>
      <c r="O6573" s="19">
        <f t="shared" si="408"/>
        <v>0</v>
      </c>
      <c r="P6573" s="19">
        <f t="shared" si="409"/>
        <v>3739.3</v>
      </c>
      <c r="Q6573" s="25">
        <f t="shared" si="410"/>
        <v>0</v>
      </c>
      <c r="R6573" s="25">
        <f t="shared" si="411"/>
        <v>7.4058692685448634E-5</v>
      </c>
    </row>
    <row r="6574" spans="1:18">
      <c r="A6574" s="1">
        <f>'Raw Hourly Load and Gen Data'!A6573</f>
        <v>6567</v>
      </c>
      <c r="B6574" s="1">
        <f>'Raw Hourly Load and Gen Data'!B6573</f>
        <v>274</v>
      </c>
      <c r="C6574" s="1" t="str">
        <f>'Raw Hourly Load and Gen Data'!C6573</f>
        <v>Day274</v>
      </c>
      <c r="D6574" s="1">
        <f>'Raw Hourly Load and Gen Data'!D6573</f>
        <v>14</v>
      </c>
      <c r="E6574" s="1" t="str">
        <f>'Raw Hourly Load and Gen Data'!E6573</f>
        <v>Hour14</v>
      </c>
      <c r="F6574" s="1">
        <f>'Raw Hourly Load and Gen Data'!F6573</f>
        <v>9</v>
      </c>
      <c r="G6574" s="1" t="str">
        <f>'Raw Hourly Load and Gen Data'!G6573</f>
        <v>Fall</v>
      </c>
      <c r="H6574" s="1">
        <f>'Raw Hourly Load and Gen Data'!H6573</f>
        <v>1404</v>
      </c>
      <c r="I6574" s="1" t="e">
        <f>'Raw Hourly Load and Gen Data'!I6573</f>
        <v>#N/A</v>
      </c>
      <c r="J6574" s="1" t="str">
        <f>'Raw Hourly Load and Gen Data'!J6573</f>
        <v>Fall</v>
      </c>
      <c r="K6574" s="1">
        <f>'Raw Hourly Load and Gen Data'!K6573</f>
        <v>14438</v>
      </c>
      <c r="L6574" s="14">
        <f>'Raw Hourly Load and Gen Data'!T6573</f>
        <v>0</v>
      </c>
      <c r="M6574" s="14">
        <f>'Raw Hourly Load and Gen Data'!U6573</f>
        <v>4154.3999999999996</v>
      </c>
      <c r="N6574" s="14">
        <f>'Raw Hourly Load and Gen Data'!BW6573</f>
        <v>0</v>
      </c>
      <c r="O6574" s="19">
        <f t="shared" si="408"/>
        <v>0</v>
      </c>
      <c r="P6574" s="19">
        <f t="shared" si="409"/>
        <v>4154.3999999999996</v>
      </c>
      <c r="Q6574" s="25">
        <f t="shared" si="410"/>
        <v>0</v>
      </c>
      <c r="R6574" s="25">
        <f t="shared" si="411"/>
        <v>8.2279954240747661E-5</v>
      </c>
    </row>
    <row r="6575" spans="1:18">
      <c r="A6575" s="1">
        <f>'Raw Hourly Load and Gen Data'!A6574</f>
        <v>6568</v>
      </c>
      <c r="B6575" s="1">
        <f>'Raw Hourly Load and Gen Data'!B6574</f>
        <v>274</v>
      </c>
      <c r="C6575" s="1" t="str">
        <f>'Raw Hourly Load and Gen Data'!C6574</f>
        <v>Day274</v>
      </c>
      <c r="D6575" s="1">
        <f>'Raw Hourly Load and Gen Data'!D6574</f>
        <v>15</v>
      </c>
      <c r="E6575" s="1" t="str">
        <f>'Raw Hourly Load and Gen Data'!E6574</f>
        <v>Hour15</v>
      </c>
      <c r="F6575" s="1">
        <f>'Raw Hourly Load and Gen Data'!F6574</f>
        <v>9</v>
      </c>
      <c r="G6575" s="1" t="str">
        <f>'Raw Hourly Load and Gen Data'!G6574</f>
        <v>Fall</v>
      </c>
      <c r="H6575" s="1">
        <f>'Raw Hourly Load and Gen Data'!H6574</f>
        <v>1404</v>
      </c>
      <c r="I6575" s="1" t="e">
        <f>'Raw Hourly Load and Gen Data'!I6574</f>
        <v>#N/A</v>
      </c>
      <c r="J6575" s="1" t="str">
        <f>'Raw Hourly Load and Gen Data'!J6574</f>
        <v>Fall</v>
      </c>
      <c r="K6575" s="1">
        <f>'Raw Hourly Load and Gen Data'!K6574</f>
        <v>17535.3</v>
      </c>
      <c r="L6575" s="14">
        <f>'Raw Hourly Load and Gen Data'!T6574</f>
        <v>2519.8000000000002</v>
      </c>
      <c r="M6575" s="14">
        <f>'Raw Hourly Load and Gen Data'!U6574</f>
        <v>9522</v>
      </c>
      <c r="N6575" s="14">
        <f>'Raw Hourly Load and Gen Data'!BW6574</f>
        <v>0</v>
      </c>
      <c r="O6575" s="19">
        <f t="shared" si="408"/>
        <v>0</v>
      </c>
      <c r="P6575" s="19">
        <f t="shared" si="409"/>
        <v>7002.2</v>
      </c>
      <c r="Q6575" s="25">
        <f t="shared" si="410"/>
        <v>0</v>
      </c>
      <c r="R6575" s="25">
        <f t="shared" si="411"/>
        <v>1.3868204688632856E-4</v>
      </c>
    </row>
    <row r="6576" spans="1:18">
      <c r="A6576" s="1">
        <f>'Raw Hourly Load and Gen Data'!A6575</f>
        <v>6569</v>
      </c>
      <c r="B6576" s="1">
        <f>'Raw Hourly Load and Gen Data'!B6575</f>
        <v>274</v>
      </c>
      <c r="C6576" s="1" t="str">
        <f>'Raw Hourly Load and Gen Data'!C6575</f>
        <v>Day274</v>
      </c>
      <c r="D6576" s="1">
        <f>'Raw Hourly Load and Gen Data'!D6575</f>
        <v>16</v>
      </c>
      <c r="E6576" s="1" t="str">
        <f>'Raw Hourly Load and Gen Data'!E6575</f>
        <v>Hour16</v>
      </c>
      <c r="F6576" s="1">
        <f>'Raw Hourly Load and Gen Data'!F6575</f>
        <v>9</v>
      </c>
      <c r="G6576" s="1" t="str">
        <f>'Raw Hourly Load and Gen Data'!G6575</f>
        <v>Fall</v>
      </c>
      <c r="H6576" s="1">
        <f>'Raw Hourly Load and Gen Data'!H6575</f>
        <v>1404</v>
      </c>
      <c r="I6576" s="1" t="e">
        <f>'Raw Hourly Load and Gen Data'!I6575</f>
        <v>#N/A</v>
      </c>
      <c r="J6576" s="1" t="str">
        <f>'Raw Hourly Load and Gen Data'!J6575</f>
        <v>Fall</v>
      </c>
      <c r="K6576" s="1">
        <f>'Raw Hourly Load and Gen Data'!K6575</f>
        <v>18954.5</v>
      </c>
      <c r="L6576" s="14">
        <f>'Raw Hourly Load and Gen Data'!T6575</f>
        <v>1274.5</v>
      </c>
      <c r="M6576" s="14">
        <f>'Raw Hourly Load and Gen Data'!U6575</f>
        <v>9538.1</v>
      </c>
      <c r="N6576" s="14">
        <f>'Raw Hourly Load and Gen Data'!BW6575</f>
        <v>0</v>
      </c>
      <c r="O6576" s="19">
        <f t="shared" si="408"/>
        <v>0</v>
      </c>
      <c r="P6576" s="19">
        <f t="shared" si="409"/>
        <v>8263.6</v>
      </c>
      <c r="Q6576" s="25">
        <f t="shared" si="410"/>
        <v>0</v>
      </c>
      <c r="R6576" s="25">
        <f t="shared" si="411"/>
        <v>1.6366470004425249E-4</v>
      </c>
    </row>
    <row r="6577" spans="1:18">
      <c r="A6577" s="1">
        <f>'Raw Hourly Load and Gen Data'!A6576</f>
        <v>6570</v>
      </c>
      <c r="B6577" s="1">
        <f>'Raw Hourly Load and Gen Data'!B6576</f>
        <v>274</v>
      </c>
      <c r="C6577" s="1" t="str">
        <f>'Raw Hourly Load and Gen Data'!C6576</f>
        <v>Day274</v>
      </c>
      <c r="D6577" s="1">
        <f>'Raw Hourly Load and Gen Data'!D6576</f>
        <v>17</v>
      </c>
      <c r="E6577" s="1" t="str">
        <f>'Raw Hourly Load and Gen Data'!E6576</f>
        <v>Hour17</v>
      </c>
      <c r="F6577" s="1">
        <f>'Raw Hourly Load and Gen Data'!F6576</f>
        <v>9</v>
      </c>
      <c r="G6577" s="1" t="str">
        <f>'Raw Hourly Load and Gen Data'!G6576</f>
        <v>Fall</v>
      </c>
      <c r="H6577" s="1">
        <f>'Raw Hourly Load and Gen Data'!H6576</f>
        <v>1404</v>
      </c>
      <c r="I6577" s="1" t="e">
        <f>'Raw Hourly Load and Gen Data'!I6576</f>
        <v>#N/A</v>
      </c>
      <c r="J6577" s="1" t="str">
        <f>'Raw Hourly Load and Gen Data'!J6576</f>
        <v>Fall</v>
      </c>
      <c r="K6577" s="1">
        <f>'Raw Hourly Load and Gen Data'!K6576</f>
        <v>19586</v>
      </c>
      <c r="L6577" s="14">
        <f>'Raw Hourly Load and Gen Data'!T6576</f>
        <v>0</v>
      </c>
      <c r="M6577" s="14">
        <f>'Raw Hourly Load and Gen Data'!U6576</f>
        <v>8589.6</v>
      </c>
      <c r="N6577" s="14">
        <f>'Raw Hourly Load and Gen Data'!BW6576</f>
        <v>0</v>
      </c>
      <c r="O6577" s="19">
        <f t="shared" si="408"/>
        <v>0</v>
      </c>
      <c r="P6577" s="19">
        <f t="shared" si="409"/>
        <v>8589.6</v>
      </c>
      <c r="Q6577" s="25">
        <f t="shared" si="410"/>
        <v>0</v>
      </c>
      <c r="R6577" s="25">
        <f t="shared" si="411"/>
        <v>1.7012129187038471E-4</v>
      </c>
    </row>
    <row r="6578" spans="1:18">
      <c r="A6578" s="1">
        <f>'Raw Hourly Load and Gen Data'!A6577</f>
        <v>6571</v>
      </c>
      <c r="B6578" s="1">
        <f>'Raw Hourly Load and Gen Data'!B6577</f>
        <v>274</v>
      </c>
      <c r="C6578" s="1" t="str">
        <f>'Raw Hourly Load and Gen Data'!C6577</f>
        <v>Day274</v>
      </c>
      <c r="D6578" s="1">
        <f>'Raw Hourly Load and Gen Data'!D6577</f>
        <v>18</v>
      </c>
      <c r="E6578" s="1" t="str">
        <f>'Raw Hourly Load and Gen Data'!E6577</f>
        <v>Hour18</v>
      </c>
      <c r="F6578" s="1">
        <f>'Raw Hourly Load and Gen Data'!F6577</f>
        <v>9</v>
      </c>
      <c r="G6578" s="1" t="str">
        <f>'Raw Hourly Load and Gen Data'!G6577</f>
        <v>Fall</v>
      </c>
      <c r="H6578" s="1">
        <f>'Raw Hourly Load and Gen Data'!H6577</f>
        <v>1404</v>
      </c>
      <c r="I6578" s="1" t="e">
        <f>'Raw Hourly Load and Gen Data'!I6577</f>
        <v>#N/A</v>
      </c>
      <c r="J6578" s="1" t="str">
        <f>'Raw Hourly Load and Gen Data'!J6577</f>
        <v>Fall</v>
      </c>
      <c r="K6578" s="1">
        <f>'Raw Hourly Load and Gen Data'!K6577</f>
        <v>19586</v>
      </c>
      <c r="L6578" s="14">
        <f>'Raw Hourly Load and Gen Data'!T6577</f>
        <v>0</v>
      </c>
      <c r="M6578" s="14">
        <f>'Raw Hourly Load and Gen Data'!U6577</f>
        <v>8367.9</v>
      </c>
      <c r="N6578" s="14">
        <f>'Raw Hourly Load and Gen Data'!BW6577</f>
        <v>0</v>
      </c>
      <c r="O6578" s="19">
        <f t="shared" si="408"/>
        <v>0</v>
      </c>
      <c r="P6578" s="19">
        <f t="shared" si="409"/>
        <v>8367.9</v>
      </c>
      <c r="Q6578" s="25">
        <f t="shared" si="410"/>
        <v>0</v>
      </c>
      <c r="R6578" s="25">
        <f t="shared" si="411"/>
        <v>1.6573041331868679E-4</v>
      </c>
    </row>
    <row r="6579" spans="1:18">
      <c r="A6579" s="1">
        <f>'Raw Hourly Load and Gen Data'!A6578</f>
        <v>6572</v>
      </c>
      <c r="B6579" s="1">
        <f>'Raw Hourly Load and Gen Data'!B6578</f>
        <v>274</v>
      </c>
      <c r="C6579" s="1" t="str">
        <f>'Raw Hourly Load and Gen Data'!C6578</f>
        <v>Day274</v>
      </c>
      <c r="D6579" s="1">
        <f>'Raw Hourly Load and Gen Data'!D6578</f>
        <v>19</v>
      </c>
      <c r="E6579" s="1" t="str">
        <f>'Raw Hourly Load and Gen Data'!E6578</f>
        <v>Hour19</v>
      </c>
      <c r="F6579" s="1">
        <f>'Raw Hourly Load and Gen Data'!F6578</f>
        <v>9</v>
      </c>
      <c r="G6579" s="1" t="str">
        <f>'Raw Hourly Load and Gen Data'!G6578</f>
        <v>Fall</v>
      </c>
      <c r="H6579" s="1">
        <f>'Raw Hourly Load and Gen Data'!H6578</f>
        <v>1404</v>
      </c>
      <c r="I6579" s="1" t="e">
        <f>'Raw Hourly Load and Gen Data'!I6578</f>
        <v>#N/A</v>
      </c>
      <c r="J6579" s="1" t="str">
        <f>'Raw Hourly Load and Gen Data'!J6578</f>
        <v>Fall</v>
      </c>
      <c r="K6579" s="1">
        <f>'Raw Hourly Load and Gen Data'!K6578</f>
        <v>19586</v>
      </c>
      <c r="L6579" s="14">
        <f>'Raw Hourly Load and Gen Data'!T6578</f>
        <v>0</v>
      </c>
      <c r="M6579" s="14">
        <f>'Raw Hourly Load and Gen Data'!U6578</f>
        <v>8609.7000000000007</v>
      </c>
      <c r="N6579" s="14">
        <f>'Raw Hourly Load and Gen Data'!BW6578</f>
        <v>0</v>
      </c>
      <c r="O6579" s="19">
        <f t="shared" si="408"/>
        <v>0</v>
      </c>
      <c r="P6579" s="19">
        <f t="shared" si="409"/>
        <v>8609.7000000000007</v>
      </c>
      <c r="Q6579" s="25">
        <f t="shared" si="410"/>
        <v>0</v>
      </c>
      <c r="R6579" s="25">
        <f t="shared" si="411"/>
        <v>1.7051938234800821E-4</v>
      </c>
    </row>
    <row r="6580" spans="1:18">
      <c r="A6580" s="1">
        <f>'Raw Hourly Load and Gen Data'!A6579</f>
        <v>6573</v>
      </c>
      <c r="B6580" s="1">
        <f>'Raw Hourly Load and Gen Data'!B6579</f>
        <v>274</v>
      </c>
      <c r="C6580" s="1" t="str">
        <f>'Raw Hourly Load and Gen Data'!C6579</f>
        <v>Day274</v>
      </c>
      <c r="D6580" s="1">
        <f>'Raw Hourly Load and Gen Data'!D6579</f>
        <v>20</v>
      </c>
      <c r="E6580" s="1" t="str">
        <f>'Raw Hourly Load and Gen Data'!E6579</f>
        <v>Hour20</v>
      </c>
      <c r="F6580" s="1">
        <f>'Raw Hourly Load and Gen Data'!F6579</f>
        <v>9</v>
      </c>
      <c r="G6580" s="1" t="str">
        <f>'Raw Hourly Load and Gen Data'!G6579</f>
        <v>Fall</v>
      </c>
      <c r="H6580" s="1">
        <f>'Raw Hourly Load and Gen Data'!H6579</f>
        <v>1404</v>
      </c>
      <c r="I6580" s="1" t="e">
        <f>'Raw Hourly Load and Gen Data'!I6579</f>
        <v>#N/A</v>
      </c>
      <c r="J6580" s="1" t="str">
        <f>'Raw Hourly Load and Gen Data'!J6579</f>
        <v>Fall</v>
      </c>
      <c r="K6580" s="1">
        <f>'Raw Hourly Load and Gen Data'!K6579</f>
        <v>17795.900000000001</v>
      </c>
      <c r="L6580" s="14">
        <f>'Raw Hourly Load and Gen Data'!T6579</f>
        <v>0</v>
      </c>
      <c r="M6580" s="14">
        <f>'Raw Hourly Load and Gen Data'!U6579</f>
        <v>7326.2</v>
      </c>
      <c r="N6580" s="14">
        <f>'Raw Hourly Load and Gen Data'!BW6579</f>
        <v>0</v>
      </c>
      <c r="O6580" s="19">
        <f t="shared" si="408"/>
        <v>0</v>
      </c>
      <c r="P6580" s="19">
        <f t="shared" si="409"/>
        <v>7326.2</v>
      </c>
      <c r="Q6580" s="25">
        <f t="shared" si="410"/>
        <v>0</v>
      </c>
      <c r="R6580" s="25">
        <f t="shared" si="411"/>
        <v>1.4509902771966244E-4</v>
      </c>
    </row>
    <row r="6581" spans="1:18">
      <c r="A6581" s="1">
        <f>'Raw Hourly Load and Gen Data'!A6580</f>
        <v>6574</v>
      </c>
      <c r="B6581" s="1">
        <f>'Raw Hourly Load and Gen Data'!B6580</f>
        <v>274</v>
      </c>
      <c r="C6581" s="1" t="str">
        <f>'Raw Hourly Load and Gen Data'!C6580</f>
        <v>Day274</v>
      </c>
      <c r="D6581" s="1">
        <f>'Raw Hourly Load and Gen Data'!D6580</f>
        <v>21</v>
      </c>
      <c r="E6581" s="1" t="str">
        <f>'Raw Hourly Load and Gen Data'!E6580</f>
        <v>Hour21</v>
      </c>
      <c r="F6581" s="1">
        <f>'Raw Hourly Load and Gen Data'!F6580</f>
        <v>9</v>
      </c>
      <c r="G6581" s="1" t="str">
        <f>'Raw Hourly Load and Gen Data'!G6580</f>
        <v>Fall</v>
      </c>
      <c r="H6581" s="1">
        <f>'Raw Hourly Load and Gen Data'!H6580</f>
        <v>1404</v>
      </c>
      <c r="I6581" s="1" t="e">
        <f>'Raw Hourly Load and Gen Data'!I6580</f>
        <v>#N/A</v>
      </c>
      <c r="J6581" s="1" t="str">
        <f>'Raw Hourly Load and Gen Data'!J6580</f>
        <v>Fall</v>
      </c>
      <c r="K6581" s="1">
        <f>'Raw Hourly Load and Gen Data'!K6580</f>
        <v>14408.5</v>
      </c>
      <c r="L6581" s="14">
        <f>'Raw Hourly Load and Gen Data'!T6580</f>
        <v>0</v>
      </c>
      <c r="M6581" s="14">
        <f>'Raw Hourly Load and Gen Data'!U6580</f>
        <v>4626.7</v>
      </c>
      <c r="N6581" s="14">
        <f>'Raw Hourly Load and Gen Data'!BW6580</f>
        <v>0</v>
      </c>
      <c r="O6581" s="19">
        <f t="shared" si="408"/>
        <v>0</v>
      </c>
      <c r="P6581" s="19">
        <f t="shared" si="409"/>
        <v>4626.7</v>
      </c>
      <c r="Q6581" s="25">
        <f t="shared" si="410"/>
        <v>0</v>
      </c>
      <c r="R6581" s="25">
        <f t="shared" si="411"/>
        <v>9.163409019007974E-5</v>
      </c>
    </row>
    <row r="6582" spans="1:18">
      <c r="A6582" s="1">
        <f>'Raw Hourly Load and Gen Data'!A6581</f>
        <v>6575</v>
      </c>
      <c r="B6582" s="1">
        <f>'Raw Hourly Load and Gen Data'!B6581</f>
        <v>274</v>
      </c>
      <c r="C6582" s="1" t="str">
        <f>'Raw Hourly Load and Gen Data'!C6581</f>
        <v>Day274</v>
      </c>
      <c r="D6582" s="1">
        <f>'Raw Hourly Load and Gen Data'!D6581</f>
        <v>22</v>
      </c>
      <c r="E6582" s="1" t="str">
        <f>'Raw Hourly Load and Gen Data'!E6581</f>
        <v>Hour22</v>
      </c>
      <c r="F6582" s="1">
        <f>'Raw Hourly Load and Gen Data'!F6581</f>
        <v>9</v>
      </c>
      <c r="G6582" s="1" t="str">
        <f>'Raw Hourly Load and Gen Data'!G6581</f>
        <v>Fall</v>
      </c>
      <c r="H6582" s="1">
        <f>'Raw Hourly Load and Gen Data'!H6581</f>
        <v>1404</v>
      </c>
      <c r="I6582" s="1" t="e">
        <f>'Raw Hourly Load and Gen Data'!I6581</f>
        <v>#N/A</v>
      </c>
      <c r="J6582" s="1" t="str">
        <f>'Raw Hourly Load and Gen Data'!J6581</f>
        <v>Fall</v>
      </c>
      <c r="K6582" s="1">
        <f>'Raw Hourly Load and Gen Data'!K6581</f>
        <v>13620.5</v>
      </c>
      <c r="L6582" s="14">
        <f>'Raw Hourly Load and Gen Data'!T6581</f>
        <v>0</v>
      </c>
      <c r="M6582" s="14">
        <f>'Raw Hourly Load and Gen Data'!U6581</f>
        <v>4419.7</v>
      </c>
      <c r="N6582" s="14">
        <f>'Raw Hourly Load and Gen Data'!BW6581</f>
        <v>0</v>
      </c>
      <c r="O6582" s="19">
        <f t="shared" si="408"/>
        <v>0</v>
      </c>
      <c r="P6582" s="19">
        <f t="shared" si="409"/>
        <v>4419.7</v>
      </c>
      <c r="Q6582" s="25">
        <f t="shared" si="410"/>
        <v>0</v>
      </c>
      <c r="R6582" s="25">
        <f t="shared" si="411"/>
        <v>8.7534352435449754E-5</v>
      </c>
    </row>
    <row r="6583" spans="1:18">
      <c r="A6583" s="1">
        <f>'Raw Hourly Load and Gen Data'!A6582</f>
        <v>6576</v>
      </c>
      <c r="B6583" s="1">
        <f>'Raw Hourly Load and Gen Data'!B6582</f>
        <v>274</v>
      </c>
      <c r="C6583" s="1" t="str">
        <f>'Raw Hourly Load and Gen Data'!C6582</f>
        <v>Day274</v>
      </c>
      <c r="D6583" s="1">
        <f>'Raw Hourly Load and Gen Data'!D6582</f>
        <v>23</v>
      </c>
      <c r="E6583" s="1" t="str">
        <f>'Raw Hourly Load and Gen Data'!E6582</f>
        <v>Hour23</v>
      </c>
      <c r="F6583" s="1">
        <f>'Raw Hourly Load and Gen Data'!F6582</f>
        <v>9</v>
      </c>
      <c r="G6583" s="1" t="str">
        <f>'Raw Hourly Load and Gen Data'!G6582</f>
        <v>Fall</v>
      </c>
      <c r="H6583" s="1">
        <f>'Raw Hourly Load and Gen Data'!H6582</f>
        <v>1404</v>
      </c>
      <c r="I6583" s="1" t="e">
        <f>'Raw Hourly Load and Gen Data'!I6582</f>
        <v>#N/A</v>
      </c>
      <c r="J6583" s="1" t="str">
        <f>'Raw Hourly Load and Gen Data'!J6582</f>
        <v>Fall</v>
      </c>
      <c r="K6583" s="1">
        <f>'Raw Hourly Load and Gen Data'!K6582</f>
        <v>12451.5</v>
      </c>
      <c r="L6583" s="14">
        <f>'Raw Hourly Load and Gen Data'!T6582</f>
        <v>0</v>
      </c>
      <c r="M6583" s="14">
        <f>'Raw Hourly Load and Gen Data'!U6582</f>
        <v>3755.6</v>
      </c>
      <c r="N6583" s="14">
        <f>'Raw Hourly Load and Gen Data'!BW6582</f>
        <v>0</v>
      </c>
      <c r="O6583" s="19">
        <f t="shared" si="408"/>
        <v>0</v>
      </c>
      <c r="P6583" s="19">
        <f t="shared" si="409"/>
        <v>3755.6</v>
      </c>
      <c r="Q6583" s="25">
        <f t="shared" si="410"/>
        <v>0</v>
      </c>
      <c r="R6583" s="25">
        <f t="shared" si="411"/>
        <v>7.4381522276755242E-5</v>
      </c>
    </row>
    <row r="6584" spans="1:18">
      <c r="A6584" s="1">
        <f>'Raw Hourly Load and Gen Data'!A6583</f>
        <v>6577</v>
      </c>
      <c r="B6584" s="1">
        <f>'Raw Hourly Load and Gen Data'!B6583</f>
        <v>275</v>
      </c>
      <c r="C6584" s="1" t="str">
        <f>'Raw Hourly Load and Gen Data'!C6583</f>
        <v>Day275</v>
      </c>
      <c r="D6584" s="1">
        <f>'Raw Hourly Load and Gen Data'!D6583</f>
        <v>0</v>
      </c>
      <c r="E6584" s="1" t="str">
        <f>'Raw Hourly Load and Gen Data'!E6583</f>
        <v>Hour0</v>
      </c>
      <c r="F6584" s="1">
        <f>'Raw Hourly Load and Gen Data'!F6583</f>
        <v>10</v>
      </c>
      <c r="G6584" s="1" t="str">
        <f>'Raw Hourly Load and Gen Data'!G6583</f>
        <v>Fall</v>
      </c>
      <c r="H6584" s="1">
        <f>'Raw Hourly Load and Gen Data'!H6583</f>
        <v>43</v>
      </c>
      <c r="I6584" s="1">
        <f>'Raw Hourly Load and Gen Data'!I6583</f>
        <v>19656.8</v>
      </c>
      <c r="J6584" s="1" t="str">
        <f>'Raw Hourly Load and Gen Data'!J6583</f>
        <v>Fall</v>
      </c>
      <c r="K6584" s="1">
        <f>'Raw Hourly Load and Gen Data'!K6583</f>
        <v>12334.1</v>
      </c>
      <c r="L6584" s="14">
        <f>'Raw Hourly Load and Gen Data'!T6583</f>
        <v>1.3</v>
      </c>
      <c r="M6584" s="14">
        <f>'Raw Hourly Load and Gen Data'!U6583</f>
        <v>3807</v>
      </c>
      <c r="N6584" s="14">
        <f>'Raw Hourly Load and Gen Data'!BW6583</f>
        <v>0</v>
      </c>
      <c r="O6584" s="19">
        <f t="shared" si="408"/>
        <v>0</v>
      </c>
      <c r="P6584" s="19">
        <f t="shared" si="409"/>
        <v>3805.7</v>
      </c>
      <c r="Q6584" s="25">
        <f t="shared" si="410"/>
        <v>0</v>
      </c>
      <c r="R6584" s="25">
        <f t="shared" si="411"/>
        <v>7.5373777646354088E-5</v>
      </c>
    </row>
    <row r="6585" spans="1:18">
      <c r="A6585" s="1">
        <f>'Raw Hourly Load and Gen Data'!A6584</f>
        <v>6578</v>
      </c>
      <c r="B6585" s="1">
        <f>'Raw Hourly Load and Gen Data'!B6584</f>
        <v>275</v>
      </c>
      <c r="C6585" s="1" t="str">
        <f>'Raw Hourly Load and Gen Data'!C6584</f>
        <v>Day275</v>
      </c>
      <c r="D6585" s="1">
        <f>'Raw Hourly Load and Gen Data'!D6584</f>
        <v>1</v>
      </c>
      <c r="E6585" s="1" t="str">
        <f>'Raw Hourly Load and Gen Data'!E6584</f>
        <v>Hour1</v>
      </c>
      <c r="F6585" s="1">
        <f>'Raw Hourly Load and Gen Data'!F6584</f>
        <v>10</v>
      </c>
      <c r="G6585" s="1" t="str">
        <f>'Raw Hourly Load and Gen Data'!G6584</f>
        <v>Fall</v>
      </c>
      <c r="H6585" s="1">
        <f>'Raw Hourly Load and Gen Data'!H6584</f>
        <v>1404</v>
      </c>
      <c r="I6585" s="1" t="e">
        <f>'Raw Hourly Load and Gen Data'!I6584</f>
        <v>#N/A</v>
      </c>
      <c r="J6585" s="1" t="str">
        <f>'Raw Hourly Load and Gen Data'!J6584</f>
        <v>Fall</v>
      </c>
      <c r="K6585" s="1">
        <f>'Raw Hourly Load and Gen Data'!K6584</f>
        <v>12239.1</v>
      </c>
      <c r="L6585" s="14">
        <f>'Raw Hourly Load and Gen Data'!T6584</f>
        <v>19.8</v>
      </c>
      <c r="M6585" s="14">
        <f>'Raw Hourly Load and Gen Data'!U6584</f>
        <v>3812.8</v>
      </c>
      <c r="N6585" s="14">
        <f>'Raw Hourly Load and Gen Data'!BW6584</f>
        <v>0</v>
      </c>
      <c r="O6585" s="19">
        <f t="shared" si="408"/>
        <v>0</v>
      </c>
      <c r="P6585" s="19">
        <f t="shared" si="409"/>
        <v>3793</v>
      </c>
      <c r="Q6585" s="25">
        <f t="shared" si="410"/>
        <v>0</v>
      </c>
      <c r="R6585" s="25">
        <f t="shared" si="411"/>
        <v>7.5122247842084519E-5</v>
      </c>
    </row>
    <row r="6586" spans="1:18">
      <c r="A6586" s="1">
        <f>'Raw Hourly Load and Gen Data'!A6585</f>
        <v>6579</v>
      </c>
      <c r="B6586" s="1">
        <f>'Raw Hourly Load and Gen Data'!B6585</f>
        <v>275</v>
      </c>
      <c r="C6586" s="1" t="str">
        <f>'Raw Hourly Load and Gen Data'!C6585</f>
        <v>Day275</v>
      </c>
      <c r="D6586" s="1">
        <f>'Raw Hourly Load and Gen Data'!D6585</f>
        <v>2</v>
      </c>
      <c r="E6586" s="1" t="str">
        <f>'Raw Hourly Load and Gen Data'!E6585</f>
        <v>Hour2</v>
      </c>
      <c r="F6586" s="1">
        <f>'Raw Hourly Load and Gen Data'!F6585</f>
        <v>10</v>
      </c>
      <c r="G6586" s="1" t="str">
        <f>'Raw Hourly Load and Gen Data'!G6585</f>
        <v>Fall</v>
      </c>
      <c r="H6586" s="1">
        <f>'Raw Hourly Load and Gen Data'!H6585</f>
        <v>1404</v>
      </c>
      <c r="I6586" s="1" t="e">
        <f>'Raw Hourly Load and Gen Data'!I6585</f>
        <v>#N/A</v>
      </c>
      <c r="J6586" s="1" t="str">
        <f>'Raw Hourly Load and Gen Data'!J6585</f>
        <v>Fall</v>
      </c>
      <c r="K6586" s="1">
        <f>'Raw Hourly Load and Gen Data'!K6585</f>
        <v>12239.1</v>
      </c>
      <c r="L6586" s="14">
        <f>'Raw Hourly Load and Gen Data'!T6585</f>
        <v>345.5</v>
      </c>
      <c r="M6586" s="14">
        <f>'Raw Hourly Load and Gen Data'!U6585</f>
        <v>4094.6</v>
      </c>
      <c r="N6586" s="14">
        <f>'Raw Hourly Load and Gen Data'!BW6585</f>
        <v>0</v>
      </c>
      <c r="O6586" s="19">
        <f t="shared" si="408"/>
        <v>0</v>
      </c>
      <c r="P6586" s="19">
        <f t="shared" si="409"/>
        <v>3749.1</v>
      </c>
      <c r="Q6586" s="25">
        <f t="shared" si="410"/>
        <v>0</v>
      </c>
      <c r="R6586" s="25">
        <f t="shared" si="411"/>
        <v>7.4252786550160581E-5</v>
      </c>
    </row>
    <row r="6587" spans="1:18">
      <c r="A6587" s="1">
        <f>'Raw Hourly Load and Gen Data'!A6586</f>
        <v>6580</v>
      </c>
      <c r="B6587" s="1">
        <f>'Raw Hourly Load and Gen Data'!B6586</f>
        <v>275</v>
      </c>
      <c r="C6587" s="1" t="str">
        <f>'Raw Hourly Load and Gen Data'!C6586</f>
        <v>Day275</v>
      </c>
      <c r="D6587" s="1">
        <f>'Raw Hourly Load and Gen Data'!D6586</f>
        <v>3</v>
      </c>
      <c r="E6587" s="1" t="str">
        <f>'Raw Hourly Load and Gen Data'!E6586</f>
        <v>Hour3</v>
      </c>
      <c r="F6587" s="1">
        <f>'Raw Hourly Load and Gen Data'!F6586</f>
        <v>10</v>
      </c>
      <c r="G6587" s="1" t="str">
        <f>'Raw Hourly Load and Gen Data'!G6586</f>
        <v>Fall</v>
      </c>
      <c r="H6587" s="1">
        <f>'Raw Hourly Load and Gen Data'!H6586</f>
        <v>1404</v>
      </c>
      <c r="I6587" s="1" t="e">
        <f>'Raw Hourly Load and Gen Data'!I6586</f>
        <v>#N/A</v>
      </c>
      <c r="J6587" s="1" t="str">
        <f>'Raw Hourly Load and Gen Data'!J6586</f>
        <v>Fall</v>
      </c>
      <c r="K6587" s="1">
        <f>'Raw Hourly Load and Gen Data'!K6586</f>
        <v>12239.1</v>
      </c>
      <c r="L6587" s="14">
        <f>'Raw Hourly Load and Gen Data'!T6586</f>
        <v>2175.8000000000002</v>
      </c>
      <c r="M6587" s="14">
        <f>'Raw Hourly Load and Gen Data'!U6586</f>
        <v>5611.3</v>
      </c>
      <c r="N6587" s="14">
        <f>'Raw Hourly Load and Gen Data'!BW6586</f>
        <v>0</v>
      </c>
      <c r="O6587" s="19">
        <f t="shared" si="408"/>
        <v>0</v>
      </c>
      <c r="P6587" s="19">
        <f t="shared" si="409"/>
        <v>3435.5</v>
      </c>
      <c r="Q6587" s="25">
        <f t="shared" si="410"/>
        <v>0</v>
      </c>
      <c r="R6587" s="25">
        <f t="shared" si="411"/>
        <v>6.8041782879378168E-5</v>
      </c>
    </row>
    <row r="6588" spans="1:18">
      <c r="A6588" s="1">
        <f>'Raw Hourly Load and Gen Data'!A6587</f>
        <v>6581</v>
      </c>
      <c r="B6588" s="1">
        <f>'Raw Hourly Load and Gen Data'!B6587</f>
        <v>275</v>
      </c>
      <c r="C6588" s="1" t="str">
        <f>'Raw Hourly Load and Gen Data'!C6587</f>
        <v>Day275</v>
      </c>
      <c r="D6588" s="1">
        <f>'Raw Hourly Load and Gen Data'!D6587</f>
        <v>4</v>
      </c>
      <c r="E6588" s="1" t="str">
        <f>'Raw Hourly Load and Gen Data'!E6587</f>
        <v>Hour4</v>
      </c>
      <c r="F6588" s="1">
        <f>'Raw Hourly Load and Gen Data'!F6587</f>
        <v>10</v>
      </c>
      <c r="G6588" s="1" t="str">
        <f>'Raw Hourly Load and Gen Data'!G6587</f>
        <v>Fall</v>
      </c>
      <c r="H6588" s="1">
        <f>'Raw Hourly Load and Gen Data'!H6587</f>
        <v>1404</v>
      </c>
      <c r="I6588" s="1" t="e">
        <f>'Raw Hourly Load and Gen Data'!I6587</f>
        <v>#N/A</v>
      </c>
      <c r="J6588" s="1" t="str">
        <f>'Raw Hourly Load and Gen Data'!J6587</f>
        <v>Fall</v>
      </c>
      <c r="K6588" s="1">
        <f>'Raw Hourly Load and Gen Data'!K6587</f>
        <v>13620.5</v>
      </c>
      <c r="L6588" s="14">
        <f>'Raw Hourly Load and Gen Data'!T6587</f>
        <v>2482.1999999999998</v>
      </c>
      <c r="M6588" s="14">
        <f>'Raw Hourly Load and Gen Data'!U6587</f>
        <v>6655.2</v>
      </c>
      <c r="N6588" s="14">
        <f>'Raw Hourly Load and Gen Data'!BW6587</f>
        <v>0</v>
      </c>
      <c r="O6588" s="19">
        <f t="shared" si="408"/>
        <v>0</v>
      </c>
      <c r="P6588" s="19">
        <f t="shared" si="409"/>
        <v>4173</v>
      </c>
      <c r="Q6588" s="25">
        <f t="shared" si="410"/>
        <v>0</v>
      </c>
      <c r="R6588" s="25">
        <f t="shared" si="411"/>
        <v>8.26483364737724E-5</v>
      </c>
    </row>
    <row r="6589" spans="1:18">
      <c r="A6589" s="1">
        <f>'Raw Hourly Load and Gen Data'!A6588</f>
        <v>6582</v>
      </c>
      <c r="B6589" s="1">
        <f>'Raw Hourly Load and Gen Data'!B6588</f>
        <v>275</v>
      </c>
      <c r="C6589" s="1" t="str">
        <f>'Raw Hourly Load and Gen Data'!C6588</f>
        <v>Day275</v>
      </c>
      <c r="D6589" s="1">
        <f>'Raw Hourly Load and Gen Data'!D6588</f>
        <v>5</v>
      </c>
      <c r="E6589" s="1" t="str">
        <f>'Raw Hourly Load and Gen Data'!E6588</f>
        <v>Hour5</v>
      </c>
      <c r="F6589" s="1">
        <f>'Raw Hourly Load and Gen Data'!F6588</f>
        <v>10</v>
      </c>
      <c r="G6589" s="1" t="str">
        <f>'Raw Hourly Load and Gen Data'!G6588</f>
        <v>Fall</v>
      </c>
      <c r="H6589" s="1">
        <f>'Raw Hourly Load and Gen Data'!H6588</f>
        <v>1404</v>
      </c>
      <c r="I6589" s="1" t="e">
        <f>'Raw Hourly Load and Gen Data'!I6588</f>
        <v>#N/A</v>
      </c>
      <c r="J6589" s="1" t="str">
        <f>'Raw Hourly Load and Gen Data'!J6588</f>
        <v>Fall</v>
      </c>
      <c r="K6589" s="1">
        <f>'Raw Hourly Load and Gen Data'!K6588</f>
        <v>13958</v>
      </c>
      <c r="L6589" s="14">
        <f>'Raw Hourly Load and Gen Data'!T6588</f>
        <v>1643.3</v>
      </c>
      <c r="M6589" s="14">
        <f>'Raw Hourly Load and Gen Data'!U6588</f>
        <v>5076.8</v>
      </c>
      <c r="N6589" s="14">
        <f>'Raw Hourly Load and Gen Data'!BW6588</f>
        <v>0</v>
      </c>
      <c r="O6589" s="19">
        <f t="shared" si="408"/>
        <v>0</v>
      </c>
      <c r="P6589" s="19">
        <f t="shared" si="409"/>
        <v>3433.5</v>
      </c>
      <c r="Q6589" s="25">
        <f t="shared" si="410"/>
        <v>0</v>
      </c>
      <c r="R6589" s="25">
        <f t="shared" si="411"/>
        <v>6.8002171886579802E-5</v>
      </c>
    </row>
    <row r="6590" spans="1:18">
      <c r="A6590" s="1">
        <f>'Raw Hourly Load and Gen Data'!A6589</f>
        <v>6583</v>
      </c>
      <c r="B6590" s="1">
        <f>'Raw Hourly Load and Gen Data'!B6589</f>
        <v>275</v>
      </c>
      <c r="C6590" s="1" t="str">
        <f>'Raw Hourly Load and Gen Data'!C6589</f>
        <v>Day275</v>
      </c>
      <c r="D6590" s="1">
        <f>'Raw Hourly Load and Gen Data'!D6589</f>
        <v>6</v>
      </c>
      <c r="E6590" s="1" t="str">
        <f>'Raw Hourly Load and Gen Data'!E6589</f>
        <v>Hour6</v>
      </c>
      <c r="F6590" s="1">
        <f>'Raw Hourly Load and Gen Data'!F6589</f>
        <v>10</v>
      </c>
      <c r="G6590" s="1" t="str">
        <f>'Raw Hourly Load and Gen Data'!G6589</f>
        <v>Fall</v>
      </c>
      <c r="H6590" s="1">
        <f>'Raw Hourly Load and Gen Data'!H6589</f>
        <v>1404</v>
      </c>
      <c r="I6590" s="1" t="e">
        <f>'Raw Hourly Load and Gen Data'!I6589</f>
        <v>#N/A</v>
      </c>
      <c r="J6590" s="1" t="str">
        <f>'Raw Hourly Load and Gen Data'!J6589</f>
        <v>Fall</v>
      </c>
      <c r="K6590" s="1">
        <f>'Raw Hourly Load and Gen Data'!K6589</f>
        <v>14081.4</v>
      </c>
      <c r="L6590" s="14">
        <f>'Raw Hourly Load and Gen Data'!T6589</f>
        <v>123.2</v>
      </c>
      <c r="M6590" s="14">
        <f>'Raw Hourly Load and Gen Data'!U6589</f>
        <v>3497</v>
      </c>
      <c r="N6590" s="14">
        <f>'Raw Hourly Load and Gen Data'!BW6589</f>
        <v>0</v>
      </c>
      <c r="O6590" s="19">
        <f t="shared" si="408"/>
        <v>0</v>
      </c>
      <c r="P6590" s="19">
        <f t="shared" si="409"/>
        <v>3373.8</v>
      </c>
      <c r="Q6590" s="25">
        <f t="shared" si="410"/>
        <v>0</v>
      </c>
      <c r="R6590" s="25">
        <f t="shared" si="411"/>
        <v>6.6819783751548848E-5</v>
      </c>
    </row>
    <row r="6591" spans="1:18">
      <c r="A6591" s="1">
        <f>'Raw Hourly Load and Gen Data'!A6590</f>
        <v>6584</v>
      </c>
      <c r="B6591" s="1">
        <f>'Raw Hourly Load and Gen Data'!B6590</f>
        <v>275</v>
      </c>
      <c r="C6591" s="1" t="str">
        <f>'Raw Hourly Load and Gen Data'!C6590</f>
        <v>Day275</v>
      </c>
      <c r="D6591" s="1">
        <f>'Raw Hourly Load and Gen Data'!D6590</f>
        <v>7</v>
      </c>
      <c r="E6591" s="1" t="str">
        <f>'Raw Hourly Load and Gen Data'!E6590</f>
        <v>Hour7</v>
      </c>
      <c r="F6591" s="1">
        <f>'Raw Hourly Load and Gen Data'!F6590</f>
        <v>10</v>
      </c>
      <c r="G6591" s="1" t="str">
        <f>'Raw Hourly Load and Gen Data'!G6590</f>
        <v>Fall</v>
      </c>
      <c r="H6591" s="1">
        <f>'Raw Hourly Load and Gen Data'!H6590</f>
        <v>1404</v>
      </c>
      <c r="I6591" s="1" t="e">
        <f>'Raw Hourly Load and Gen Data'!I6590</f>
        <v>#N/A</v>
      </c>
      <c r="J6591" s="1" t="str">
        <f>'Raw Hourly Load and Gen Data'!J6590</f>
        <v>Fall</v>
      </c>
      <c r="K6591" s="1">
        <f>'Raw Hourly Load and Gen Data'!K6590</f>
        <v>14138.2</v>
      </c>
      <c r="L6591" s="14">
        <f>'Raw Hourly Load and Gen Data'!T6590</f>
        <v>1782.1</v>
      </c>
      <c r="M6591" s="14">
        <f>'Raw Hourly Load and Gen Data'!U6590</f>
        <v>4844.3999999999996</v>
      </c>
      <c r="N6591" s="14">
        <f>'Raw Hourly Load and Gen Data'!BW6590</f>
        <v>0</v>
      </c>
      <c r="O6591" s="19">
        <f t="shared" si="408"/>
        <v>0</v>
      </c>
      <c r="P6591" s="19">
        <f t="shared" si="409"/>
        <v>3062.2999999999997</v>
      </c>
      <c r="Q6591" s="25">
        <f t="shared" si="410"/>
        <v>0</v>
      </c>
      <c r="R6591" s="25">
        <f t="shared" si="411"/>
        <v>6.0650371623204693E-5</v>
      </c>
    </row>
    <row r="6592" spans="1:18">
      <c r="A6592" s="1">
        <f>'Raw Hourly Load and Gen Data'!A6591</f>
        <v>6585</v>
      </c>
      <c r="B6592" s="1">
        <f>'Raw Hourly Load and Gen Data'!B6591</f>
        <v>275</v>
      </c>
      <c r="C6592" s="1" t="str">
        <f>'Raw Hourly Load and Gen Data'!C6591</f>
        <v>Day275</v>
      </c>
      <c r="D6592" s="1">
        <f>'Raw Hourly Load and Gen Data'!D6591</f>
        <v>8</v>
      </c>
      <c r="E6592" s="1" t="str">
        <f>'Raw Hourly Load and Gen Data'!E6591</f>
        <v>Hour8</v>
      </c>
      <c r="F6592" s="1">
        <f>'Raw Hourly Load and Gen Data'!F6591</f>
        <v>10</v>
      </c>
      <c r="G6592" s="1" t="str">
        <f>'Raw Hourly Load and Gen Data'!G6591</f>
        <v>Fall</v>
      </c>
      <c r="H6592" s="1">
        <f>'Raw Hourly Load and Gen Data'!H6591</f>
        <v>1404</v>
      </c>
      <c r="I6592" s="1" t="e">
        <f>'Raw Hourly Load and Gen Data'!I6591</f>
        <v>#N/A</v>
      </c>
      <c r="J6592" s="1" t="str">
        <f>'Raw Hourly Load and Gen Data'!J6591</f>
        <v>Fall</v>
      </c>
      <c r="K6592" s="1">
        <f>'Raw Hourly Load and Gen Data'!K6591</f>
        <v>14308.9</v>
      </c>
      <c r="L6592" s="14">
        <f>'Raw Hourly Load and Gen Data'!T6591</f>
        <v>2336.3000000000002</v>
      </c>
      <c r="M6592" s="14">
        <f>'Raw Hourly Load and Gen Data'!U6591</f>
        <v>5349.7</v>
      </c>
      <c r="N6592" s="14">
        <f>'Raw Hourly Load and Gen Data'!BW6591</f>
        <v>0</v>
      </c>
      <c r="O6592" s="19">
        <f t="shared" si="408"/>
        <v>0</v>
      </c>
      <c r="P6592" s="19">
        <f t="shared" si="409"/>
        <v>3013.3999999999996</v>
      </c>
      <c r="Q6592" s="25">
        <f t="shared" si="410"/>
        <v>0</v>
      </c>
      <c r="R6592" s="25">
        <f t="shared" si="411"/>
        <v>5.9681882849284855E-5</v>
      </c>
    </row>
    <row r="6593" spans="1:18">
      <c r="A6593" s="1">
        <f>'Raw Hourly Load and Gen Data'!A6592</f>
        <v>6586</v>
      </c>
      <c r="B6593" s="1">
        <f>'Raw Hourly Load and Gen Data'!B6592</f>
        <v>275</v>
      </c>
      <c r="C6593" s="1" t="str">
        <f>'Raw Hourly Load and Gen Data'!C6592</f>
        <v>Day275</v>
      </c>
      <c r="D6593" s="1">
        <f>'Raw Hourly Load and Gen Data'!D6592</f>
        <v>9</v>
      </c>
      <c r="E6593" s="1" t="str">
        <f>'Raw Hourly Load and Gen Data'!E6592</f>
        <v>Hour9</v>
      </c>
      <c r="F6593" s="1">
        <f>'Raw Hourly Load and Gen Data'!F6592</f>
        <v>10</v>
      </c>
      <c r="G6593" s="1" t="str">
        <f>'Raw Hourly Load and Gen Data'!G6592</f>
        <v>Fall</v>
      </c>
      <c r="H6593" s="1">
        <f>'Raw Hourly Load and Gen Data'!H6592</f>
        <v>1404</v>
      </c>
      <c r="I6593" s="1" t="e">
        <f>'Raw Hourly Load and Gen Data'!I6592</f>
        <v>#N/A</v>
      </c>
      <c r="J6593" s="1" t="str">
        <f>'Raw Hourly Load and Gen Data'!J6592</f>
        <v>Fall</v>
      </c>
      <c r="K6593" s="1">
        <f>'Raw Hourly Load and Gen Data'!K6592</f>
        <v>15174.5</v>
      </c>
      <c r="L6593" s="14">
        <f>'Raw Hourly Load and Gen Data'!T6592</f>
        <v>2482.1999999999998</v>
      </c>
      <c r="M6593" s="14">
        <f>'Raw Hourly Load and Gen Data'!U6592</f>
        <v>6055.3</v>
      </c>
      <c r="N6593" s="14">
        <f>'Raw Hourly Load and Gen Data'!BW6592</f>
        <v>0</v>
      </c>
      <c r="O6593" s="19">
        <f t="shared" si="408"/>
        <v>0</v>
      </c>
      <c r="P6593" s="19">
        <f t="shared" si="409"/>
        <v>3573.1000000000004</v>
      </c>
      <c r="Q6593" s="25">
        <f t="shared" si="410"/>
        <v>0</v>
      </c>
      <c r="R6593" s="25">
        <f t="shared" si="411"/>
        <v>7.0767019183905151E-5</v>
      </c>
    </row>
    <row r="6594" spans="1:18">
      <c r="A6594" s="1">
        <f>'Raw Hourly Load and Gen Data'!A6593</f>
        <v>6587</v>
      </c>
      <c r="B6594" s="1">
        <f>'Raw Hourly Load and Gen Data'!B6593</f>
        <v>275</v>
      </c>
      <c r="C6594" s="1" t="str">
        <f>'Raw Hourly Load and Gen Data'!C6593</f>
        <v>Day275</v>
      </c>
      <c r="D6594" s="1">
        <f>'Raw Hourly Load and Gen Data'!D6593</f>
        <v>10</v>
      </c>
      <c r="E6594" s="1" t="str">
        <f>'Raw Hourly Load and Gen Data'!E6593</f>
        <v>Hour10</v>
      </c>
      <c r="F6594" s="1">
        <f>'Raw Hourly Load and Gen Data'!F6593</f>
        <v>10</v>
      </c>
      <c r="G6594" s="1" t="str">
        <f>'Raw Hourly Load and Gen Data'!G6593</f>
        <v>Fall</v>
      </c>
      <c r="H6594" s="1">
        <f>'Raw Hourly Load and Gen Data'!H6593</f>
        <v>1404</v>
      </c>
      <c r="I6594" s="1" t="e">
        <f>'Raw Hourly Load and Gen Data'!I6593</f>
        <v>#N/A</v>
      </c>
      <c r="J6594" s="1" t="str">
        <f>'Raw Hourly Load and Gen Data'!J6593</f>
        <v>Fall</v>
      </c>
      <c r="K6594" s="1">
        <f>'Raw Hourly Load and Gen Data'!K6593</f>
        <v>15724</v>
      </c>
      <c r="L6594" s="14">
        <f>'Raw Hourly Load and Gen Data'!T6593</f>
        <v>2482.1999999999998</v>
      </c>
      <c r="M6594" s="14">
        <f>'Raw Hourly Load and Gen Data'!U6593</f>
        <v>6315.1</v>
      </c>
      <c r="N6594" s="14">
        <f>'Raw Hourly Load and Gen Data'!BW6593</f>
        <v>0</v>
      </c>
      <c r="O6594" s="19">
        <f t="shared" si="408"/>
        <v>0</v>
      </c>
      <c r="P6594" s="19">
        <f t="shared" si="409"/>
        <v>3832.9000000000005</v>
      </c>
      <c r="Q6594" s="25">
        <f t="shared" si="410"/>
        <v>0</v>
      </c>
      <c r="R6594" s="25">
        <f t="shared" si="411"/>
        <v>7.5912487148411753E-5</v>
      </c>
    </row>
    <row r="6595" spans="1:18">
      <c r="A6595" s="1">
        <f>'Raw Hourly Load and Gen Data'!A6594</f>
        <v>6588</v>
      </c>
      <c r="B6595" s="1">
        <f>'Raw Hourly Load and Gen Data'!B6594</f>
        <v>275</v>
      </c>
      <c r="C6595" s="1" t="str">
        <f>'Raw Hourly Load and Gen Data'!C6594</f>
        <v>Day275</v>
      </c>
      <c r="D6595" s="1">
        <f>'Raw Hourly Load and Gen Data'!D6594</f>
        <v>11</v>
      </c>
      <c r="E6595" s="1" t="str">
        <f>'Raw Hourly Load and Gen Data'!E6594</f>
        <v>Hour11</v>
      </c>
      <c r="F6595" s="1">
        <f>'Raw Hourly Load and Gen Data'!F6594</f>
        <v>10</v>
      </c>
      <c r="G6595" s="1" t="str">
        <f>'Raw Hourly Load and Gen Data'!G6594</f>
        <v>Fall</v>
      </c>
      <c r="H6595" s="1">
        <f>'Raw Hourly Load and Gen Data'!H6594</f>
        <v>1404</v>
      </c>
      <c r="I6595" s="1" t="e">
        <f>'Raw Hourly Load and Gen Data'!I6594</f>
        <v>#N/A</v>
      </c>
      <c r="J6595" s="1" t="str">
        <f>'Raw Hourly Load and Gen Data'!J6594</f>
        <v>Fall</v>
      </c>
      <c r="K6595" s="1">
        <f>'Raw Hourly Load and Gen Data'!K6594</f>
        <v>16257.3</v>
      </c>
      <c r="L6595" s="14">
        <f>'Raw Hourly Load and Gen Data'!T6594</f>
        <v>2482.1999999999998</v>
      </c>
      <c r="M6595" s="14">
        <f>'Raw Hourly Load and Gen Data'!U6594</f>
        <v>6690.2</v>
      </c>
      <c r="N6595" s="14">
        <f>'Raw Hourly Load and Gen Data'!BW6594</f>
        <v>0</v>
      </c>
      <c r="O6595" s="19">
        <f t="shared" si="408"/>
        <v>0</v>
      </c>
      <c r="P6595" s="19">
        <f t="shared" si="409"/>
        <v>4208</v>
      </c>
      <c r="Q6595" s="25">
        <f t="shared" si="410"/>
        <v>0</v>
      </c>
      <c r="R6595" s="25">
        <f t="shared" si="411"/>
        <v>8.3341528847743647E-5</v>
      </c>
    </row>
    <row r="6596" spans="1:18">
      <c r="A6596" s="1">
        <f>'Raw Hourly Load and Gen Data'!A6595</f>
        <v>6589</v>
      </c>
      <c r="B6596" s="1">
        <f>'Raw Hourly Load and Gen Data'!B6595</f>
        <v>275</v>
      </c>
      <c r="C6596" s="1" t="str">
        <f>'Raw Hourly Load and Gen Data'!C6595</f>
        <v>Day275</v>
      </c>
      <c r="D6596" s="1">
        <f>'Raw Hourly Load and Gen Data'!D6595</f>
        <v>12</v>
      </c>
      <c r="E6596" s="1" t="str">
        <f>'Raw Hourly Load and Gen Data'!E6595</f>
        <v>Hour12</v>
      </c>
      <c r="F6596" s="1">
        <f>'Raw Hourly Load and Gen Data'!F6595</f>
        <v>10</v>
      </c>
      <c r="G6596" s="1" t="str">
        <f>'Raw Hourly Load and Gen Data'!G6595</f>
        <v>Fall</v>
      </c>
      <c r="H6596" s="1">
        <f>'Raw Hourly Load and Gen Data'!H6595</f>
        <v>1404</v>
      </c>
      <c r="I6596" s="1" t="e">
        <f>'Raw Hourly Load and Gen Data'!I6595</f>
        <v>#N/A</v>
      </c>
      <c r="J6596" s="1" t="str">
        <f>'Raw Hourly Load and Gen Data'!J6595</f>
        <v>Fall</v>
      </c>
      <c r="K6596" s="1">
        <f>'Raw Hourly Load and Gen Data'!K6595</f>
        <v>16462.7</v>
      </c>
      <c r="L6596" s="14">
        <f>'Raw Hourly Load and Gen Data'!T6595</f>
        <v>2482.1999999999998</v>
      </c>
      <c r="M6596" s="14">
        <f>'Raw Hourly Load and Gen Data'!U6595</f>
        <v>6711.9</v>
      </c>
      <c r="N6596" s="14">
        <f>'Raw Hourly Load and Gen Data'!BW6595</f>
        <v>0</v>
      </c>
      <c r="O6596" s="19">
        <f t="shared" si="408"/>
        <v>0</v>
      </c>
      <c r="P6596" s="19">
        <f t="shared" si="409"/>
        <v>4229.7</v>
      </c>
      <c r="Q6596" s="25">
        <f t="shared" si="410"/>
        <v>0</v>
      </c>
      <c r="R6596" s="25">
        <f t="shared" si="411"/>
        <v>8.377130811960582E-5</v>
      </c>
    </row>
    <row r="6597" spans="1:18">
      <c r="A6597" s="1">
        <f>'Raw Hourly Load and Gen Data'!A6596</f>
        <v>6590</v>
      </c>
      <c r="B6597" s="1">
        <f>'Raw Hourly Load and Gen Data'!B6596</f>
        <v>275</v>
      </c>
      <c r="C6597" s="1" t="str">
        <f>'Raw Hourly Load and Gen Data'!C6596</f>
        <v>Day275</v>
      </c>
      <c r="D6597" s="1">
        <f>'Raw Hourly Load and Gen Data'!D6596</f>
        <v>13</v>
      </c>
      <c r="E6597" s="1" t="str">
        <f>'Raw Hourly Load and Gen Data'!E6596</f>
        <v>Hour13</v>
      </c>
      <c r="F6597" s="1">
        <f>'Raw Hourly Load and Gen Data'!F6596</f>
        <v>10</v>
      </c>
      <c r="G6597" s="1" t="str">
        <f>'Raw Hourly Load and Gen Data'!G6596</f>
        <v>Fall</v>
      </c>
      <c r="H6597" s="1">
        <f>'Raw Hourly Load and Gen Data'!H6596</f>
        <v>1404</v>
      </c>
      <c r="I6597" s="1" t="e">
        <f>'Raw Hourly Load and Gen Data'!I6596</f>
        <v>#N/A</v>
      </c>
      <c r="J6597" s="1" t="str">
        <f>'Raw Hourly Load and Gen Data'!J6596</f>
        <v>Fall</v>
      </c>
      <c r="K6597" s="1">
        <f>'Raw Hourly Load and Gen Data'!K6596</f>
        <v>17184</v>
      </c>
      <c r="L6597" s="14">
        <f>'Raw Hourly Load and Gen Data'!T6596</f>
        <v>2482.1999999999998</v>
      </c>
      <c r="M6597" s="14">
        <f>'Raw Hourly Load and Gen Data'!U6596</f>
        <v>7305.2</v>
      </c>
      <c r="N6597" s="14">
        <f>'Raw Hourly Load and Gen Data'!BW6596</f>
        <v>0</v>
      </c>
      <c r="O6597" s="19">
        <f t="shared" si="408"/>
        <v>0</v>
      </c>
      <c r="P6597" s="19">
        <f t="shared" si="409"/>
        <v>4823</v>
      </c>
      <c r="Q6597" s="25">
        <f t="shared" si="410"/>
        <v>0</v>
      </c>
      <c r="R6597" s="25">
        <f t="shared" si="411"/>
        <v>9.5521909133238495E-5</v>
      </c>
    </row>
    <row r="6598" spans="1:18">
      <c r="A6598" s="1">
        <f>'Raw Hourly Load and Gen Data'!A6597</f>
        <v>6591</v>
      </c>
      <c r="B6598" s="1">
        <f>'Raw Hourly Load and Gen Data'!B6597</f>
        <v>275</v>
      </c>
      <c r="C6598" s="1" t="str">
        <f>'Raw Hourly Load and Gen Data'!C6597</f>
        <v>Day275</v>
      </c>
      <c r="D6598" s="1">
        <f>'Raw Hourly Load and Gen Data'!D6597</f>
        <v>14</v>
      </c>
      <c r="E6598" s="1" t="str">
        <f>'Raw Hourly Load and Gen Data'!E6597</f>
        <v>Hour14</v>
      </c>
      <c r="F6598" s="1">
        <f>'Raw Hourly Load and Gen Data'!F6597</f>
        <v>10</v>
      </c>
      <c r="G6598" s="1" t="str">
        <f>'Raw Hourly Load and Gen Data'!G6597</f>
        <v>Fall</v>
      </c>
      <c r="H6598" s="1">
        <f>'Raw Hourly Load and Gen Data'!H6597</f>
        <v>1404</v>
      </c>
      <c r="I6598" s="1" t="e">
        <f>'Raw Hourly Load and Gen Data'!I6597</f>
        <v>#N/A</v>
      </c>
      <c r="J6598" s="1" t="str">
        <f>'Raw Hourly Load and Gen Data'!J6597</f>
        <v>Fall</v>
      </c>
      <c r="K6598" s="1">
        <f>'Raw Hourly Load and Gen Data'!K6597</f>
        <v>17967.3</v>
      </c>
      <c r="L6598" s="14">
        <f>'Raw Hourly Load and Gen Data'!T6597</f>
        <v>2948.3</v>
      </c>
      <c r="M6598" s="14">
        <f>'Raw Hourly Load and Gen Data'!U6597</f>
        <v>8444.7000000000007</v>
      </c>
      <c r="N6598" s="14">
        <f>'Raw Hourly Load and Gen Data'!BW6597</f>
        <v>0</v>
      </c>
      <c r="O6598" s="19">
        <f t="shared" si="408"/>
        <v>0</v>
      </c>
      <c r="P6598" s="19">
        <f t="shared" si="409"/>
        <v>5496.4000000000005</v>
      </c>
      <c r="Q6598" s="25">
        <f t="shared" si="410"/>
        <v>0</v>
      </c>
      <c r="R6598" s="25">
        <f t="shared" si="411"/>
        <v>1.088589304084454E-4</v>
      </c>
    </row>
    <row r="6599" spans="1:18">
      <c r="A6599" s="1">
        <f>'Raw Hourly Load and Gen Data'!A6598</f>
        <v>6592</v>
      </c>
      <c r="B6599" s="1">
        <f>'Raw Hourly Load and Gen Data'!B6598</f>
        <v>275</v>
      </c>
      <c r="C6599" s="1" t="str">
        <f>'Raw Hourly Load and Gen Data'!C6598</f>
        <v>Day275</v>
      </c>
      <c r="D6599" s="1">
        <f>'Raw Hourly Load and Gen Data'!D6598</f>
        <v>15</v>
      </c>
      <c r="E6599" s="1" t="str">
        <f>'Raw Hourly Load and Gen Data'!E6598</f>
        <v>Hour15</v>
      </c>
      <c r="F6599" s="1">
        <f>'Raw Hourly Load and Gen Data'!F6598</f>
        <v>10</v>
      </c>
      <c r="G6599" s="1" t="str">
        <f>'Raw Hourly Load and Gen Data'!G6598</f>
        <v>Fall</v>
      </c>
      <c r="H6599" s="1">
        <f>'Raw Hourly Load and Gen Data'!H6598</f>
        <v>1404</v>
      </c>
      <c r="I6599" s="1" t="e">
        <f>'Raw Hourly Load and Gen Data'!I6598</f>
        <v>#N/A</v>
      </c>
      <c r="J6599" s="1" t="str">
        <f>'Raw Hourly Load and Gen Data'!J6598</f>
        <v>Fall</v>
      </c>
      <c r="K6599" s="1">
        <f>'Raw Hourly Load and Gen Data'!K6598</f>
        <v>19456.7</v>
      </c>
      <c r="L6599" s="14">
        <f>'Raw Hourly Load and Gen Data'!T6598</f>
        <v>3170.1</v>
      </c>
      <c r="M6599" s="14">
        <f>'Raw Hourly Load and Gen Data'!U6598</f>
        <v>10121.5</v>
      </c>
      <c r="N6599" s="14">
        <f>'Raw Hourly Load and Gen Data'!BW6598</f>
        <v>0</v>
      </c>
      <c r="O6599" s="19">
        <f t="shared" si="408"/>
        <v>0</v>
      </c>
      <c r="P6599" s="19">
        <f t="shared" si="409"/>
        <v>6951.4</v>
      </c>
      <c r="Q6599" s="25">
        <f t="shared" si="410"/>
        <v>0</v>
      </c>
      <c r="R6599" s="25">
        <f t="shared" si="411"/>
        <v>1.3767592766925028E-4</v>
      </c>
    </row>
    <row r="6600" spans="1:18">
      <c r="A6600" s="1">
        <f>'Raw Hourly Load and Gen Data'!A6599</f>
        <v>6593</v>
      </c>
      <c r="B6600" s="1">
        <f>'Raw Hourly Load and Gen Data'!B6599</f>
        <v>275</v>
      </c>
      <c r="C6600" s="1" t="str">
        <f>'Raw Hourly Load and Gen Data'!C6599</f>
        <v>Day275</v>
      </c>
      <c r="D6600" s="1">
        <f>'Raw Hourly Load and Gen Data'!D6599</f>
        <v>16</v>
      </c>
      <c r="E6600" s="1" t="str">
        <f>'Raw Hourly Load and Gen Data'!E6599</f>
        <v>Hour16</v>
      </c>
      <c r="F6600" s="1">
        <f>'Raw Hourly Load and Gen Data'!F6599</f>
        <v>10</v>
      </c>
      <c r="G6600" s="1" t="str">
        <f>'Raw Hourly Load and Gen Data'!G6599</f>
        <v>Fall</v>
      </c>
      <c r="H6600" s="1">
        <f>'Raw Hourly Load and Gen Data'!H6599</f>
        <v>1404</v>
      </c>
      <c r="I6600" s="1" t="e">
        <f>'Raw Hourly Load and Gen Data'!I6599</f>
        <v>#N/A</v>
      </c>
      <c r="J6600" s="1" t="str">
        <f>'Raw Hourly Load and Gen Data'!J6599</f>
        <v>Fall</v>
      </c>
      <c r="K6600" s="1">
        <f>'Raw Hourly Load and Gen Data'!K6599</f>
        <v>19656.8</v>
      </c>
      <c r="L6600" s="14">
        <f>'Raw Hourly Load and Gen Data'!T6599</f>
        <v>3752.2</v>
      </c>
      <c r="M6600" s="14">
        <f>'Raw Hourly Load and Gen Data'!U6599</f>
        <v>11015.6</v>
      </c>
      <c r="N6600" s="14">
        <f>'Raw Hourly Load and Gen Data'!BW6599</f>
        <v>0</v>
      </c>
      <c r="O6600" s="19">
        <f t="shared" ref="O6600:O6663" si="412">IF(SUM(L6600,N6600)-M6600&lt;0,0,SUM(L6600,N6600)-M6600)</f>
        <v>0</v>
      </c>
      <c r="P6600" s="19">
        <f t="shared" ref="P6600:P6663" si="413">IF(M6600-SUM(L6600,N6600)&lt;0,0,M6600-SUM(L6600,N6600))</f>
        <v>7263.4000000000005</v>
      </c>
      <c r="Q6600" s="25">
        <f t="shared" ref="Q6600:Q6663" si="414">O6600/O$5</f>
        <v>0</v>
      </c>
      <c r="R6600" s="25">
        <f t="shared" ref="R6600:R6663" si="415">P6600/P$5</f>
        <v>1.4385524254579402E-4</v>
      </c>
    </row>
    <row r="6601" spans="1:18">
      <c r="A6601" s="1">
        <f>'Raw Hourly Load and Gen Data'!A6600</f>
        <v>6594</v>
      </c>
      <c r="B6601" s="1">
        <f>'Raw Hourly Load and Gen Data'!B6600</f>
        <v>275</v>
      </c>
      <c r="C6601" s="1" t="str">
        <f>'Raw Hourly Load and Gen Data'!C6600</f>
        <v>Day275</v>
      </c>
      <c r="D6601" s="1">
        <f>'Raw Hourly Load and Gen Data'!D6600</f>
        <v>17</v>
      </c>
      <c r="E6601" s="1" t="str">
        <f>'Raw Hourly Load and Gen Data'!E6600</f>
        <v>Hour17</v>
      </c>
      <c r="F6601" s="1">
        <f>'Raw Hourly Load and Gen Data'!F6600</f>
        <v>10</v>
      </c>
      <c r="G6601" s="1" t="str">
        <f>'Raw Hourly Load and Gen Data'!G6600</f>
        <v>Fall</v>
      </c>
      <c r="H6601" s="1">
        <f>'Raw Hourly Load and Gen Data'!H6600</f>
        <v>1404</v>
      </c>
      <c r="I6601" s="1" t="e">
        <f>'Raw Hourly Load and Gen Data'!I6600</f>
        <v>#N/A</v>
      </c>
      <c r="J6601" s="1" t="str">
        <f>'Raw Hourly Load and Gen Data'!J6600</f>
        <v>Fall</v>
      </c>
      <c r="K6601" s="1">
        <f>'Raw Hourly Load and Gen Data'!K6600</f>
        <v>19586</v>
      </c>
      <c r="L6601" s="14">
        <f>'Raw Hourly Load and Gen Data'!T6600</f>
        <v>3243.7</v>
      </c>
      <c r="M6601" s="14">
        <f>'Raw Hourly Load and Gen Data'!U6600</f>
        <v>10340.799999999999</v>
      </c>
      <c r="N6601" s="14">
        <f>'Raw Hourly Load and Gen Data'!BW6600</f>
        <v>0</v>
      </c>
      <c r="O6601" s="19">
        <f t="shared" si="412"/>
        <v>0</v>
      </c>
      <c r="P6601" s="19">
        <f t="shared" si="413"/>
        <v>7097.0999999999995</v>
      </c>
      <c r="Q6601" s="25">
        <f t="shared" si="414"/>
        <v>0</v>
      </c>
      <c r="R6601" s="25">
        <f t="shared" si="415"/>
        <v>1.4056158849461061E-4</v>
      </c>
    </row>
    <row r="6602" spans="1:18">
      <c r="A6602" s="1">
        <f>'Raw Hourly Load and Gen Data'!A6601</f>
        <v>6595</v>
      </c>
      <c r="B6602" s="1">
        <f>'Raw Hourly Load and Gen Data'!B6601</f>
        <v>275</v>
      </c>
      <c r="C6602" s="1" t="str">
        <f>'Raw Hourly Load and Gen Data'!C6601</f>
        <v>Day275</v>
      </c>
      <c r="D6602" s="1">
        <f>'Raw Hourly Load and Gen Data'!D6601</f>
        <v>18</v>
      </c>
      <c r="E6602" s="1" t="str">
        <f>'Raw Hourly Load and Gen Data'!E6601</f>
        <v>Hour18</v>
      </c>
      <c r="F6602" s="1">
        <f>'Raw Hourly Load and Gen Data'!F6601</f>
        <v>10</v>
      </c>
      <c r="G6602" s="1" t="str">
        <f>'Raw Hourly Load and Gen Data'!G6601</f>
        <v>Fall</v>
      </c>
      <c r="H6602" s="1">
        <f>'Raw Hourly Load and Gen Data'!H6601</f>
        <v>1404</v>
      </c>
      <c r="I6602" s="1" t="e">
        <f>'Raw Hourly Load and Gen Data'!I6601</f>
        <v>#N/A</v>
      </c>
      <c r="J6602" s="1" t="str">
        <f>'Raw Hourly Load and Gen Data'!J6601</f>
        <v>Fall</v>
      </c>
      <c r="K6602" s="1">
        <f>'Raw Hourly Load and Gen Data'!K6601</f>
        <v>19586</v>
      </c>
      <c r="L6602" s="14">
        <f>'Raw Hourly Load and Gen Data'!T6601</f>
        <v>2482.1999999999998</v>
      </c>
      <c r="M6602" s="14">
        <f>'Raw Hourly Load and Gen Data'!U6601</f>
        <v>9526.2999999999993</v>
      </c>
      <c r="N6602" s="14">
        <f>'Raw Hourly Load and Gen Data'!BW6601</f>
        <v>0</v>
      </c>
      <c r="O6602" s="19">
        <f t="shared" si="412"/>
        <v>0</v>
      </c>
      <c r="P6602" s="19">
        <f t="shared" si="413"/>
        <v>7044.0999999999995</v>
      </c>
      <c r="Q6602" s="25">
        <f t="shared" si="414"/>
        <v>0</v>
      </c>
      <c r="R6602" s="25">
        <f t="shared" si="415"/>
        <v>1.3951189718545414E-4</v>
      </c>
    </row>
    <row r="6603" spans="1:18">
      <c r="A6603" s="1">
        <f>'Raw Hourly Load and Gen Data'!A6602</f>
        <v>6596</v>
      </c>
      <c r="B6603" s="1">
        <f>'Raw Hourly Load and Gen Data'!B6602</f>
        <v>275</v>
      </c>
      <c r="C6603" s="1" t="str">
        <f>'Raw Hourly Load and Gen Data'!C6602</f>
        <v>Day275</v>
      </c>
      <c r="D6603" s="1">
        <f>'Raw Hourly Load and Gen Data'!D6602</f>
        <v>19</v>
      </c>
      <c r="E6603" s="1" t="str">
        <f>'Raw Hourly Load and Gen Data'!E6602</f>
        <v>Hour19</v>
      </c>
      <c r="F6603" s="1">
        <f>'Raw Hourly Load and Gen Data'!F6602</f>
        <v>10</v>
      </c>
      <c r="G6603" s="1" t="str">
        <f>'Raw Hourly Load and Gen Data'!G6602</f>
        <v>Fall</v>
      </c>
      <c r="H6603" s="1">
        <f>'Raw Hourly Load and Gen Data'!H6602</f>
        <v>1404</v>
      </c>
      <c r="I6603" s="1" t="e">
        <f>'Raw Hourly Load and Gen Data'!I6602</f>
        <v>#N/A</v>
      </c>
      <c r="J6603" s="1" t="str">
        <f>'Raw Hourly Load and Gen Data'!J6602</f>
        <v>Fall</v>
      </c>
      <c r="K6603" s="1">
        <f>'Raw Hourly Load and Gen Data'!K6602</f>
        <v>19586</v>
      </c>
      <c r="L6603" s="14">
        <f>'Raw Hourly Load and Gen Data'!T6602</f>
        <v>2482.1999999999998</v>
      </c>
      <c r="M6603" s="14">
        <f>'Raw Hourly Load and Gen Data'!U6602</f>
        <v>9950.2999999999993</v>
      </c>
      <c r="N6603" s="14">
        <f>'Raw Hourly Load and Gen Data'!BW6602</f>
        <v>0</v>
      </c>
      <c r="O6603" s="19">
        <f t="shared" si="412"/>
        <v>0</v>
      </c>
      <c r="P6603" s="19">
        <f t="shared" si="413"/>
        <v>7468.0999999999995</v>
      </c>
      <c r="Q6603" s="25">
        <f t="shared" si="414"/>
        <v>0</v>
      </c>
      <c r="R6603" s="25">
        <f t="shared" si="415"/>
        <v>1.4790942765870586E-4</v>
      </c>
    </row>
    <row r="6604" spans="1:18">
      <c r="A6604" s="1">
        <f>'Raw Hourly Load and Gen Data'!A6603</f>
        <v>6597</v>
      </c>
      <c r="B6604" s="1">
        <f>'Raw Hourly Load and Gen Data'!B6603</f>
        <v>275</v>
      </c>
      <c r="C6604" s="1" t="str">
        <f>'Raw Hourly Load and Gen Data'!C6603</f>
        <v>Day275</v>
      </c>
      <c r="D6604" s="1">
        <f>'Raw Hourly Load and Gen Data'!D6603</f>
        <v>20</v>
      </c>
      <c r="E6604" s="1" t="str">
        <f>'Raw Hourly Load and Gen Data'!E6603</f>
        <v>Hour20</v>
      </c>
      <c r="F6604" s="1">
        <f>'Raw Hourly Load and Gen Data'!F6603</f>
        <v>10</v>
      </c>
      <c r="G6604" s="1" t="str">
        <f>'Raw Hourly Load and Gen Data'!G6603</f>
        <v>Fall</v>
      </c>
      <c r="H6604" s="1">
        <f>'Raw Hourly Load and Gen Data'!H6603</f>
        <v>1404</v>
      </c>
      <c r="I6604" s="1" t="e">
        <f>'Raw Hourly Load and Gen Data'!I6603</f>
        <v>#N/A</v>
      </c>
      <c r="J6604" s="1" t="str">
        <f>'Raw Hourly Load and Gen Data'!J6603</f>
        <v>Fall</v>
      </c>
      <c r="K6604" s="1">
        <f>'Raw Hourly Load and Gen Data'!K6603</f>
        <v>17608.7</v>
      </c>
      <c r="L6604" s="14">
        <f>'Raw Hourly Load and Gen Data'!T6603</f>
        <v>2002.4</v>
      </c>
      <c r="M6604" s="14">
        <f>'Raw Hourly Load and Gen Data'!U6603</f>
        <v>8224.9</v>
      </c>
      <c r="N6604" s="14">
        <f>'Raw Hourly Load and Gen Data'!BW6603</f>
        <v>0</v>
      </c>
      <c r="O6604" s="19">
        <f t="shared" si="412"/>
        <v>0</v>
      </c>
      <c r="P6604" s="19">
        <f t="shared" si="413"/>
        <v>6222.5</v>
      </c>
      <c r="Q6604" s="25">
        <f t="shared" si="414"/>
        <v>0</v>
      </c>
      <c r="R6604" s="25">
        <f t="shared" si="415"/>
        <v>1.2323970134388897E-4</v>
      </c>
    </row>
    <row r="6605" spans="1:18">
      <c r="A6605" s="1">
        <f>'Raw Hourly Load and Gen Data'!A6604</f>
        <v>6598</v>
      </c>
      <c r="B6605" s="1">
        <f>'Raw Hourly Load and Gen Data'!B6604</f>
        <v>275</v>
      </c>
      <c r="C6605" s="1" t="str">
        <f>'Raw Hourly Load and Gen Data'!C6604</f>
        <v>Day275</v>
      </c>
      <c r="D6605" s="1">
        <f>'Raw Hourly Load and Gen Data'!D6604</f>
        <v>21</v>
      </c>
      <c r="E6605" s="1" t="str">
        <f>'Raw Hourly Load and Gen Data'!E6604</f>
        <v>Hour21</v>
      </c>
      <c r="F6605" s="1">
        <f>'Raw Hourly Load and Gen Data'!F6604</f>
        <v>10</v>
      </c>
      <c r="G6605" s="1" t="str">
        <f>'Raw Hourly Load and Gen Data'!G6604</f>
        <v>Fall</v>
      </c>
      <c r="H6605" s="1">
        <f>'Raw Hourly Load and Gen Data'!H6604</f>
        <v>1404</v>
      </c>
      <c r="I6605" s="1" t="e">
        <f>'Raw Hourly Load and Gen Data'!I6604</f>
        <v>#N/A</v>
      </c>
      <c r="J6605" s="1" t="str">
        <f>'Raw Hourly Load and Gen Data'!J6604</f>
        <v>Fall</v>
      </c>
      <c r="K6605" s="1">
        <f>'Raw Hourly Load and Gen Data'!K6604</f>
        <v>14408.5</v>
      </c>
      <c r="L6605" s="14">
        <f>'Raw Hourly Load and Gen Data'!T6604</f>
        <v>1969.3</v>
      </c>
      <c r="M6605" s="14">
        <f>'Raw Hourly Load and Gen Data'!U6604</f>
        <v>5799.8</v>
      </c>
      <c r="N6605" s="14">
        <f>'Raw Hourly Load and Gen Data'!BW6604</f>
        <v>0</v>
      </c>
      <c r="O6605" s="19">
        <f t="shared" si="412"/>
        <v>0</v>
      </c>
      <c r="P6605" s="19">
        <f t="shared" si="413"/>
        <v>3830.5</v>
      </c>
      <c r="Q6605" s="25">
        <f t="shared" si="414"/>
        <v>0</v>
      </c>
      <c r="R6605" s="25">
        <f t="shared" si="415"/>
        <v>7.5864953957053722E-5</v>
      </c>
    </row>
    <row r="6606" spans="1:18">
      <c r="A6606" s="1">
        <f>'Raw Hourly Load and Gen Data'!A6605</f>
        <v>6599</v>
      </c>
      <c r="B6606" s="1">
        <f>'Raw Hourly Load and Gen Data'!B6605</f>
        <v>275</v>
      </c>
      <c r="C6606" s="1" t="str">
        <f>'Raw Hourly Load and Gen Data'!C6605</f>
        <v>Day275</v>
      </c>
      <c r="D6606" s="1">
        <f>'Raw Hourly Load and Gen Data'!D6605</f>
        <v>22</v>
      </c>
      <c r="E6606" s="1" t="str">
        <f>'Raw Hourly Load and Gen Data'!E6605</f>
        <v>Hour22</v>
      </c>
      <c r="F6606" s="1">
        <f>'Raw Hourly Load and Gen Data'!F6605</f>
        <v>10</v>
      </c>
      <c r="G6606" s="1" t="str">
        <f>'Raw Hourly Load and Gen Data'!G6605</f>
        <v>Fall</v>
      </c>
      <c r="H6606" s="1">
        <f>'Raw Hourly Load and Gen Data'!H6605</f>
        <v>1404</v>
      </c>
      <c r="I6606" s="1" t="e">
        <f>'Raw Hourly Load and Gen Data'!I6605</f>
        <v>#N/A</v>
      </c>
      <c r="J6606" s="1" t="str">
        <f>'Raw Hourly Load and Gen Data'!J6605</f>
        <v>Fall</v>
      </c>
      <c r="K6606" s="1">
        <f>'Raw Hourly Load and Gen Data'!K6605</f>
        <v>12915.7</v>
      </c>
      <c r="L6606" s="14">
        <f>'Raw Hourly Load and Gen Data'!T6605</f>
        <v>2189.5</v>
      </c>
      <c r="M6606" s="14">
        <f>'Raw Hourly Load and Gen Data'!U6605</f>
        <v>5316.5</v>
      </c>
      <c r="N6606" s="14">
        <f>'Raw Hourly Load and Gen Data'!BW6605</f>
        <v>0</v>
      </c>
      <c r="O6606" s="19">
        <f t="shared" si="412"/>
        <v>0</v>
      </c>
      <c r="P6606" s="19">
        <f t="shared" si="413"/>
        <v>3127</v>
      </c>
      <c r="Q6606" s="25">
        <f t="shared" si="414"/>
        <v>0</v>
      </c>
      <c r="R6606" s="25">
        <f t="shared" si="415"/>
        <v>6.1931787240231554E-5</v>
      </c>
    </row>
    <row r="6607" spans="1:18">
      <c r="A6607" s="1">
        <f>'Raw Hourly Load and Gen Data'!A6606</f>
        <v>6600</v>
      </c>
      <c r="B6607" s="1">
        <f>'Raw Hourly Load and Gen Data'!B6606</f>
        <v>275</v>
      </c>
      <c r="C6607" s="1" t="str">
        <f>'Raw Hourly Load and Gen Data'!C6606</f>
        <v>Day275</v>
      </c>
      <c r="D6607" s="1">
        <f>'Raw Hourly Load and Gen Data'!D6606</f>
        <v>23</v>
      </c>
      <c r="E6607" s="1" t="str">
        <f>'Raw Hourly Load and Gen Data'!E6606</f>
        <v>Hour23</v>
      </c>
      <c r="F6607" s="1">
        <f>'Raw Hourly Load and Gen Data'!F6606</f>
        <v>10</v>
      </c>
      <c r="G6607" s="1" t="str">
        <f>'Raw Hourly Load and Gen Data'!G6606</f>
        <v>Fall</v>
      </c>
      <c r="H6607" s="1">
        <f>'Raw Hourly Load and Gen Data'!H6606</f>
        <v>1404</v>
      </c>
      <c r="I6607" s="1" t="e">
        <f>'Raw Hourly Load and Gen Data'!I6606</f>
        <v>#N/A</v>
      </c>
      <c r="J6607" s="1" t="str">
        <f>'Raw Hourly Load and Gen Data'!J6606</f>
        <v>Fall</v>
      </c>
      <c r="K6607" s="1">
        <f>'Raw Hourly Load and Gen Data'!K6606</f>
        <v>12239.1</v>
      </c>
      <c r="L6607" s="14">
        <f>'Raw Hourly Load and Gen Data'!T6606</f>
        <v>2985.2</v>
      </c>
      <c r="M6607" s="14">
        <f>'Raw Hourly Load and Gen Data'!U6606</f>
        <v>5919.9</v>
      </c>
      <c r="N6607" s="14">
        <f>'Raw Hourly Load and Gen Data'!BW6606</f>
        <v>0</v>
      </c>
      <c r="O6607" s="19">
        <f t="shared" si="412"/>
        <v>0</v>
      </c>
      <c r="P6607" s="19">
        <f t="shared" si="413"/>
        <v>2934.7</v>
      </c>
      <c r="Q6607" s="25">
        <f t="shared" si="414"/>
        <v>0</v>
      </c>
      <c r="R6607" s="25">
        <f t="shared" si="415"/>
        <v>5.8123190282669503E-5</v>
      </c>
    </row>
    <row r="6608" spans="1:18">
      <c r="A6608" s="1">
        <f>'Raw Hourly Load and Gen Data'!A6607</f>
        <v>6601</v>
      </c>
      <c r="B6608" s="1">
        <f>'Raw Hourly Load and Gen Data'!B6607</f>
        <v>276</v>
      </c>
      <c r="C6608" s="1" t="str">
        <f>'Raw Hourly Load and Gen Data'!C6607</f>
        <v>Day276</v>
      </c>
      <c r="D6608" s="1">
        <f>'Raw Hourly Load and Gen Data'!D6607</f>
        <v>0</v>
      </c>
      <c r="E6608" s="1" t="str">
        <f>'Raw Hourly Load and Gen Data'!E6607</f>
        <v>Hour0</v>
      </c>
      <c r="F6608" s="1">
        <f>'Raw Hourly Load and Gen Data'!F6607</f>
        <v>10</v>
      </c>
      <c r="G6608" s="1" t="str">
        <f>'Raw Hourly Load and Gen Data'!G6607</f>
        <v>Fall</v>
      </c>
      <c r="H6608" s="1">
        <f>'Raw Hourly Load and Gen Data'!H6607</f>
        <v>12</v>
      </c>
      <c r="I6608" s="1">
        <f>'Raw Hourly Load and Gen Data'!I6607</f>
        <v>21111.9</v>
      </c>
      <c r="J6608" s="1" t="str">
        <f>'Raw Hourly Load and Gen Data'!J6607</f>
        <v>Fall</v>
      </c>
      <c r="K6608" s="1">
        <f>'Raw Hourly Load and Gen Data'!K6607</f>
        <v>12239.1</v>
      </c>
      <c r="L6608" s="14">
        <f>'Raw Hourly Load and Gen Data'!T6607</f>
        <v>2811.4</v>
      </c>
      <c r="M6608" s="14">
        <f>'Raw Hourly Load and Gen Data'!U6607</f>
        <v>6109.7</v>
      </c>
      <c r="N6608" s="14">
        <f>'Raw Hourly Load and Gen Data'!BW6607</f>
        <v>0</v>
      </c>
      <c r="O6608" s="19">
        <f t="shared" si="412"/>
        <v>0</v>
      </c>
      <c r="P6608" s="19">
        <f t="shared" si="413"/>
        <v>3298.2999999999997</v>
      </c>
      <c r="Q6608" s="25">
        <f t="shared" si="414"/>
        <v>0</v>
      </c>
      <c r="R6608" s="25">
        <f t="shared" si="415"/>
        <v>6.5324468773410849E-5</v>
      </c>
    </row>
    <row r="6609" spans="1:18">
      <c r="A6609" s="1">
        <f>'Raw Hourly Load and Gen Data'!A6608</f>
        <v>6602</v>
      </c>
      <c r="B6609" s="1">
        <f>'Raw Hourly Load and Gen Data'!B6608</f>
        <v>276</v>
      </c>
      <c r="C6609" s="1" t="str">
        <f>'Raw Hourly Load and Gen Data'!C6608</f>
        <v>Day276</v>
      </c>
      <c r="D6609" s="1">
        <f>'Raw Hourly Load and Gen Data'!D6608</f>
        <v>1</v>
      </c>
      <c r="E6609" s="1" t="str">
        <f>'Raw Hourly Load and Gen Data'!E6608</f>
        <v>Hour1</v>
      </c>
      <c r="F6609" s="1">
        <f>'Raw Hourly Load and Gen Data'!F6608</f>
        <v>10</v>
      </c>
      <c r="G6609" s="1" t="str">
        <f>'Raw Hourly Load and Gen Data'!G6608</f>
        <v>Fall</v>
      </c>
      <c r="H6609" s="1">
        <f>'Raw Hourly Load and Gen Data'!H6608</f>
        <v>1404</v>
      </c>
      <c r="I6609" s="1" t="e">
        <f>'Raw Hourly Load and Gen Data'!I6608</f>
        <v>#N/A</v>
      </c>
      <c r="J6609" s="1" t="str">
        <f>'Raw Hourly Load and Gen Data'!J6608</f>
        <v>Fall</v>
      </c>
      <c r="K6609" s="1">
        <f>'Raw Hourly Load and Gen Data'!K6608</f>
        <v>11917.3</v>
      </c>
      <c r="L6609" s="14">
        <f>'Raw Hourly Load and Gen Data'!T6608</f>
        <v>2737.8</v>
      </c>
      <c r="M6609" s="14">
        <f>'Raw Hourly Load and Gen Data'!U6608</f>
        <v>5868.1</v>
      </c>
      <c r="N6609" s="14">
        <f>'Raw Hourly Load and Gen Data'!BW6608</f>
        <v>0</v>
      </c>
      <c r="O6609" s="19">
        <f t="shared" si="412"/>
        <v>0</v>
      </c>
      <c r="P6609" s="19">
        <f t="shared" si="413"/>
        <v>3130.3</v>
      </c>
      <c r="Q6609" s="25">
        <f t="shared" si="414"/>
        <v>0</v>
      </c>
      <c r="R6609" s="25">
        <f t="shared" si="415"/>
        <v>6.1997145378348855E-5</v>
      </c>
    </row>
    <row r="6610" spans="1:18">
      <c r="A6610" s="1">
        <f>'Raw Hourly Load and Gen Data'!A6609</f>
        <v>6603</v>
      </c>
      <c r="B6610" s="1">
        <f>'Raw Hourly Load and Gen Data'!B6609</f>
        <v>276</v>
      </c>
      <c r="C6610" s="1" t="str">
        <f>'Raw Hourly Load and Gen Data'!C6609</f>
        <v>Day276</v>
      </c>
      <c r="D6610" s="1">
        <f>'Raw Hourly Load and Gen Data'!D6609</f>
        <v>2</v>
      </c>
      <c r="E6610" s="1" t="str">
        <f>'Raw Hourly Load and Gen Data'!E6609</f>
        <v>Hour2</v>
      </c>
      <c r="F6610" s="1">
        <f>'Raw Hourly Load and Gen Data'!F6609</f>
        <v>10</v>
      </c>
      <c r="G6610" s="1" t="str">
        <f>'Raw Hourly Load and Gen Data'!G6609</f>
        <v>Fall</v>
      </c>
      <c r="H6610" s="1">
        <f>'Raw Hourly Load and Gen Data'!H6609</f>
        <v>1404</v>
      </c>
      <c r="I6610" s="1" t="e">
        <f>'Raw Hourly Load and Gen Data'!I6609</f>
        <v>#N/A</v>
      </c>
      <c r="J6610" s="1" t="str">
        <f>'Raw Hourly Load and Gen Data'!J6609</f>
        <v>Fall</v>
      </c>
      <c r="K6610" s="1">
        <f>'Raw Hourly Load and Gen Data'!K6609</f>
        <v>12239.1</v>
      </c>
      <c r="L6610" s="14">
        <f>'Raw Hourly Load and Gen Data'!T6609</f>
        <v>2662.5</v>
      </c>
      <c r="M6610" s="14">
        <f>'Raw Hourly Load and Gen Data'!U6609</f>
        <v>6295</v>
      </c>
      <c r="N6610" s="14">
        <f>'Raw Hourly Load and Gen Data'!BW6609</f>
        <v>0</v>
      </c>
      <c r="O6610" s="19">
        <f t="shared" si="412"/>
        <v>0</v>
      </c>
      <c r="P6610" s="19">
        <f t="shared" si="413"/>
        <v>3632.5</v>
      </c>
      <c r="Q6610" s="25">
        <f t="shared" si="414"/>
        <v>0</v>
      </c>
      <c r="R6610" s="25">
        <f t="shared" si="415"/>
        <v>7.1943465670016354E-5</v>
      </c>
    </row>
    <row r="6611" spans="1:18">
      <c r="A6611" s="1">
        <f>'Raw Hourly Load and Gen Data'!A6610</f>
        <v>6604</v>
      </c>
      <c r="B6611" s="1">
        <f>'Raw Hourly Load and Gen Data'!B6610</f>
        <v>276</v>
      </c>
      <c r="C6611" s="1" t="str">
        <f>'Raw Hourly Load and Gen Data'!C6610</f>
        <v>Day276</v>
      </c>
      <c r="D6611" s="1">
        <f>'Raw Hourly Load and Gen Data'!D6610</f>
        <v>3</v>
      </c>
      <c r="E6611" s="1" t="str">
        <f>'Raw Hourly Load and Gen Data'!E6610</f>
        <v>Hour3</v>
      </c>
      <c r="F6611" s="1">
        <f>'Raw Hourly Load and Gen Data'!F6610</f>
        <v>10</v>
      </c>
      <c r="G6611" s="1" t="str">
        <f>'Raw Hourly Load and Gen Data'!G6610</f>
        <v>Fall</v>
      </c>
      <c r="H6611" s="1">
        <f>'Raw Hourly Load and Gen Data'!H6610</f>
        <v>1404</v>
      </c>
      <c r="I6611" s="1" t="e">
        <f>'Raw Hourly Load and Gen Data'!I6610</f>
        <v>#N/A</v>
      </c>
      <c r="J6611" s="1" t="str">
        <f>'Raw Hourly Load and Gen Data'!J6610</f>
        <v>Fall</v>
      </c>
      <c r="K6611" s="1">
        <f>'Raw Hourly Load and Gen Data'!K6610</f>
        <v>12239.1</v>
      </c>
      <c r="L6611" s="14">
        <f>'Raw Hourly Load and Gen Data'!T6610</f>
        <v>2764.3</v>
      </c>
      <c r="M6611" s="14">
        <f>'Raw Hourly Load and Gen Data'!U6610</f>
        <v>6214.8</v>
      </c>
      <c r="N6611" s="14">
        <f>'Raw Hourly Load and Gen Data'!BW6610</f>
        <v>0</v>
      </c>
      <c r="O6611" s="19">
        <f t="shared" si="412"/>
        <v>0</v>
      </c>
      <c r="P6611" s="19">
        <f t="shared" si="413"/>
        <v>3450.5</v>
      </c>
      <c r="Q6611" s="25">
        <f t="shared" si="414"/>
        <v>0</v>
      </c>
      <c r="R6611" s="25">
        <f t="shared" si="415"/>
        <v>6.8338865325365841E-5</v>
      </c>
    </row>
    <row r="6612" spans="1:18">
      <c r="A6612" s="1">
        <f>'Raw Hourly Load and Gen Data'!A6611</f>
        <v>6605</v>
      </c>
      <c r="B6612" s="1">
        <f>'Raw Hourly Load and Gen Data'!B6611</f>
        <v>276</v>
      </c>
      <c r="C6612" s="1" t="str">
        <f>'Raw Hourly Load and Gen Data'!C6611</f>
        <v>Day276</v>
      </c>
      <c r="D6612" s="1">
        <f>'Raw Hourly Load and Gen Data'!D6611</f>
        <v>4</v>
      </c>
      <c r="E6612" s="1" t="str">
        <f>'Raw Hourly Load and Gen Data'!E6611</f>
        <v>Hour4</v>
      </c>
      <c r="F6612" s="1">
        <f>'Raw Hourly Load and Gen Data'!F6611</f>
        <v>10</v>
      </c>
      <c r="G6612" s="1" t="str">
        <f>'Raw Hourly Load and Gen Data'!G6611</f>
        <v>Fall</v>
      </c>
      <c r="H6612" s="1">
        <f>'Raw Hourly Load and Gen Data'!H6611</f>
        <v>1404</v>
      </c>
      <c r="I6612" s="1" t="e">
        <f>'Raw Hourly Load and Gen Data'!I6611</f>
        <v>#N/A</v>
      </c>
      <c r="J6612" s="1" t="str">
        <f>'Raw Hourly Load and Gen Data'!J6611</f>
        <v>Fall</v>
      </c>
      <c r="K6612" s="1">
        <f>'Raw Hourly Load and Gen Data'!K6611</f>
        <v>13955.8</v>
      </c>
      <c r="L6612" s="14">
        <f>'Raw Hourly Load and Gen Data'!T6611</f>
        <v>2482.1999999999998</v>
      </c>
      <c r="M6612" s="14">
        <f>'Raw Hourly Load and Gen Data'!U6611</f>
        <v>7083.8</v>
      </c>
      <c r="N6612" s="14">
        <f>'Raw Hourly Load and Gen Data'!BW6611</f>
        <v>0</v>
      </c>
      <c r="O6612" s="19">
        <f t="shared" si="412"/>
        <v>0</v>
      </c>
      <c r="P6612" s="19">
        <f t="shared" si="413"/>
        <v>4601.6000000000004</v>
      </c>
      <c r="Q6612" s="25">
        <f t="shared" si="414"/>
        <v>0</v>
      </c>
      <c r="R6612" s="25">
        <f t="shared" si="415"/>
        <v>9.1136972230460367E-5</v>
      </c>
    </row>
    <row r="6613" spans="1:18">
      <c r="A6613" s="1">
        <f>'Raw Hourly Load and Gen Data'!A6612</f>
        <v>6606</v>
      </c>
      <c r="B6613" s="1">
        <f>'Raw Hourly Load and Gen Data'!B6612</f>
        <v>276</v>
      </c>
      <c r="C6613" s="1" t="str">
        <f>'Raw Hourly Load and Gen Data'!C6612</f>
        <v>Day276</v>
      </c>
      <c r="D6613" s="1">
        <f>'Raw Hourly Load and Gen Data'!D6612</f>
        <v>5</v>
      </c>
      <c r="E6613" s="1" t="str">
        <f>'Raw Hourly Load and Gen Data'!E6612</f>
        <v>Hour5</v>
      </c>
      <c r="F6613" s="1">
        <f>'Raw Hourly Load and Gen Data'!F6612</f>
        <v>10</v>
      </c>
      <c r="G6613" s="1" t="str">
        <f>'Raw Hourly Load and Gen Data'!G6612</f>
        <v>Fall</v>
      </c>
      <c r="H6613" s="1">
        <f>'Raw Hourly Load and Gen Data'!H6612</f>
        <v>1404</v>
      </c>
      <c r="I6613" s="1" t="e">
        <f>'Raw Hourly Load and Gen Data'!I6612</f>
        <v>#N/A</v>
      </c>
      <c r="J6613" s="1" t="str">
        <f>'Raw Hourly Load and Gen Data'!J6612</f>
        <v>Fall</v>
      </c>
      <c r="K6613" s="1">
        <f>'Raw Hourly Load and Gen Data'!K6612</f>
        <v>14882.9</v>
      </c>
      <c r="L6613" s="14">
        <f>'Raw Hourly Load and Gen Data'!T6612</f>
        <v>2286.1</v>
      </c>
      <c r="M6613" s="14">
        <f>'Raw Hourly Load and Gen Data'!U6612</f>
        <v>6865.3</v>
      </c>
      <c r="N6613" s="14">
        <f>'Raw Hourly Load and Gen Data'!BW6612</f>
        <v>0</v>
      </c>
      <c r="O6613" s="19">
        <f t="shared" si="412"/>
        <v>0</v>
      </c>
      <c r="P6613" s="19">
        <f t="shared" si="413"/>
        <v>4579.2000000000007</v>
      </c>
      <c r="Q6613" s="25">
        <f t="shared" si="414"/>
        <v>0</v>
      </c>
      <c r="R6613" s="25">
        <f t="shared" si="415"/>
        <v>9.0693329111118763E-5</v>
      </c>
    </row>
    <row r="6614" spans="1:18">
      <c r="A6614" s="1">
        <f>'Raw Hourly Load and Gen Data'!A6613</f>
        <v>6607</v>
      </c>
      <c r="B6614" s="1">
        <f>'Raw Hourly Load and Gen Data'!B6613</f>
        <v>276</v>
      </c>
      <c r="C6614" s="1" t="str">
        <f>'Raw Hourly Load and Gen Data'!C6613</f>
        <v>Day276</v>
      </c>
      <c r="D6614" s="1">
        <f>'Raw Hourly Load and Gen Data'!D6613</f>
        <v>6</v>
      </c>
      <c r="E6614" s="1" t="str">
        <f>'Raw Hourly Load and Gen Data'!E6613</f>
        <v>Hour6</v>
      </c>
      <c r="F6614" s="1">
        <f>'Raw Hourly Load and Gen Data'!F6613</f>
        <v>10</v>
      </c>
      <c r="G6614" s="1" t="str">
        <f>'Raw Hourly Load and Gen Data'!G6613</f>
        <v>Fall</v>
      </c>
      <c r="H6614" s="1">
        <f>'Raw Hourly Load and Gen Data'!H6613</f>
        <v>1404</v>
      </c>
      <c r="I6614" s="1" t="e">
        <f>'Raw Hourly Load and Gen Data'!I6613</f>
        <v>#N/A</v>
      </c>
      <c r="J6614" s="1" t="str">
        <f>'Raw Hourly Load and Gen Data'!J6613</f>
        <v>Fall</v>
      </c>
      <c r="K6614" s="1">
        <f>'Raw Hourly Load and Gen Data'!K6613</f>
        <v>14687.7</v>
      </c>
      <c r="L6614" s="14">
        <f>'Raw Hourly Load and Gen Data'!T6613</f>
        <v>1331.5</v>
      </c>
      <c r="M6614" s="14">
        <f>'Raw Hourly Load and Gen Data'!U6613</f>
        <v>5729.5</v>
      </c>
      <c r="N6614" s="14">
        <f>'Raw Hourly Load and Gen Data'!BW6613</f>
        <v>0</v>
      </c>
      <c r="O6614" s="19">
        <f t="shared" si="412"/>
        <v>0</v>
      </c>
      <c r="P6614" s="19">
        <f t="shared" si="413"/>
        <v>4398</v>
      </c>
      <c r="Q6614" s="25">
        <f t="shared" si="414"/>
        <v>0</v>
      </c>
      <c r="R6614" s="25">
        <f t="shared" si="415"/>
        <v>8.710457316358758E-5</v>
      </c>
    </row>
    <row r="6615" spans="1:18">
      <c r="A6615" s="1">
        <f>'Raw Hourly Load and Gen Data'!A6614</f>
        <v>6608</v>
      </c>
      <c r="B6615" s="1">
        <f>'Raw Hourly Load and Gen Data'!B6614</f>
        <v>276</v>
      </c>
      <c r="C6615" s="1" t="str">
        <f>'Raw Hourly Load and Gen Data'!C6614</f>
        <v>Day276</v>
      </c>
      <c r="D6615" s="1">
        <f>'Raw Hourly Load and Gen Data'!D6614</f>
        <v>7</v>
      </c>
      <c r="E6615" s="1" t="str">
        <f>'Raw Hourly Load and Gen Data'!E6614</f>
        <v>Hour7</v>
      </c>
      <c r="F6615" s="1">
        <f>'Raw Hourly Load and Gen Data'!F6614</f>
        <v>10</v>
      </c>
      <c r="G6615" s="1" t="str">
        <f>'Raw Hourly Load and Gen Data'!G6614</f>
        <v>Fall</v>
      </c>
      <c r="H6615" s="1">
        <f>'Raw Hourly Load and Gen Data'!H6614</f>
        <v>1404</v>
      </c>
      <c r="I6615" s="1" t="e">
        <f>'Raw Hourly Load and Gen Data'!I6614</f>
        <v>#N/A</v>
      </c>
      <c r="J6615" s="1" t="str">
        <f>'Raw Hourly Load and Gen Data'!J6614</f>
        <v>Fall</v>
      </c>
      <c r="K6615" s="1">
        <f>'Raw Hourly Load and Gen Data'!K6614</f>
        <v>14943.2</v>
      </c>
      <c r="L6615" s="14">
        <f>'Raw Hourly Load and Gen Data'!T6614</f>
        <v>2482.1999999999998</v>
      </c>
      <c r="M6615" s="14">
        <f>'Raw Hourly Load and Gen Data'!U6614</f>
        <v>6792.4</v>
      </c>
      <c r="N6615" s="14">
        <f>'Raw Hourly Load and Gen Data'!BW6614</f>
        <v>0</v>
      </c>
      <c r="O6615" s="19">
        <f t="shared" si="412"/>
        <v>0</v>
      </c>
      <c r="P6615" s="19">
        <f t="shared" si="413"/>
        <v>4310.2</v>
      </c>
      <c r="Q6615" s="25">
        <f t="shared" si="414"/>
        <v>0</v>
      </c>
      <c r="R6615" s="25">
        <f t="shared" si="415"/>
        <v>8.5365650579739705E-5</v>
      </c>
    </row>
    <row r="6616" spans="1:18">
      <c r="A6616" s="1">
        <f>'Raw Hourly Load and Gen Data'!A6615</f>
        <v>6609</v>
      </c>
      <c r="B6616" s="1">
        <f>'Raw Hourly Load and Gen Data'!B6615</f>
        <v>276</v>
      </c>
      <c r="C6616" s="1" t="str">
        <f>'Raw Hourly Load and Gen Data'!C6615</f>
        <v>Day276</v>
      </c>
      <c r="D6616" s="1">
        <f>'Raw Hourly Load and Gen Data'!D6615</f>
        <v>8</v>
      </c>
      <c r="E6616" s="1" t="str">
        <f>'Raw Hourly Load and Gen Data'!E6615</f>
        <v>Hour8</v>
      </c>
      <c r="F6616" s="1">
        <f>'Raw Hourly Load and Gen Data'!F6615</f>
        <v>10</v>
      </c>
      <c r="G6616" s="1" t="str">
        <f>'Raw Hourly Load and Gen Data'!G6615</f>
        <v>Fall</v>
      </c>
      <c r="H6616" s="1">
        <f>'Raw Hourly Load and Gen Data'!H6615</f>
        <v>1404</v>
      </c>
      <c r="I6616" s="1" t="e">
        <f>'Raw Hourly Load and Gen Data'!I6615</f>
        <v>#N/A</v>
      </c>
      <c r="J6616" s="1" t="str">
        <f>'Raw Hourly Load and Gen Data'!J6615</f>
        <v>Fall</v>
      </c>
      <c r="K6616" s="1">
        <f>'Raw Hourly Load and Gen Data'!K6615</f>
        <v>15498</v>
      </c>
      <c r="L6616" s="14">
        <f>'Raw Hourly Load and Gen Data'!T6615</f>
        <v>2364.9</v>
      </c>
      <c r="M6616" s="14">
        <f>'Raw Hourly Load and Gen Data'!U6615</f>
        <v>7130.1</v>
      </c>
      <c r="N6616" s="14">
        <f>'Raw Hourly Load and Gen Data'!BW6615</f>
        <v>0</v>
      </c>
      <c r="O6616" s="19">
        <f t="shared" si="412"/>
        <v>0</v>
      </c>
      <c r="P6616" s="19">
        <f t="shared" si="413"/>
        <v>4765.2000000000007</v>
      </c>
      <c r="Q6616" s="25">
        <f t="shared" si="414"/>
        <v>0</v>
      </c>
      <c r="R6616" s="25">
        <f t="shared" si="415"/>
        <v>9.4377151441365993E-5</v>
      </c>
    </row>
    <row r="6617" spans="1:18">
      <c r="A6617" s="1">
        <f>'Raw Hourly Load and Gen Data'!A6616</f>
        <v>6610</v>
      </c>
      <c r="B6617" s="1">
        <f>'Raw Hourly Load and Gen Data'!B6616</f>
        <v>276</v>
      </c>
      <c r="C6617" s="1" t="str">
        <f>'Raw Hourly Load and Gen Data'!C6616</f>
        <v>Day276</v>
      </c>
      <c r="D6617" s="1">
        <f>'Raw Hourly Load and Gen Data'!D6616</f>
        <v>9</v>
      </c>
      <c r="E6617" s="1" t="str">
        <f>'Raw Hourly Load and Gen Data'!E6616</f>
        <v>Hour9</v>
      </c>
      <c r="F6617" s="1">
        <f>'Raw Hourly Load and Gen Data'!F6616</f>
        <v>10</v>
      </c>
      <c r="G6617" s="1" t="str">
        <f>'Raw Hourly Load and Gen Data'!G6616</f>
        <v>Fall</v>
      </c>
      <c r="H6617" s="1">
        <f>'Raw Hourly Load and Gen Data'!H6616</f>
        <v>1404</v>
      </c>
      <c r="I6617" s="1" t="e">
        <f>'Raw Hourly Load and Gen Data'!I6616</f>
        <v>#N/A</v>
      </c>
      <c r="J6617" s="1" t="str">
        <f>'Raw Hourly Load and Gen Data'!J6616</f>
        <v>Fall</v>
      </c>
      <c r="K6617" s="1">
        <f>'Raw Hourly Load and Gen Data'!K6616</f>
        <v>16366.1</v>
      </c>
      <c r="L6617" s="14">
        <f>'Raw Hourly Load and Gen Data'!T6616</f>
        <v>965.6</v>
      </c>
      <c r="M6617" s="14">
        <f>'Raw Hourly Load and Gen Data'!U6616</f>
        <v>6492.7</v>
      </c>
      <c r="N6617" s="14">
        <f>'Raw Hourly Load and Gen Data'!BW6616</f>
        <v>0</v>
      </c>
      <c r="O6617" s="19">
        <f t="shared" si="412"/>
        <v>0</v>
      </c>
      <c r="P6617" s="19">
        <f t="shared" si="413"/>
        <v>5527.0999999999995</v>
      </c>
      <c r="Q6617" s="25">
        <f t="shared" si="414"/>
        <v>0</v>
      </c>
      <c r="R6617" s="25">
        <f t="shared" si="415"/>
        <v>1.0946695914790015E-4</v>
      </c>
    </row>
    <row r="6618" spans="1:18">
      <c r="A6618" s="1">
        <f>'Raw Hourly Load and Gen Data'!A6617</f>
        <v>6611</v>
      </c>
      <c r="B6618" s="1">
        <f>'Raw Hourly Load and Gen Data'!B6617</f>
        <v>276</v>
      </c>
      <c r="C6618" s="1" t="str">
        <f>'Raw Hourly Load and Gen Data'!C6617</f>
        <v>Day276</v>
      </c>
      <c r="D6618" s="1">
        <f>'Raw Hourly Load and Gen Data'!D6617</f>
        <v>10</v>
      </c>
      <c r="E6618" s="1" t="str">
        <f>'Raw Hourly Load and Gen Data'!E6617</f>
        <v>Hour10</v>
      </c>
      <c r="F6618" s="1">
        <f>'Raw Hourly Load and Gen Data'!F6617</f>
        <v>10</v>
      </c>
      <c r="G6618" s="1" t="str">
        <f>'Raw Hourly Load and Gen Data'!G6617</f>
        <v>Fall</v>
      </c>
      <c r="H6618" s="1">
        <f>'Raw Hourly Load and Gen Data'!H6617</f>
        <v>1404</v>
      </c>
      <c r="I6618" s="1" t="e">
        <f>'Raw Hourly Load and Gen Data'!I6617</f>
        <v>#N/A</v>
      </c>
      <c r="J6618" s="1" t="str">
        <f>'Raw Hourly Load and Gen Data'!J6617</f>
        <v>Fall</v>
      </c>
      <c r="K6618" s="1">
        <f>'Raw Hourly Load and Gen Data'!K6617</f>
        <v>16969.599999999999</v>
      </c>
      <c r="L6618" s="14">
        <f>'Raw Hourly Load and Gen Data'!T6617</f>
        <v>1240.5</v>
      </c>
      <c r="M6618" s="14">
        <f>'Raw Hourly Load and Gen Data'!U6617</f>
        <v>7124.7</v>
      </c>
      <c r="N6618" s="14">
        <f>'Raw Hourly Load and Gen Data'!BW6617</f>
        <v>0</v>
      </c>
      <c r="O6618" s="19">
        <f t="shared" si="412"/>
        <v>0</v>
      </c>
      <c r="P6618" s="19">
        <f t="shared" si="413"/>
        <v>5884.2</v>
      </c>
      <c r="Q6618" s="25">
        <f t="shared" si="414"/>
        <v>0</v>
      </c>
      <c r="R6618" s="25">
        <f t="shared" si="415"/>
        <v>1.1653950191204685E-4</v>
      </c>
    </row>
    <row r="6619" spans="1:18">
      <c r="A6619" s="1">
        <f>'Raw Hourly Load and Gen Data'!A6618</f>
        <v>6612</v>
      </c>
      <c r="B6619" s="1">
        <f>'Raw Hourly Load and Gen Data'!B6618</f>
        <v>276</v>
      </c>
      <c r="C6619" s="1" t="str">
        <f>'Raw Hourly Load and Gen Data'!C6618</f>
        <v>Day276</v>
      </c>
      <c r="D6619" s="1">
        <f>'Raw Hourly Load and Gen Data'!D6618</f>
        <v>11</v>
      </c>
      <c r="E6619" s="1" t="str">
        <f>'Raw Hourly Load and Gen Data'!E6618</f>
        <v>Hour11</v>
      </c>
      <c r="F6619" s="1">
        <f>'Raw Hourly Load and Gen Data'!F6618</f>
        <v>10</v>
      </c>
      <c r="G6619" s="1" t="str">
        <f>'Raw Hourly Load and Gen Data'!G6618</f>
        <v>Fall</v>
      </c>
      <c r="H6619" s="1">
        <f>'Raw Hourly Load and Gen Data'!H6618</f>
        <v>1404</v>
      </c>
      <c r="I6619" s="1" t="e">
        <f>'Raw Hourly Load and Gen Data'!I6618</f>
        <v>#N/A</v>
      </c>
      <c r="J6619" s="1" t="str">
        <f>'Raw Hourly Load and Gen Data'!J6618</f>
        <v>Fall</v>
      </c>
      <c r="K6619" s="1">
        <f>'Raw Hourly Load and Gen Data'!K6618</f>
        <v>17541.599999999999</v>
      </c>
      <c r="L6619" s="14">
        <f>'Raw Hourly Load and Gen Data'!T6618</f>
        <v>458.8</v>
      </c>
      <c r="M6619" s="14">
        <f>'Raw Hourly Load and Gen Data'!U6618</f>
        <v>6967.9</v>
      </c>
      <c r="N6619" s="14">
        <f>'Raw Hourly Load and Gen Data'!BW6618</f>
        <v>0</v>
      </c>
      <c r="O6619" s="19">
        <f t="shared" si="412"/>
        <v>0</v>
      </c>
      <c r="P6619" s="19">
        <f t="shared" si="413"/>
        <v>6509.0999999999995</v>
      </c>
      <c r="Q6619" s="25">
        <f t="shared" si="414"/>
        <v>0</v>
      </c>
      <c r="R6619" s="25">
        <f t="shared" si="415"/>
        <v>1.2891595661189358E-4</v>
      </c>
    </row>
    <row r="6620" spans="1:18">
      <c r="A6620" s="1">
        <f>'Raw Hourly Load and Gen Data'!A6619</f>
        <v>6613</v>
      </c>
      <c r="B6620" s="1">
        <f>'Raw Hourly Load and Gen Data'!B6619</f>
        <v>276</v>
      </c>
      <c r="C6620" s="1" t="str">
        <f>'Raw Hourly Load and Gen Data'!C6619</f>
        <v>Day276</v>
      </c>
      <c r="D6620" s="1">
        <f>'Raw Hourly Load and Gen Data'!D6619</f>
        <v>12</v>
      </c>
      <c r="E6620" s="1" t="str">
        <f>'Raw Hourly Load and Gen Data'!E6619</f>
        <v>Hour12</v>
      </c>
      <c r="F6620" s="1">
        <f>'Raw Hourly Load and Gen Data'!F6619</f>
        <v>10</v>
      </c>
      <c r="G6620" s="1" t="str">
        <f>'Raw Hourly Load and Gen Data'!G6619</f>
        <v>Fall</v>
      </c>
      <c r="H6620" s="1">
        <f>'Raw Hourly Load and Gen Data'!H6619</f>
        <v>1404</v>
      </c>
      <c r="I6620" s="1" t="e">
        <f>'Raw Hourly Load and Gen Data'!I6619</f>
        <v>#N/A</v>
      </c>
      <c r="J6620" s="1" t="str">
        <f>'Raw Hourly Load and Gen Data'!J6619</f>
        <v>Fall</v>
      </c>
      <c r="K6620" s="1">
        <f>'Raw Hourly Load and Gen Data'!K6619</f>
        <v>18301</v>
      </c>
      <c r="L6620" s="14">
        <f>'Raw Hourly Load and Gen Data'!T6619</f>
        <v>312.2</v>
      </c>
      <c r="M6620" s="14">
        <f>'Raw Hourly Load and Gen Data'!U6619</f>
        <v>7363.7</v>
      </c>
      <c r="N6620" s="14">
        <f>'Raw Hourly Load and Gen Data'!BW6619</f>
        <v>0</v>
      </c>
      <c r="O6620" s="19">
        <f t="shared" si="412"/>
        <v>0</v>
      </c>
      <c r="P6620" s="19">
        <f t="shared" si="413"/>
        <v>7051.5</v>
      </c>
      <c r="Q6620" s="25">
        <f t="shared" si="414"/>
        <v>0</v>
      </c>
      <c r="R6620" s="25">
        <f t="shared" si="415"/>
        <v>1.3965845785880807E-4</v>
      </c>
    </row>
    <row r="6621" spans="1:18">
      <c r="A6621" s="1">
        <f>'Raw Hourly Load and Gen Data'!A6620</f>
        <v>6614</v>
      </c>
      <c r="B6621" s="1">
        <f>'Raw Hourly Load and Gen Data'!B6620</f>
        <v>276</v>
      </c>
      <c r="C6621" s="1" t="str">
        <f>'Raw Hourly Load and Gen Data'!C6620</f>
        <v>Day276</v>
      </c>
      <c r="D6621" s="1">
        <f>'Raw Hourly Load and Gen Data'!D6620</f>
        <v>13</v>
      </c>
      <c r="E6621" s="1" t="str">
        <f>'Raw Hourly Load and Gen Data'!E6620</f>
        <v>Hour13</v>
      </c>
      <c r="F6621" s="1">
        <f>'Raw Hourly Load and Gen Data'!F6620</f>
        <v>10</v>
      </c>
      <c r="G6621" s="1" t="str">
        <f>'Raw Hourly Load and Gen Data'!G6620</f>
        <v>Fall</v>
      </c>
      <c r="H6621" s="1">
        <f>'Raw Hourly Load and Gen Data'!H6620</f>
        <v>1404</v>
      </c>
      <c r="I6621" s="1" t="e">
        <f>'Raw Hourly Load and Gen Data'!I6620</f>
        <v>#N/A</v>
      </c>
      <c r="J6621" s="1" t="str">
        <f>'Raw Hourly Load and Gen Data'!J6620</f>
        <v>Fall</v>
      </c>
      <c r="K6621" s="1">
        <f>'Raw Hourly Load and Gen Data'!K6620</f>
        <v>18793.5</v>
      </c>
      <c r="L6621" s="14">
        <f>'Raw Hourly Load and Gen Data'!T6620</f>
        <v>0</v>
      </c>
      <c r="M6621" s="14">
        <f>'Raw Hourly Load and Gen Data'!U6620</f>
        <v>7600.9</v>
      </c>
      <c r="N6621" s="14">
        <f>'Raw Hourly Load and Gen Data'!BW6620</f>
        <v>0</v>
      </c>
      <c r="O6621" s="19">
        <f t="shared" si="412"/>
        <v>0</v>
      </c>
      <c r="P6621" s="19">
        <f t="shared" si="413"/>
        <v>7600.9</v>
      </c>
      <c r="Q6621" s="25">
        <f t="shared" si="414"/>
        <v>0</v>
      </c>
      <c r="R6621" s="25">
        <f t="shared" si="415"/>
        <v>1.505395975805168E-4</v>
      </c>
    </row>
    <row r="6622" spans="1:18">
      <c r="A6622" s="1">
        <f>'Raw Hourly Load and Gen Data'!A6621</f>
        <v>6615</v>
      </c>
      <c r="B6622" s="1">
        <f>'Raw Hourly Load and Gen Data'!B6621</f>
        <v>276</v>
      </c>
      <c r="C6622" s="1" t="str">
        <f>'Raw Hourly Load and Gen Data'!C6621</f>
        <v>Day276</v>
      </c>
      <c r="D6622" s="1">
        <f>'Raw Hourly Load and Gen Data'!D6621</f>
        <v>14</v>
      </c>
      <c r="E6622" s="1" t="str">
        <f>'Raw Hourly Load and Gen Data'!E6621</f>
        <v>Hour14</v>
      </c>
      <c r="F6622" s="1">
        <f>'Raw Hourly Load and Gen Data'!F6621</f>
        <v>10</v>
      </c>
      <c r="G6622" s="1" t="str">
        <f>'Raw Hourly Load and Gen Data'!G6621</f>
        <v>Fall</v>
      </c>
      <c r="H6622" s="1">
        <f>'Raw Hourly Load and Gen Data'!H6621</f>
        <v>1404</v>
      </c>
      <c r="I6622" s="1" t="e">
        <f>'Raw Hourly Load and Gen Data'!I6621</f>
        <v>#N/A</v>
      </c>
      <c r="J6622" s="1" t="str">
        <f>'Raw Hourly Load and Gen Data'!J6621</f>
        <v>Fall</v>
      </c>
      <c r="K6622" s="1">
        <f>'Raw Hourly Load and Gen Data'!K6621</f>
        <v>18999.900000000001</v>
      </c>
      <c r="L6622" s="14">
        <f>'Raw Hourly Load and Gen Data'!T6621</f>
        <v>1274.5999999999999</v>
      </c>
      <c r="M6622" s="14">
        <f>'Raw Hourly Load and Gen Data'!U6621</f>
        <v>8952.9</v>
      </c>
      <c r="N6622" s="14">
        <f>'Raw Hourly Load and Gen Data'!BW6621</f>
        <v>0</v>
      </c>
      <c r="O6622" s="19">
        <f t="shared" si="412"/>
        <v>0</v>
      </c>
      <c r="P6622" s="19">
        <f t="shared" si="413"/>
        <v>7678.2999999999993</v>
      </c>
      <c r="Q6622" s="25">
        <f t="shared" si="414"/>
        <v>0</v>
      </c>
      <c r="R6622" s="25">
        <f t="shared" si="415"/>
        <v>1.5207254300181322E-4</v>
      </c>
    </row>
    <row r="6623" spans="1:18">
      <c r="A6623" s="1">
        <f>'Raw Hourly Load and Gen Data'!A6622</f>
        <v>6616</v>
      </c>
      <c r="B6623" s="1">
        <f>'Raw Hourly Load and Gen Data'!B6622</f>
        <v>276</v>
      </c>
      <c r="C6623" s="1" t="str">
        <f>'Raw Hourly Load and Gen Data'!C6622</f>
        <v>Day276</v>
      </c>
      <c r="D6623" s="1">
        <f>'Raw Hourly Load and Gen Data'!D6622</f>
        <v>15</v>
      </c>
      <c r="E6623" s="1" t="str">
        <f>'Raw Hourly Load and Gen Data'!E6622</f>
        <v>Hour15</v>
      </c>
      <c r="F6623" s="1">
        <f>'Raw Hourly Load and Gen Data'!F6622</f>
        <v>10</v>
      </c>
      <c r="G6623" s="1" t="str">
        <f>'Raw Hourly Load and Gen Data'!G6622</f>
        <v>Fall</v>
      </c>
      <c r="H6623" s="1">
        <f>'Raw Hourly Load and Gen Data'!H6622</f>
        <v>1404</v>
      </c>
      <c r="I6623" s="1" t="e">
        <f>'Raw Hourly Load and Gen Data'!I6622</f>
        <v>#N/A</v>
      </c>
      <c r="J6623" s="1" t="str">
        <f>'Raw Hourly Load and Gen Data'!J6622</f>
        <v>Fall</v>
      </c>
      <c r="K6623" s="1">
        <f>'Raw Hourly Load and Gen Data'!K6622</f>
        <v>20786.7</v>
      </c>
      <c r="L6623" s="14">
        <f>'Raw Hourly Load and Gen Data'!T6622</f>
        <v>1363.6</v>
      </c>
      <c r="M6623" s="14">
        <f>'Raw Hourly Load and Gen Data'!U6622</f>
        <v>10804</v>
      </c>
      <c r="N6623" s="14">
        <f>'Raw Hourly Load and Gen Data'!BW6622</f>
        <v>0</v>
      </c>
      <c r="O6623" s="19">
        <f t="shared" si="412"/>
        <v>0</v>
      </c>
      <c r="P6623" s="19">
        <f t="shared" si="413"/>
        <v>9440.4</v>
      </c>
      <c r="Q6623" s="25">
        <f t="shared" si="414"/>
        <v>0</v>
      </c>
      <c r="R6623" s="25">
        <f t="shared" si="415"/>
        <v>1.8697180820680587E-4</v>
      </c>
    </row>
    <row r="6624" spans="1:18">
      <c r="A6624" s="1">
        <f>'Raw Hourly Load and Gen Data'!A6623</f>
        <v>6617</v>
      </c>
      <c r="B6624" s="1">
        <f>'Raw Hourly Load and Gen Data'!B6623</f>
        <v>276</v>
      </c>
      <c r="C6624" s="1" t="str">
        <f>'Raw Hourly Load and Gen Data'!C6623</f>
        <v>Day276</v>
      </c>
      <c r="D6624" s="1">
        <f>'Raw Hourly Load and Gen Data'!D6623</f>
        <v>16</v>
      </c>
      <c r="E6624" s="1" t="str">
        <f>'Raw Hourly Load and Gen Data'!E6623</f>
        <v>Hour16</v>
      </c>
      <c r="F6624" s="1">
        <f>'Raw Hourly Load and Gen Data'!F6623</f>
        <v>10</v>
      </c>
      <c r="G6624" s="1" t="str">
        <f>'Raw Hourly Load and Gen Data'!G6623</f>
        <v>Fall</v>
      </c>
      <c r="H6624" s="1">
        <f>'Raw Hourly Load and Gen Data'!H6623</f>
        <v>1404</v>
      </c>
      <c r="I6624" s="1" t="e">
        <f>'Raw Hourly Load and Gen Data'!I6623</f>
        <v>#N/A</v>
      </c>
      <c r="J6624" s="1" t="str">
        <f>'Raw Hourly Load and Gen Data'!J6623</f>
        <v>Fall</v>
      </c>
      <c r="K6624" s="1">
        <f>'Raw Hourly Load and Gen Data'!K6623</f>
        <v>21111.9</v>
      </c>
      <c r="L6624" s="14">
        <f>'Raw Hourly Load and Gen Data'!T6623</f>
        <v>445.3</v>
      </c>
      <c r="M6624" s="14">
        <f>'Raw Hourly Load and Gen Data'!U6623</f>
        <v>10316.799999999999</v>
      </c>
      <c r="N6624" s="14">
        <f>'Raw Hourly Load and Gen Data'!BW6623</f>
        <v>0</v>
      </c>
      <c r="O6624" s="19">
        <f t="shared" si="412"/>
        <v>0</v>
      </c>
      <c r="P6624" s="19">
        <f t="shared" si="413"/>
        <v>9871.5</v>
      </c>
      <c r="Q6624" s="25">
        <f t="shared" si="414"/>
        <v>0</v>
      </c>
      <c r="R6624" s="25">
        <f t="shared" si="415"/>
        <v>1.9550995770449179E-4</v>
      </c>
    </row>
    <row r="6625" spans="1:18">
      <c r="A6625" s="1">
        <f>'Raw Hourly Load and Gen Data'!A6624</f>
        <v>6618</v>
      </c>
      <c r="B6625" s="1">
        <f>'Raw Hourly Load and Gen Data'!B6624</f>
        <v>276</v>
      </c>
      <c r="C6625" s="1" t="str">
        <f>'Raw Hourly Load and Gen Data'!C6624</f>
        <v>Day276</v>
      </c>
      <c r="D6625" s="1">
        <f>'Raw Hourly Load and Gen Data'!D6624</f>
        <v>17</v>
      </c>
      <c r="E6625" s="1" t="str">
        <f>'Raw Hourly Load and Gen Data'!E6624</f>
        <v>Hour17</v>
      </c>
      <c r="F6625" s="1">
        <f>'Raw Hourly Load and Gen Data'!F6624</f>
        <v>10</v>
      </c>
      <c r="G6625" s="1" t="str">
        <f>'Raw Hourly Load and Gen Data'!G6624</f>
        <v>Fall</v>
      </c>
      <c r="H6625" s="1">
        <f>'Raw Hourly Load and Gen Data'!H6624</f>
        <v>1404</v>
      </c>
      <c r="I6625" s="1" t="e">
        <f>'Raw Hourly Load and Gen Data'!I6624</f>
        <v>#N/A</v>
      </c>
      <c r="J6625" s="1" t="str">
        <f>'Raw Hourly Load and Gen Data'!J6624</f>
        <v>Fall</v>
      </c>
      <c r="K6625" s="1">
        <f>'Raw Hourly Load and Gen Data'!K6624</f>
        <v>21013</v>
      </c>
      <c r="L6625" s="14">
        <f>'Raw Hourly Load and Gen Data'!T6624</f>
        <v>567.4</v>
      </c>
      <c r="M6625" s="14">
        <f>'Raw Hourly Load and Gen Data'!U6624</f>
        <v>10263.1</v>
      </c>
      <c r="N6625" s="14">
        <f>'Raw Hourly Load and Gen Data'!BW6624</f>
        <v>0</v>
      </c>
      <c r="O6625" s="19">
        <f t="shared" si="412"/>
        <v>0</v>
      </c>
      <c r="P6625" s="19">
        <f t="shared" si="413"/>
        <v>9695.7000000000007</v>
      </c>
      <c r="Q6625" s="25">
        <f t="shared" si="414"/>
        <v>0</v>
      </c>
      <c r="R6625" s="25">
        <f t="shared" si="415"/>
        <v>1.9202815143751618E-4</v>
      </c>
    </row>
    <row r="6626" spans="1:18">
      <c r="A6626" s="1">
        <f>'Raw Hourly Load and Gen Data'!A6625</f>
        <v>6619</v>
      </c>
      <c r="B6626" s="1">
        <f>'Raw Hourly Load and Gen Data'!B6625</f>
        <v>276</v>
      </c>
      <c r="C6626" s="1" t="str">
        <f>'Raw Hourly Load and Gen Data'!C6625</f>
        <v>Day276</v>
      </c>
      <c r="D6626" s="1">
        <f>'Raw Hourly Load and Gen Data'!D6625</f>
        <v>18</v>
      </c>
      <c r="E6626" s="1" t="str">
        <f>'Raw Hourly Load and Gen Data'!E6625</f>
        <v>Hour18</v>
      </c>
      <c r="F6626" s="1">
        <f>'Raw Hourly Load and Gen Data'!F6625</f>
        <v>10</v>
      </c>
      <c r="G6626" s="1" t="str">
        <f>'Raw Hourly Load and Gen Data'!G6625</f>
        <v>Fall</v>
      </c>
      <c r="H6626" s="1">
        <f>'Raw Hourly Load and Gen Data'!H6625</f>
        <v>1404</v>
      </c>
      <c r="I6626" s="1" t="e">
        <f>'Raw Hourly Load and Gen Data'!I6625</f>
        <v>#N/A</v>
      </c>
      <c r="J6626" s="1" t="str">
        <f>'Raw Hourly Load and Gen Data'!J6625</f>
        <v>Fall</v>
      </c>
      <c r="K6626" s="1">
        <f>'Raw Hourly Load and Gen Data'!K6625</f>
        <v>21050.9</v>
      </c>
      <c r="L6626" s="14">
        <f>'Raw Hourly Load and Gen Data'!T6625</f>
        <v>0</v>
      </c>
      <c r="M6626" s="14">
        <f>'Raw Hourly Load and Gen Data'!U6625</f>
        <v>9404</v>
      </c>
      <c r="N6626" s="14">
        <f>'Raw Hourly Load and Gen Data'!BW6625</f>
        <v>0</v>
      </c>
      <c r="O6626" s="19">
        <f t="shared" si="412"/>
        <v>0</v>
      </c>
      <c r="P6626" s="19">
        <f t="shared" si="413"/>
        <v>9404</v>
      </c>
      <c r="Q6626" s="25">
        <f t="shared" si="414"/>
        <v>0</v>
      </c>
      <c r="R6626" s="25">
        <f t="shared" si="415"/>
        <v>1.8625088813787577E-4</v>
      </c>
    </row>
    <row r="6627" spans="1:18">
      <c r="A6627" s="1">
        <f>'Raw Hourly Load and Gen Data'!A6626</f>
        <v>6620</v>
      </c>
      <c r="B6627" s="1">
        <f>'Raw Hourly Load and Gen Data'!B6626</f>
        <v>276</v>
      </c>
      <c r="C6627" s="1" t="str">
        <f>'Raw Hourly Load and Gen Data'!C6626</f>
        <v>Day276</v>
      </c>
      <c r="D6627" s="1">
        <f>'Raw Hourly Load and Gen Data'!D6626</f>
        <v>19</v>
      </c>
      <c r="E6627" s="1" t="str">
        <f>'Raw Hourly Load and Gen Data'!E6626</f>
        <v>Hour19</v>
      </c>
      <c r="F6627" s="1">
        <f>'Raw Hourly Load and Gen Data'!F6626</f>
        <v>10</v>
      </c>
      <c r="G6627" s="1" t="str">
        <f>'Raw Hourly Load and Gen Data'!G6626</f>
        <v>Fall</v>
      </c>
      <c r="H6627" s="1">
        <f>'Raw Hourly Load and Gen Data'!H6626</f>
        <v>1404</v>
      </c>
      <c r="I6627" s="1" t="e">
        <f>'Raw Hourly Load and Gen Data'!I6626</f>
        <v>#N/A</v>
      </c>
      <c r="J6627" s="1" t="str">
        <f>'Raw Hourly Load and Gen Data'!J6626</f>
        <v>Fall</v>
      </c>
      <c r="K6627" s="1">
        <f>'Raw Hourly Load and Gen Data'!K6626</f>
        <v>21013</v>
      </c>
      <c r="L6627" s="14">
        <f>'Raw Hourly Load and Gen Data'!T6626</f>
        <v>0</v>
      </c>
      <c r="M6627" s="14">
        <f>'Raw Hourly Load and Gen Data'!U6626</f>
        <v>9721.4</v>
      </c>
      <c r="N6627" s="14">
        <f>'Raw Hourly Load and Gen Data'!BW6626</f>
        <v>0</v>
      </c>
      <c r="O6627" s="19">
        <f t="shared" si="412"/>
        <v>0</v>
      </c>
      <c r="P6627" s="19">
        <f t="shared" si="413"/>
        <v>9721.4</v>
      </c>
      <c r="Q6627" s="25">
        <f t="shared" si="414"/>
        <v>0</v>
      </c>
      <c r="R6627" s="25">
        <f t="shared" si="415"/>
        <v>1.9253715269497508E-4</v>
      </c>
    </row>
    <row r="6628" spans="1:18">
      <c r="A6628" s="1">
        <f>'Raw Hourly Load and Gen Data'!A6627</f>
        <v>6621</v>
      </c>
      <c r="B6628" s="1">
        <f>'Raw Hourly Load and Gen Data'!B6627</f>
        <v>276</v>
      </c>
      <c r="C6628" s="1" t="str">
        <f>'Raw Hourly Load and Gen Data'!C6627</f>
        <v>Day276</v>
      </c>
      <c r="D6628" s="1">
        <f>'Raw Hourly Load and Gen Data'!D6627</f>
        <v>20</v>
      </c>
      <c r="E6628" s="1" t="str">
        <f>'Raw Hourly Load and Gen Data'!E6627</f>
        <v>Hour20</v>
      </c>
      <c r="F6628" s="1">
        <f>'Raw Hourly Load and Gen Data'!F6627</f>
        <v>10</v>
      </c>
      <c r="G6628" s="1" t="str">
        <f>'Raw Hourly Load and Gen Data'!G6627</f>
        <v>Fall</v>
      </c>
      <c r="H6628" s="1">
        <f>'Raw Hourly Load and Gen Data'!H6627</f>
        <v>1404</v>
      </c>
      <c r="I6628" s="1" t="e">
        <f>'Raw Hourly Load and Gen Data'!I6627</f>
        <v>#N/A</v>
      </c>
      <c r="J6628" s="1" t="str">
        <f>'Raw Hourly Load and Gen Data'!J6627</f>
        <v>Fall</v>
      </c>
      <c r="K6628" s="1">
        <f>'Raw Hourly Load and Gen Data'!K6627</f>
        <v>18853.5</v>
      </c>
      <c r="L6628" s="14">
        <f>'Raw Hourly Load and Gen Data'!T6627</f>
        <v>0</v>
      </c>
      <c r="M6628" s="14">
        <f>'Raw Hourly Load and Gen Data'!U6627</f>
        <v>8209</v>
      </c>
      <c r="N6628" s="14">
        <f>'Raw Hourly Load and Gen Data'!BW6627</f>
        <v>0</v>
      </c>
      <c r="O6628" s="19">
        <f t="shared" si="412"/>
        <v>0</v>
      </c>
      <c r="P6628" s="19">
        <f t="shared" si="413"/>
        <v>8209</v>
      </c>
      <c r="Q6628" s="25">
        <f t="shared" si="414"/>
        <v>0</v>
      </c>
      <c r="R6628" s="25">
        <f t="shared" si="415"/>
        <v>1.6258331994085731E-4</v>
      </c>
    </row>
    <row r="6629" spans="1:18">
      <c r="A6629" s="1">
        <f>'Raw Hourly Load and Gen Data'!A6628</f>
        <v>6622</v>
      </c>
      <c r="B6629" s="1">
        <f>'Raw Hourly Load and Gen Data'!B6628</f>
        <v>276</v>
      </c>
      <c r="C6629" s="1" t="str">
        <f>'Raw Hourly Load and Gen Data'!C6628</f>
        <v>Day276</v>
      </c>
      <c r="D6629" s="1">
        <f>'Raw Hourly Load and Gen Data'!D6628</f>
        <v>21</v>
      </c>
      <c r="E6629" s="1" t="str">
        <f>'Raw Hourly Load and Gen Data'!E6628</f>
        <v>Hour21</v>
      </c>
      <c r="F6629" s="1">
        <f>'Raw Hourly Load and Gen Data'!F6628</f>
        <v>10</v>
      </c>
      <c r="G6629" s="1" t="str">
        <f>'Raw Hourly Load and Gen Data'!G6628</f>
        <v>Fall</v>
      </c>
      <c r="H6629" s="1">
        <f>'Raw Hourly Load and Gen Data'!H6628</f>
        <v>1404</v>
      </c>
      <c r="I6629" s="1" t="e">
        <f>'Raw Hourly Load and Gen Data'!I6628</f>
        <v>#N/A</v>
      </c>
      <c r="J6629" s="1" t="str">
        <f>'Raw Hourly Load and Gen Data'!J6628</f>
        <v>Fall</v>
      </c>
      <c r="K6629" s="1">
        <f>'Raw Hourly Load and Gen Data'!K6628</f>
        <v>15545.8</v>
      </c>
      <c r="L6629" s="14">
        <f>'Raw Hourly Load and Gen Data'!T6628</f>
        <v>0</v>
      </c>
      <c r="M6629" s="14">
        <f>'Raw Hourly Load and Gen Data'!U6628</f>
        <v>5757.6</v>
      </c>
      <c r="N6629" s="14">
        <f>'Raw Hourly Load and Gen Data'!BW6628</f>
        <v>0</v>
      </c>
      <c r="O6629" s="19">
        <f t="shared" si="412"/>
        <v>0</v>
      </c>
      <c r="P6629" s="19">
        <f t="shared" si="413"/>
        <v>5757.6</v>
      </c>
      <c r="Q6629" s="25">
        <f t="shared" si="414"/>
        <v>0</v>
      </c>
      <c r="R6629" s="25">
        <f t="shared" si="415"/>
        <v>1.1403212606791085E-4</v>
      </c>
    </row>
    <row r="6630" spans="1:18">
      <c r="A6630" s="1">
        <f>'Raw Hourly Load and Gen Data'!A6629</f>
        <v>6623</v>
      </c>
      <c r="B6630" s="1">
        <f>'Raw Hourly Load and Gen Data'!B6629</f>
        <v>276</v>
      </c>
      <c r="C6630" s="1" t="str">
        <f>'Raw Hourly Load and Gen Data'!C6629</f>
        <v>Day276</v>
      </c>
      <c r="D6630" s="1">
        <f>'Raw Hourly Load and Gen Data'!D6629</f>
        <v>22</v>
      </c>
      <c r="E6630" s="1" t="str">
        <f>'Raw Hourly Load and Gen Data'!E6629</f>
        <v>Hour22</v>
      </c>
      <c r="F6630" s="1">
        <f>'Raw Hourly Load and Gen Data'!F6629</f>
        <v>10</v>
      </c>
      <c r="G6630" s="1" t="str">
        <f>'Raw Hourly Load and Gen Data'!G6629</f>
        <v>Fall</v>
      </c>
      <c r="H6630" s="1">
        <f>'Raw Hourly Load and Gen Data'!H6629</f>
        <v>1404</v>
      </c>
      <c r="I6630" s="1" t="e">
        <f>'Raw Hourly Load and Gen Data'!I6629</f>
        <v>#N/A</v>
      </c>
      <c r="J6630" s="1" t="str">
        <f>'Raw Hourly Load and Gen Data'!J6629</f>
        <v>Fall</v>
      </c>
      <c r="K6630" s="1">
        <f>'Raw Hourly Load and Gen Data'!K6629</f>
        <v>14669.3</v>
      </c>
      <c r="L6630" s="14">
        <f>'Raw Hourly Load and Gen Data'!T6629</f>
        <v>0</v>
      </c>
      <c r="M6630" s="14">
        <f>'Raw Hourly Load and Gen Data'!U6629</f>
        <v>5666.6</v>
      </c>
      <c r="N6630" s="14">
        <f>'Raw Hourly Load and Gen Data'!BW6629</f>
        <v>0</v>
      </c>
      <c r="O6630" s="19">
        <f t="shared" si="412"/>
        <v>0</v>
      </c>
      <c r="P6630" s="19">
        <f t="shared" si="413"/>
        <v>5666.6</v>
      </c>
      <c r="Q6630" s="25">
        <f t="shared" si="414"/>
        <v>0</v>
      </c>
      <c r="R6630" s="25">
        <f t="shared" si="415"/>
        <v>1.1222982589558559E-4</v>
      </c>
    </row>
    <row r="6631" spans="1:18">
      <c r="A6631" s="1">
        <f>'Raw Hourly Load and Gen Data'!A6630</f>
        <v>6624</v>
      </c>
      <c r="B6631" s="1">
        <f>'Raw Hourly Load and Gen Data'!B6630</f>
        <v>276</v>
      </c>
      <c r="C6631" s="1" t="str">
        <f>'Raw Hourly Load and Gen Data'!C6630</f>
        <v>Day276</v>
      </c>
      <c r="D6631" s="1">
        <f>'Raw Hourly Load and Gen Data'!D6630</f>
        <v>23</v>
      </c>
      <c r="E6631" s="1" t="str">
        <f>'Raw Hourly Load and Gen Data'!E6630</f>
        <v>Hour23</v>
      </c>
      <c r="F6631" s="1">
        <f>'Raw Hourly Load and Gen Data'!F6630</f>
        <v>10</v>
      </c>
      <c r="G6631" s="1" t="str">
        <f>'Raw Hourly Load and Gen Data'!G6630</f>
        <v>Fall</v>
      </c>
      <c r="H6631" s="1">
        <f>'Raw Hourly Load and Gen Data'!H6630</f>
        <v>1404</v>
      </c>
      <c r="I6631" s="1" t="e">
        <f>'Raw Hourly Load and Gen Data'!I6630</f>
        <v>#N/A</v>
      </c>
      <c r="J6631" s="1" t="str">
        <f>'Raw Hourly Load and Gen Data'!J6630</f>
        <v>Fall</v>
      </c>
      <c r="K6631" s="1">
        <f>'Raw Hourly Load and Gen Data'!K6630</f>
        <v>12952.6</v>
      </c>
      <c r="L6631" s="14">
        <f>'Raw Hourly Load and Gen Data'!T6630</f>
        <v>0</v>
      </c>
      <c r="M6631" s="14">
        <f>'Raw Hourly Load and Gen Data'!U6630</f>
        <v>4308.3</v>
      </c>
      <c r="N6631" s="14">
        <f>'Raw Hourly Load and Gen Data'!BW6630</f>
        <v>0</v>
      </c>
      <c r="O6631" s="19">
        <f t="shared" si="412"/>
        <v>0</v>
      </c>
      <c r="P6631" s="19">
        <f t="shared" si="413"/>
        <v>4308.3</v>
      </c>
      <c r="Q6631" s="25">
        <f t="shared" si="414"/>
        <v>0</v>
      </c>
      <c r="R6631" s="25">
        <f t="shared" si="415"/>
        <v>8.5328020136581266E-5</v>
      </c>
    </row>
    <row r="6632" spans="1:18">
      <c r="A6632" s="1">
        <f>'Raw Hourly Load and Gen Data'!A6631</f>
        <v>6625</v>
      </c>
      <c r="B6632" s="1">
        <f>'Raw Hourly Load and Gen Data'!B6631</f>
        <v>277</v>
      </c>
      <c r="C6632" s="1" t="str">
        <f>'Raw Hourly Load and Gen Data'!C6631</f>
        <v>Day277</v>
      </c>
      <c r="D6632" s="1">
        <f>'Raw Hourly Load and Gen Data'!D6631</f>
        <v>0</v>
      </c>
      <c r="E6632" s="1" t="str">
        <f>'Raw Hourly Load and Gen Data'!E6631</f>
        <v>Hour0</v>
      </c>
      <c r="F6632" s="1">
        <f>'Raw Hourly Load and Gen Data'!F6631</f>
        <v>10</v>
      </c>
      <c r="G6632" s="1" t="str">
        <f>'Raw Hourly Load and Gen Data'!G6631</f>
        <v>Fall</v>
      </c>
      <c r="H6632" s="1">
        <f>'Raw Hourly Load and Gen Data'!H6631</f>
        <v>14</v>
      </c>
      <c r="I6632" s="1">
        <f>'Raw Hourly Load and Gen Data'!I6631</f>
        <v>21071.4</v>
      </c>
      <c r="J6632" s="1" t="str">
        <f>'Raw Hourly Load and Gen Data'!J6631</f>
        <v>Fall</v>
      </c>
      <c r="K6632" s="1">
        <f>'Raw Hourly Load and Gen Data'!K6631</f>
        <v>12952.6</v>
      </c>
      <c r="L6632" s="14">
        <f>'Raw Hourly Load and Gen Data'!T6631</f>
        <v>1686.9</v>
      </c>
      <c r="M6632" s="14">
        <f>'Raw Hourly Load and Gen Data'!U6631</f>
        <v>6172.2</v>
      </c>
      <c r="N6632" s="14">
        <f>'Raw Hourly Load and Gen Data'!BW6631</f>
        <v>0</v>
      </c>
      <c r="O6632" s="19">
        <f t="shared" si="412"/>
        <v>0</v>
      </c>
      <c r="P6632" s="19">
        <f t="shared" si="413"/>
        <v>4485.2999999999993</v>
      </c>
      <c r="Q6632" s="25">
        <f t="shared" si="414"/>
        <v>0</v>
      </c>
      <c r="R6632" s="25">
        <f t="shared" si="415"/>
        <v>8.8833592999235865E-5</v>
      </c>
    </row>
    <row r="6633" spans="1:18">
      <c r="A6633" s="1">
        <f>'Raw Hourly Load and Gen Data'!A6632</f>
        <v>6626</v>
      </c>
      <c r="B6633" s="1">
        <f>'Raw Hourly Load and Gen Data'!B6632</f>
        <v>277</v>
      </c>
      <c r="C6633" s="1" t="str">
        <f>'Raw Hourly Load and Gen Data'!C6632</f>
        <v>Day277</v>
      </c>
      <c r="D6633" s="1">
        <f>'Raw Hourly Load and Gen Data'!D6632</f>
        <v>1</v>
      </c>
      <c r="E6633" s="1" t="str">
        <f>'Raw Hourly Load and Gen Data'!E6632</f>
        <v>Hour1</v>
      </c>
      <c r="F6633" s="1">
        <f>'Raw Hourly Load and Gen Data'!F6632</f>
        <v>10</v>
      </c>
      <c r="G6633" s="1" t="str">
        <f>'Raw Hourly Load and Gen Data'!G6632</f>
        <v>Fall</v>
      </c>
      <c r="H6633" s="1">
        <f>'Raw Hourly Load and Gen Data'!H6632</f>
        <v>1404</v>
      </c>
      <c r="I6633" s="1" t="e">
        <f>'Raw Hourly Load and Gen Data'!I6632</f>
        <v>#N/A</v>
      </c>
      <c r="J6633" s="1" t="str">
        <f>'Raw Hourly Load and Gen Data'!J6632</f>
        <v>Fall</v>
      </c>
      <c r="K6633" s="1">
        <f>'Raw Hourly Load and Gen Data'!K6632</f>
        <v>12630.8</v>
      </c>
      <c r="L6633" s="14">
        <f>'Raw Hourly Load and Gen Data'!T6632</f>
        <v>2482.1999999999998</v>
      </c>
      <c r="M6633" s="14">
        <f>'Raw Hourly Load and Gen Data'!U6632</f>
        <v>6735</v>
      </c>
      <c r="N6633" s="14">
        <f>'Raw Hourly Load and Gen Data'!BW6632</f>
        <v>0</v>
      </c>
      <c r="O6633" s="19">
        <f t="shared" si="412"/>
        <v>0</v>
      </c>
      <c r="P6633" s="19">
        <f t="shared" si="413"/>
        <v>4252.8</v>
      </c>
      <c r="Q6633" s="25">
        <f t="shared" si="414"/>
        <v>0</v>
      </c>
      <c r="R6633" s="25">
        <f t="shared" si="415"/>
        <v>8.4228815086426854E-5</v>
      </c>
    </row>
    <row r="6634" spans="1:18">
      <c r="A6634" s="1">
        <f>'Raw Hourly Load and Gen Data'!A6633</f>
        <v>6627</v>
      </c>
      <c r="B6634" s="1">
        <f>'Raw Hourly Load and Gen Data'!B6633</f>
        <v>277</v>
      </c>
      <c r="C6634" s="1" t="str">
        <f>'Raw Hourly Load and Gen Data'!C6633</f>
        <v>Day277</v>
      </c>
      <c r="D6634" s="1">
        <f>'Raw Hourly Load and Gen Data'!D6633</f>
        <v>2</v>
      </c>
      <c r="E6634" s="1" t="str">
        <f>'Raw Hourly Load and Gen Data'!E6633</f>
        <v>Hour2</v>
      </c>
      <c r="F6634" s="1">
        <f>'Raw Hourly Load and Gen Data'!F6633</f>
        <v>10</v>
      </c>
      <c r="G6634" s="1" t="str">
        <f>'Raw Hourly Load and Gen Data'!G6633</f>
        <v>Fall</v>
      </c>
      <c r="H6634" s="1">
        <f>'Raw Hourly Load and Gen Data'!H6633</f>
        <v>1404</v>
      </c>
      <c r="I6634" s="1" t="e">
        <f>'Raw Hourly Load and Gen Data'!I6633</f>
        <v>#N/A</v>
      </c>
      <c r="J6634" s="1" t="str">
        <f>'Raw Hourly Load and Gen Data'!J6633</f>
        <v>Fall</v>
      </c>
      <c r="K6634" s="1">
        <f>'Raw Hourly Load and Gen Data'!K6633</f>
        <v>12630.8</v>
      </c>
      <c r="L6634" s="14">
        <f>'Raw Hourly Load and Gen Data'!T6633</f>
        <v>2482.1999999999998</v>
      </c>
      <c r="M6634" s="14">
        <f>'Raw Hourly Load and Gen Data'!U6633</f>
        <v>6834.1</v>
      </c>
      <c r="N6634" s="14">
        <f>'Raw Hourly Load and Gen Data'!BW6633</f>
        <v>0</v>
      </c>
      <c r="O6634" s="19">
        <f t="shared" si="412"/>
        <v>0</v>
      </c>
      <c r="P6634" s="19">
        <f t="shared" si="413"/>
        <v>4351.9000000000005</v>
      </c>
      <c r="Q6634" s="25">
        <f t="shared" si="414"/>
        <v>0</v>
      </c>
      <c r="R6634" s="25">
        <f t="shared" si="415"/>
        <v>8.6191539779585465E-5</v>
      </c>
    </row>
    <row r="6635" spans="1:18">
      <c r="A6635" s="1">
        <f>'Raw Hourly Load and Gen Data'!A6634</f>
        <v>6628</v>
      </c>
      <c r="B6635" s="1">
        <f>'Raw Hourly Load and Gen Data'!B6634</f>
        <v>277</v>
      </c>
      <c r="C6635" s="1" t="str">
        <f>'Raw Hourly Load and Gen Data'!C6634</f>
        <v>Day277</v>
      </c>
      <c r="D6635" s="1">
        <f>'Raw Hourly Load and Gen Data'!D6634</f>
        <v>3</v>
      </c>
      <c r="E6635" s="1" t="str">
        <f>'Raw Hourly Load and Gen Data'!E6634</f>
        <v>Hour3</v>
      </c>
      <c r="F6635" s="1">
        <f>'Raw Hourly Load and Gen Data'!F6634</f>
        <v>10</v>
      </c>
      <c r="G6635" s="1" t="str">
        <f>'Raw Hourly Load and Gen Data'!G6634</f>
        <v>Fall</v>
      </c>
      <c r="H6635" s="1">
        <f>'Raw Hourly Load and Gen Data'!H6634</f>
        <v>1404</v>
      </c>
      <c r="I6635" s="1" t="e">
        <f>'Raw Hourly Load and Gen Data'!I6634</f>
        <v>#N/A</v>
      </c>
      <c r="J6635" s="1" t="str">
        <f>'Raw Hourly Load and Gen Data'!J6634</f>
        <v>Fall</v>
      </c>
      <c r="K6635" s="1">
        <f>'Raw Hourly Load and Gen Data'!K6634</f>
        <v>12952.6</v>
      </c>
      <c r="L6635" s="14">
        <f>'Raw Hourly Load and Gen Data'!T6634</f>
        <v>2482.1999999999998</v>
      </c>
      <c r="M6635" s="14">
        <f>'Raw Hourly Load and Gen Data'!U6634</f>
        <v>6883.2</v>
      </c>
      <c r="N6635" s="14">
        <f>'Raw Hourly Load and Gen Data'!BW6634</f>
        <v>0</v>
      </c>
      <c r="O6635" s="19">
        <f t="shared" si="412"/>
        <v>0</v>
      </c>
      <c r="P6635" s="19">
        <f t="shared" si="413"/>
        <v>4401</v>
      </c>
      <c r="Q6635" s="25">
        <f t="shared" si="414"/>
        <v>0</v>
      </c>
      <c r="R6635" s="25">
        <f t="shared" si="415"/>
        <v>8.7163989652785129E-5</v>
      </c>
    </row>
    <row r="6636" spans="1:18">
      <c r="A6636" s="1">
        <f>'Raw Hourly Load and Gen Data'!A6635</f>
        <v>6629</v>
      </c>
      <c r="B6636" s="1">
        <f>'Raw Hourly Load and Gen Data'!B6635</f>
        <v>277</v>
      </c>
      <c r="C6636" s="1" t="str">
        <f>'Raw Hourly Load and Gen Data'!C6635</f>
        <v>Day277</v>
      </c>
      <c r="D6636" s="1">
        <f>'Raw Hourly Load and Gen Data'!D6635</f>
        <v>4</v>
      </c>
      <c r="E6636" s="1" t="str">
        <f>'Raw Hourly Load and Gen Data'!E6635</f>
        <v>Hour4</v>
      </c>
      <c r="F6636" s="1">
        <f>'Raw Hourly Load and Gen Data'!F6635</f>
        <v>10</v>
      </c>
      <c r="G6636" s="1" t="str">
        <f>'Raw Hourly Load and Gen Data'!G6635</f>
        <v>Fall</v>
      </c>
      <c r="H6636" s="1">
        <f>'Raw Hourly Load and Gen Data'!H6635</f>
        <v>1404</v>
      </c>
      <c r="I6636" s="1" t="e">
        <f>'Raw Hourly Load and Gen Data'!I6635</f>
        <v>#N/A</v>
      </c>
      <c r="J6636" s="1" t="str">
        <f>'Raw Hourly Load and Gen Data'!J6635</f>
        <v>Fall</v>
      </c>
      <c r="K6636" s="1">
        <f>'Raw Hourly Load and Gen Data'!K6635</f>
        <v>14334.7</v>
      </c>
      <c r="L6636" s="14">
        <f>'Raw Hourly Load and Gen Data'!T6635</f>
        <v>2482.1999999999998</v>
      </c>
      <c r="M6636" s="14">
        <f>'Raw Hourly Load and Gen Data'!U6635</f>
        <v>7731.2</v>
      </c>
      <c r="N6636" s="14">
        <f>'Raw Hourly Load and Gen Data'!BW6635</f>
        <v>0</v>
      </c>
      <c r="O6636" s="19">
        <f t="shared" si="412"/>
        <v>0</v>
      </c>
      <c r="P6636" s="19">
        <f t="shared" si="413"/>
        <v>5249</v>
      </c>
      <c r="Q6636" s="25">
        <f t="shared" si="414"/>
        <v>0</v>
      </c>
      <c r="R6636" s="25">
        <f t="shared" si="415"/>
        <v>1.0395905059928859E-4</v>
      </c>
    </row>
    <row r="6637" spans="1:18">
      <c r="A6637" s="1">
        <f>'Raw Hourly Load and Gen Data'!A6636</f>
        <v>6630</v>
      </c>
      <c r="B6637" s="1">
        <f>'Raw Hourly Load and Gen Data'!B6636</f>
        <v>277</v>
      </c>
      <c r="C6637" s="1" t="str">
        <f>'Raw Hourly Load and Gen Data'!C6636</f>
        <v>Day277</v>
      </c>
      <c r="D6637" s="1">
        <f>'Raw Hourly Load and Gen Data'!D6636</f>
        <v>5</v>
      </c>
      <c r="E6637" s="1" t="str">
        <f>'Raw Hourly Load and Gen Data'!E6636</f>
        <v>Hour5</v>
      </c>
      <c r="F6637" s="1">
        <f>'Raw Hourly Load and Gen Data'!F6636</f>
        <v>10</v>
      </c>
      <c r="G6637" s="1" t="str">
        <f>'Raw Hourly Load and Gen Data'!G6636</f>
        <v>Fall</v>
      </c>
      <c r="H6637" s="1">
        <f>'Raw Hourly Load and Gen Data'!H6636</f>
        <v>1404</v>
      </c>
      <c r="I6637" s="1" t="e">
        <f>'Raw Hourly Load and Gen Data'!I6636</f>
        <v>#N/A</v>
      </c>
      <c r="J6637" s="1" t="str">
        <f>'Raw Hourly Load and Gen Data'!J6636</f>
        <v>Fall</v>
      </c>
      <c r="K6637" s="1">
        <f>'Raw Hourly Load and Gen Data'!K6636</f>
        <v>15153.5</v>
      </c>
      <c r="L6637" s="14">
        <f>'Raw Hourly Load and Gen Data'!T6636</f>
        <v>2482.1999999999998</v>
      </c>
      <c r="M6637" s="14">
        <f>'Raw Hourly Load and Gen Data'!U6636</f>
        <v>7678</v>
      </c>
      <c r="N6637" s="14">
        <f>'Raw Hourly Load and Gen Data'!BW6636</f>
        <v>0</v>
      </c>
      <c r="O6637" s="19">
        <f t="shared" si="412"/>
        <v>0</v>
      </c>
      <c r="P6637" s="19">
        <f t="shared" si="413"/>
        <v>5195.8</v>
      </c>
      <c r="Q6637" s="25">
        <f t="shared" si="414"/>
        <v>0</v>
      </c>
      <c r="R6637" s="25">
        <f t="shared" si="415"/>
        <v>1.029053981908523E-4</v>
      </c>
    </row>
    <row r="6638" spans="1:18">
      <c r="A6638" s="1">
        <f>'Raw Hourly Load and Gen Data'!A6637</f>
        <v>6631</v>
      </c>
      <c r="B6638" s="1">
        <f>'Raw Hourly Load and Gen Data'!B6637</f>
        <v>277</v>
      </c>
      <c r="C6638" s="1" t="str">
        <f>'Raw Hourly Load and Gen Data'!C6637</f>
        <v>Day277</v>
      </c>
      <c r="D6638" s="1">
        <f>'Raw Hourly Load and Gen Data'!D6637</f>
        <v>6</v>
      </c>
      <c r="E6638" s="1" t="str">
        <f>'Raw Hourly Load and Gen Data'!E6637</f>
        <v>Hour6</v>
      </c>
      <c r="F6638" s="1">
        <f>'Raw Hourly Load and Gen Data'!F6637</f>
        <v>10</v>
      </c>
      <c r="G6638" s="1" t="str">
        <f>'Raw Hourly Load and Gen Data'!G6637</f>
        <v>Fall</v>
      </c>
      <c r="H6638" s="1">
        <f>'Raw Hourly Load and Gen Data'!H6637</f>
        <v>1404</v>
      </c>
      <c r="I6638" s="1" t="e">
        <f>'Raw Hourly Load and Gen Data'!I6637</f>
        <v>#N/A</v>
      </c>
      <c r="J6638" s="1" t="str">
        <f>'Raw Hourly Load and Gen Data'!J6637</f>
        <v>Fall</v>
      </c>
      <c r="K6638" s="1">
        <f>'Raw Hourly Load and Gen Data'!K6637</f>
        <v>15062.5</v>
      </c>
      <c r="L6638" s="14">
        <f>'Raw Hourly Load and Gen Data'!T6637</f>
        <v>2460.6</v>
      </c>
      <c r="M6638" s="14">
        <f>'Raw Hourly Load and Gen Data'!U6637</f>
        <v>7475.3</v>
      </c>
      <c r="N6638" s="14">
        <f>'Raw Hourly Load and Gen Data'!BW6637</f>
        <v>0</v>
      </c>
      <c r="O6638" s="19">
        <f t="shared" si="412"/>
        <v>0</v>
      </c>
      <c r="P6638" s="19">
        <f t="shared" si="413"/>
        <v>5014.7000000000007</v>
      </c>
      <c r="Q6638" s="25">
        <f t="shared" si="414"/>
        <v>0</v>
      </c>
      <c r="R6638" s="25">
        <f t="shared" si="415"/>
        <v>9.9318622792961056E-5</v>
      </c>
    </row>
    <row r="6639" spans="1:18">
      <c r="A6639" s="1">
        <f>'Raw Hourly Load and Gen Data'!A6638</f>
        <v>6632</v>
      </c>
      <c r="B6639" s="1">
        <f>'Raw Hourly Load and Gen Data'!B6638</f>
        <v>277</v>
      </c>
      <c r="C6639" s="1" t="str">
        <f>'Raw Hourly Load and Gen Data'!C6638</f>
        <v>Day277</v>
      </c>
      <c r="D6639" s="1">
        <f>'Raw Hourly Load and Gen Data'!D6638</f>
        <v>7</v>
      </c>
      <c r="E6639" s="1" t="str">
        <f>'Raw Hourly Load and Gen Data'!E6638</f>
        <v>Hour7</v>
      </c>
      <c r="F6639" s="1">
        <f>'Raw Hourly Load and Gen Data'!F6638</f>
        <v>10</v>
      </c>
      <c r="G6639" s="1" t="str">
        <f>'Raw Hourly Load and Gen Data'!G6638</f>
        <v>Fall</v>
      </c>
      <c r="H6639" s="1">
        <f>'Raw Hourly Load and Gen Data'!H6638</f>
        <v>1404</v>
      </c>
      <c r="I6639" s="1" t="e">
        <f>'Raw Hourly Load and Gen Data'!I6638</f>
        <v>#N/A</v>
      </c>
      <c r="J6639" s="1" t="str">
        <f>'Raw Hourly Load and Gen Data'!J6638</f>
        <v>Fall</v>
      </c>
      <c r="K6639" s="1">
        <f>'Raw Hourly Load and Gen Data'!K6638</f>
        <v>15174.4</v>
      </c>
      <c r="L6639" s="14">
        <f>'Raw Hourly Load and Gen Data'!T6638</f>
        <v>2482.1999999999998</v>
      </c>
      <c r="M6639" s="14">
        <f>'Raw Hourly Load and Gen Data'!U6638</f>
        <v>7520.2</v>
      </c>
      <c r="N6639" s="14">
        <f>'Raw Hourly Load and Gen Data'!BW6638</f>
        <v>0</v>
      </c>
      <c r="O6639" s="19">
        <f t="shared" si="412"/>
        <v>0</v>
      </c>
      <c r="P6639" s="19">
        <f t="shared" si="413"/>
        <v>5038</v>
      </c>
      <c r="Q6639" s="25">
        <f t="shared" si="414"/>
        <v>0</v>
      </c>
      <c r="R6639" s="25">
        <f t="shared" si="415"/>
        <v>9.9780090859061902E-5</v>
      </c>
    </row>
    <row r="6640" spans="1:18">
      <c r="A6640" s="1">
        <f>'Raw Hourly Load and Gen Data'!A6639</f>
        <v>6633</v>
      </c>
      <c r="B6640" s="1">
        <f>'Raw Hourly Load and Gen Data'!B6639</f>
        <v>277</v>
      </c>
      <c r="C6640" s="1" t="str">
        <f>'Raw Hourly Load and Gen Data'!C6639</f>
        <v>Day277</v>
      </c>
      <c r="D6640" s="1">
        <f>'Raw Hourly Load and Gen Data'!D6639</f>
        <v>8</v>
      </c>
      <c r="E6640" s="1" t="str">
        <f>'Raw Hourly Load and Gen Data'!E6639</f>
        <v>Hour8</v>
      </c>
      <c r="F6640" s="1">
        <f>'Raw Hourly Load and Gen Data'!F6639</f>
        <v>10</v>
      </c>
      <c r="G6640" s="1" t="str">
        <f>'Raw Hourly Load and Gen Data'!G6639</f>
        <v>Fall</v>
      </c>
      <c r="H6640" s="1">
        <f>'Raw Hourly Load and Gen Data'!H6639</f>
        <v>1404</v>
      </c>
      <c r="I6640" s="1" t="e">
        <f>'Raw Hourly Load and Gen Data'!I6639</f>
        <v>#N/A</v>
      </c>
      <c r="J6640" s="1" t="str">
        <f>'Raw Hourly Load and Gen Data'!J6639</f>
        <v>Fall</v>
      </c>
      <c r="K6640" s="1">
        <f>'Raw Hourly Load and Gen Data'!K6639</f>
        <v>15324.9</v>
      </c>
      <c r="L6640" s="14">
        <f>'Raw Hourly Load and Gen Data'!T6639</f>
        <v>2360.9</v>
      </c>
      <c r="M6640" s="14">
        <f>'Raw Hourly Load and Gen Data'!U6639</f>
        <v>7342.3</v>
      </c>
      <c r="N6640" s="14">
        <f>'Raw Hourly Load and Gen Data'!BW6639</f>
        <v>0</v>
      </c>
      <c r="O6640" s="19">
        <f t="shared" si="412"/>
        <v>0</v>
      </c>
      <c r="P6640" s="19">
        <f t="shared" si="413"/>
        <v>4981.3999999999996</v>
      </c>
      <c r="Q6640" s="25">
        <f t="shared" si="414"/>
        <v>0</v>
      </c>
      <c r="R6640" s="25">
        <f t="shared" si="415"/>
        <v>9.8659099762868382E-5</v>
      </c>
    </row>
    <row r="6641" spans="1:18">
      <c r="A6641" s="1">
        <f>'Raw Hourly Load and Gen Data'!A6640</f>
        <v>6634</v>
      </c>
      <c r="B6641" s="1">
        <f>'Raw Hourly Load and Gen Data'!B6640</f>
        <v>277</v>
      </c>
      <c r="C6641" s="1" t="str">
        <f>'Raw Hourly Load and Gen Data'!C6640</f>
        <v>Day277</v>
      </c>
      <c r="D6641" s="1">
        <f>'Raw Hourly Load and Gen Data'!D6640</f>
        <v>9</v>
      </c>
      <c r="E6641" s="1" t="str">
        <f>'Raw Hourly Load and Gen Data'!E6640</f>
        <v>Hour9</v>
      </c>
      <c r="F6641" s="1">
        <f>'Raw Hourly Load and Gen Data'!F6640</f>
        <v>10</v>
      </c>
      <c r="G6641" s="1" t="str">
        <f>'Raw Hourly Load and Gen Data'!G6640</f>
        <v>Fall</v>
      </c>
      <c r="H6641" s="1">
        <f>'Raw Hourly Load and Gen Data'!H6640</f>
        <v>1404</v>
      </c>
      <c r="I6641" s="1" t="e">
        <f>'Raw Hourly Load and Gen Data'!I6640</f>
        <v>#N/A</v>
      </c>
      <c r="J6641" s="1" t="str">
        <f>'Raw Hourly Load and Gen Data'!J6640</f>
        <v>Fall</v>
      </c>
      <c r="K6641" s="1">
        <f>'Raw Hourly Load and Gen Data'!K6640</f>
        <v>16702.2</v>
      </c>
      <c r="L6641" s="14">
        <f>'Raw Hourly Load and Gen Data'!T6640</f>
        <v>402.1</v>
      </c>
      <c r="M6641" s="14">
        <f>'Raw Hourly Load and Gen Data'!U6640</f>
        <v>6468.1</v>
      </c>
      <c r="N6641" s="14">
        <f>'Raw Hourly Load and Gen Data'!BW6640</f>
        <v>0</v>
      </c>
      <c r="O6641" s="19">
        <f t="shared" si="412"/>
        <v>0</v>
      </c>
      <c r="P6641" s="19">
        <f t="shared" si="413"/>
        <v>6066</v>
      </c>
      <c r="Q6641" s="25">
        <f t="shared" si="414"/>
        <v>0</v>
      </c>
      <c r="R6641" s="25">
        <f t="shared" si="415"/>
        <v>1.2014014115741753E-4</v>
      </c>
    </row>
    <row r="6642" spans="1:18">
      <c r="A6642" s="1">
        <f>'Raw Hourly Load and Gen Data'!A6641</f>
        <v>6635</v>
      </c>
      <c r="B6642" s="1">
        <f>'Raw Hourly Load and Gen Data'!B6641</f>
        <v>277</v>
      </c>
      <c r="C6642" s="1" t="str">
        <f>'Raw Hourly Load and Gen Data'!C6641</f>
        <v>Day277</v>
      </c>
      <c r="D6642" s="1">
        <f>'Raw Hourly Load and Gen Data'!D6641</f>
        <v>10</v>
      </c>
      <c r="E6642" s="1" t="str">
        <f>'Raw Hourly Load and Gen Data'!E6641</f>
        <v>Hour10</v>
      </c>
      <c r="F6642" s="1">
        <f>'Raw Hourly Load and Gen Data'!F6641</f>
        <v>10</v>
      </c>
      <c r="G6642" s="1" t="str">
        <f>'Raw Hourly Load and Gen Data'!G6641</f>
        <v>Fall</v>
      </c>
      <c r="H6642" s="1">
        <f>'Raw Hourly Load and Gen Data'!H6641</f>
        <v>1404</v>
      </c>
      <c r="I6642" s="1" t="e">
        <f>'Raw Hourly Load and Gen Data'!I6641</f>
        <v>#N/A</v>
      </c>
      <c r="J6642" s="1" t="str">
        <f>'Raw Hourly Load and Gen Data'!J6641</f>
        <v>Fall</v>
      </c>
      <c r="K6642" s="1">
        <f>'Raw Hourly Load and Gen Data'!K6641</f>
        <v>17518.599999999999</v>
      </c>
      <c r="L6642" s="14">
        <f>'Raw Hourly Load and Gen Data'!T6641</f>
        <v>1422</v>
      </c>
      <c r="M6642" s="14">
        <f>'Raw Hourly Load and Gen Data'!U6641</f>
        <v>8118</v>
      </c>
      <c r="N6642" s="14">
        <f>'Raw Hourly Load and Gen Data'!BW6641</f>
        <v>0</v>
      </c>
      <c r="O6642" s="19">
        <f t="shared" si="412"/>
        <v>0</v>
      </c>
      <c r="P6642" s="19">
        <f t="shared" si="413"/>
        <v>6696</v>
      </c>
      <c r="Q6642" s="25">
        <f t="shared" si="414"/>
        <v>0</v>
      </c>
      <c r="R6642" s="25">
        <f t="shared" si="415"/>
        <v>1.3261760388890006E-4</v>
      </c>
    </row>
    <row r="6643" spans="1:18">
      <c r="A6643" s="1">
        <f>'Raw Hourly Load and Gen Data'!A6642</f>
        <v>6636</v>
      </c>
      <c r="B6643" s="1">
        <f>'Raw Hourly Load and Gen Data'!B6642</f>
        <v>277</v>
      </c>
      <c r="C6643" s="1" t="str">
        <f>'Raw Hourly Load and Gen Data'!C6642</f>
        <v>Day277</v>
      </c>
      <c r="D6643" s="1">
        <f>'Raw Hourly Load and Gen Data'!D6642</f>
        <v>11</v>
      </c>
      <c r="E6643" s="1" t="str">
        <f>'Raw Hourly Load and Gen Data'!E6642</f>
        <v>Hour11</v>
      </c>
      <c r="F6643" s="1">
        <f>'Raw Hourly Load and Gen Data'!F6642</f>
        <v>10</v>
      </c>
      <c r="G6643" s="1" t="str">
        <f>'Raw Hourly Load and Gen Data'!G6642</f>
        <v>Fall</v>
      </c>
      <c r="H6643" s="1">
        <f>'Raw Hourly Load and Gen Data'!H6642</f>
        <v>1404</v>
      </c>
      <c r="I6643" s="1" t="e">
        <f>'Raw Hourly Load and Gen Data'!I6642</f>
        <v>#N/A</v>
      </c>
      <c r="J6643" s="1" t="str">
        <f>'Raw Hourly Load and Gen Data'!J6642</f>
        <v>Fall</v>
      </c>
      <c r="K6643" s="1">
        <f>'Raw Hourly Load and Gen Data'!K6642</f>
        <v>18089.2</v>
      </c>
      <c r="L6643" s="14">
        <f>'Raw Hourly Load and Gen Data'!T6642</f>
        <v>1513.3</v>
      </c>
      <c r="M6643" s="14">
        <f>'Raw Hourly Load and Gen Data'!U6642</f>
        <v>8624.5</v>
      </c>
      <c r="N6643" s="14">
        <f>'Raw Hourly Load and Gen Data'!BW6642</f>
        <v>0</v>
      </c>
      <c r="O6643" s="19">
        <f t="shared" si="412"/>
        <v>0</v>
      </c>
      <c r="P6643" s="19">
        <f t="shared" si="413"/>
        <v>7111.2</v>
      </c>
      <c r="Q6643" s="25">
        <f t="shared" si="414"/>
        <v>0</v>
      </c>
      <c r="R6643" s="25">
        <f t="shared" si="415"/>
        <v>1.4084084599383902E-4</v>
      </c>
    </row>
    <row r="6644" spans="1:18">
      <c r="A6644" s="1">
        <f>'Raw Hourly Load and Gen Data'!A6643</f>
        <v>6637</v>
      </c>
      <c r="B6644" s="1">
        <f>'Raw Hourly Load and Gen Data'!B6643</f>
        <v>277</v>
      </c>
      <c r="C6644" s="1" t="str">
        <f>'Raw Hourly Load and Gen Data'!C6643</f>
        <v>Day277</v>
      </c>
      <c r="D6644" s="1">
        <f>'Raw Hourly Load and Gen Data'!D6643</f>
        <v>12</v>
      </c>
      <c r="E6644" s="1" t="str">
        <f>'Raw Hourly Load and Gen Data'!E6643</f>
        <v>Hour12</v>
      </c>
      <c r="F6644" s="1">
        <f>'Raw Hourly Load and Gen Data'!F6643</f>
        <v>10</v>
      </c>
      <c r="G6644" s="1" t="str">
        <f>'Raw Hourly Load and Gen Data'!G6643</f>
        <v>Fall</v>
      </c>
      <c r="H6644" s="1">
        <f>'Raw Hourly Load and Gen Data'!H6643</f>
        <v>1404</v>
      </c>
      <c r="I6644" s="1" t="e">
        <f>'Raw Hourly Load and Gen Data'!I6643</f>
        <v>#N/A</v>
      </c>
      <c r="J6644" s="1" t="str">
        <f>'Raw Hourly Load and Gen Data'!J6643</f>
        <v>Fall</v>
      </c>
      <c r="K6644" s="1">
        <f>'Raw Hourly Load and Gen Data'!K6643</f>
        <v>18243</v>
      </c>
      <c r="L6644" s="14">
        <f>'Raw Hourly Load and Gen Data'!T6643</f>
        <v>1465.8</v>
      </c>
      <c r="M6644" s="14">
        <f>'Raw Hourly Load and Gen Data'!U6643</f>
        <v>8450.9</v>
      </c>
      <c r="N6644" s="14">
        <f>'Raw Hourly Load and Gen Data'!BW6643</f>
        <v>0</v>
      </c>
      <c r="O6644" s="19">
        <f t="shared" si="412"/>
        <v>0</v>
      </c>
      <c r="P6644" s="19">
        <f t="shared" si="413"/>
        <v>6985.0999999999995</v>
      </c>
      <c r="Q6644" s="25">
        <f t="shared" si="414"/>
        <v>0</v>
      </c>
      <c r="R6644" s="25">
        <f t="shared" si="415"/>
        <v>1.3834337289790258E-4</v>
      </c>
    </row>
    <row r="6645" spans="1:18">
      <c r="A6645" s="1">
        <f>'Raw Hourly Load and Gen Data'!A6644</f>
        <v>6638</v>
      </c>
      <c r="B6645" s="1">
        <f>'Raw Hourly Load and Gen Data'!B6644</f>
        <v>277</v>
      </c>
      <c r="C6645" s="1" t="str">
        <f>'Raw Hourly Load and Gen Data'!C6644</f>
        <v>Day277</v>
      </c>
      <c r="D6645" s="1">
        <f>'Raw Hourly Load and Gen Data'!D6644</f>
        <v>13</v>
      </c>
      <c r="E6645" s="1" t="str">
        <f>'Raw Hourly Load and Gen Data'!E6644</f>
        <v>Hour13</v>
      </c>
      <c r="F6645" s="1">
        <f>'Raw Hourly Load and Gen Data'!F6644</f>
        <v>10</v>
      </c>
      <c r="G6645" s="1" t="str">
        <f>'Raw Hourly Load and Gen Data'!G6644</f>
        <v>Fall</v>
      </c>
      <c r="H6645" s="1">
        <f>'Raw Hourly Load and Gen Data'!H6644</f>
        <v>1404</v>
      </c>
      <c r="I6645" s="1" t="e">
        <f>'Raw Hourly Load and Gen Data'!I6644</f>
        <v>#N/A</v>
      </c>
      <c r="J6645" s="1" t="str">
        <f>'Raw Hourly Load and Gen Data'!J6644</f>
        <v>Fall</v>
      </c>
      <c r="K6645" s="1">
        <f>'Raw Hourly Load and Gen Data'!K6644</f>
        <v>18211.7</v>
      </c>
      <c r="L6645" s="14">
        <f>'Raw Hourly Load and Gen Data'!T6644</f>
        <v>1529.5</v>
      </c>
      <c r="M6645" s="14">
        <f>'Raw Hourly Load and Gen Data'!U6644</f>
        <v>8382.5</v>
      </c>
      <c r="N6645" s="14">
        <f>'Raw Hourly Load and Gen Data'!BW6644</f>
        <v>0</v>
      </c>
      <c r="O6645" s="19">
        <f t="shared" si="412"/>
        <v>0</v>
      </c>
      <c r="P6645" s="19">
        <f t="shared" si="413"/>
        <v>6853</v>
      </c>
      <c r="Q6645" s="25">
        <f t="shared" si="414"/>
        <v>0</v>
      </c>
      <c r="R6645" s="25">
        <f t="shared" si="415"/>
        <v>1.357270668235711E-4</v>
      </c>
    </row>
    <row r="6646" spans="1:18">
      <c r="A6646" s="1">
        <f>'Raw Hourly Load and Gen Data'!A6645</f>
        <v>6639</v>
      </c>
      <c r="B6646" s="1">
        <f>'Raw Hourly Load and Gen Data'!B6645</f>
        <v>277</v>
      </c>
      <c r="C6646" s="1" t="str">
        <f>'Raw Hourly Load and Gen Data'!C6645</f>
        <v>Day277</v>
      </c>
      <c r="D6646" s="1">
        <f>'Raw Hourly Load and Gen Data'!D6645</f>
        <v>14</v>
      </c>
      <c r="E6646" s="1" t="str">
        <f>'Raw Hourly Load and Gen Data'!E6645</f>
        <v>Hour14</v>
      </c>
      <c r="F6646" s="1">
        <f>'Raw Hourly Load and Gen Data'!F6645</f>
        <v>10</v>
      </c>
      <c r="G6646" s="1" t="str">
        <f>'Raw Hourly Load and Gen Data'!G6645</f>
        <v>Fall</v>
      </c>
      <c r="H6646" s="1">
        <f>'Raw Hourly Load and Gen Data'!H6645</f>
        <v>1404</v>
      </c>
      <c r="I6646" s="1" t="e">
        <f>'Raw Hourly Load and Gen Data'!I6645</f>
        <v>#N/A</v>
      </c>
      <c r="J6646" s="1" t="str">
        <f>'Raw Hourly Load and Gen Data'!J6645</f>
        <v>Fall</v>
      </c>
      <c r="K6646" s="1">
        <f>'Raw Hourly Load and Gen Data'!K6645</f>
        <v>19485.3</v>
      </c>
      <c r="L6646" s="14">
        <f>'Raw Hourly Load and Gen Data'!T6645</f>
        <v>2482.1999999999998</v>
      </c>
      <c r="M6646" s="14">
        <f>'Raw Hourly Load and Gen Data'!U6645</f>
        <v>10362.299999999999</v>
      </c>
      <c r="N6646" s="14">
        <f>'Raw Hourly Load and Gen Data'!BW6645</f>
        <v>0</v>
      </c>
      <c r="O6646" s="19">
        <f t="shared" si="412"/>
        <v>0</v>
      </c>
      <c r="P6646" s="19">
        <f t="shared" si="413"/>
        <v>7880.0999999999995</v>
      </c>
      <c r="Q6646" s="25">
        <f t="shared" si="414"/>
        <v>0</v>
      </c>
      <c r="R6646" s="25">
        <f t="shared" si="415"/>
        <v>1.5606929217516747E-4</v>
      </c>
    </row>
    <row r="6647" spans="1:18">
      <c r="A6647" s="1">
        <f>'Raw Hourly Load and Gen Data'!A6646</f>
        <v>6640</v>
      </c>
      <c r="B6647" s="1">
        <f>'Raw Hourly Load and Gen Data'!B6646</f>
        <v>277</v>
      </c>
      <c r="C6647" s="1" t="str">
        <f>'Raw Hourly Load and Gen Data'!C6646</f>
        <v>Day277</v>
      </c>
      <c r="D6647" s="1">
        <f>'Raw Hourly Load and Gen Data'!D6646</f>
        <v>15</v>
      </c>
      <c r="E6647" s="1" t="str">
        <f>'Raw Hourly Load and Gen Data'!E6646</f>
        <v>Hour15</v>
      </c>
      <c r="F6647" s="1">
        <f>'Raw Hourly Load and Gen Data'!F6646</f>
        <v>10</v>
      </c>
      <c r="G6647" s="1" t="str">
        <f>'Raw Hourly Load and Gen Data'!G6646</f>
        <v>Fall</v>
      </c>
      <c r="H6647" s="1">
        <f>'Raw Hourly Load and Gen Data'!H6646</f>
        <v>1404</v>
      </c>
      <c r="I6647" s="1" t="e">
        <f>'Raw Hourly Load and Gen Data'!I6646</f>
        <v>#N/A</v>
      </c>
      <c r="J6647" s="1" t="str">
        <f>'Raw Hourly Load and Gen Data'!J6646</f>
        <v>Fall</v>
      </c>
      <c r="K6647" s="1">
        <f>'Raw Hourly Load and Gen Data'!K6646</f>
        <v>20971.8</v>
      </c>
      <c r="L6647" s="14">
        <f>'Raw Hourly Load and Gen Data'!T6646</f>
        <v>2213.1999999999998</v>
      </c>
      <c r="M6647" s="14">
        <f>'Raw Hourly Load and Gen Data'!U6646</f>
        <v>11408</v>
      </c>
      <c r="N6647" s="14">
        <f>'Raw Hourly Load and Gen Data'!BW6646</f>
        <v>0</v>
      </c>
      <c r="O6647" s="19">
        <f t="shared" si="412"/>
        <v>0</v>
      </c>
      <c r="P6647" s="19">
        <f t="shared" si="413"/>
        <v>9194.7999999999993</v>
      </c>
      <c r="Q6647" s="25">
        <f t="shared" si="414"/>
        <v>0</v>
      </c>
      <c r="R6647" s="25">
        <f t="shared" si="415"/>
        <v>1.8210757829116759E-4</v>
      </c>
    </row>
    <row r="6648" spans="1:18">
      <c r="A6648" s="1">
        <f>'Raw Hourly Load and Gen Data'!A6647</f>
        <v>6641</v>
      </c>
      <c r="B6648" s="1">
        <f>'Raw Hourly Load and Gen Data'!B6647</f>
        <v>277</v>
      </c>
      <c r="C6648" s="1" t="str">
        <f>'Raw Hourly Load and Gen Data'!C6647</f>
        <v>Day277</v>
      </c>
      <c r="D6648" s="1">
        <f>'Raw Hourly Load and Gen Data'!D6647</f>
        <v>16</v>
      </c>
      <c r="E6648" s="1" t="str">
        <f>'Raw Hourly Load and Gen Data'!E6647</f>
        <v>Hour16</v>
      </c>
      <c r="F6648" s="1">
        <f>'Raw Hourly Load and Gen Data'!F6647</f>
        <v>10</v>
      </c>
      <c r="G6648" s="1" t="str">
        <f>'Raw Hourly Load and Gen Data'!G6647</f>
        <v>Fall</v>
      </c>
      <c r="H6648" s="1">
        <f>'Raw Hourly Load and Gen Data'!H6647</f>
        <v>1404</v>
      </c>
      <c r="I6648" s="1" t="e">
        <f>'Raw Hourly Load and Gen Data'!I6647</f>
        <v>#N/A</v>
      </c>
      <c r="J6648" s="1" t="str">
        <f>'Raw Hourly Load and Gen Data'!J6647</f>
        <v>Fall</v>
      </c>
      <c r="K6648" s="1">
        <f>'Raw Hourly Load and Gen Data'!K6647</f>
        <v>21071.4</v>
      </c>
      <c r="L6648" s="14">
        <f>'Raw Hourly Load and Gen Data'!T6647</f>
        <v>1743.5</v>
      </c>
      <c r="M6648" s="14">
        <f>'Raw Hourly Load and Gen Data'!U6647</f>
        <v>11164.8</v>
      </c>
      <c r="N6648" s="14">
        <f>'Raw Hourly Load and Gen Data'!BW6647</f>
        <v>0</v>
      </c>
      <c r="O6648" s="19">
        <f t="shared" si="412"/>
        <v>0</v>
      </c>
      <c r="P6648" s="19">
        <f t="shared" si="413"/>
        <v>9421.2999999999993</v>
      </c>
      <c r="Q6648" s="25">
        <f t="shared" si="414"/>
        <v>0</v>
      </c>
      <c r="R6648" s="25">
        <f t="shared" si="415"/>
        <v>1.8659352322558155E-4</v>
      </c>
    </row>
    <row r="6649" spans="1:18">
      <c r="A6649" s="1">
        <f>'Raw Hourly Load and Gen Data'!A6648</f>
        <v>6642</v>
      </c>
      <c r="B6649" s="1">
        <f>'Raw Hourly Load and Gen Data'!B6648</f>
        <v>277</v>
      </c>
      <c r="C6649" s="1" t="str">
        <f>'Raw Hourly Load and Gen Data'!C6648</f>
        <v>Day277</v>
      </c>
      <c r="D6649" s="1">
        <f>'Raw Hourly Load and Gen Data'!D6648</f>
        <v>17</v>
      </c>
      <c r="E6649" s="1" t="str">
        <f>'Raw Hourly Load and Gen Data'!E6648</f>
        <v>Hour17</v>
      </c>
      <c r="F6649" s="1">
        <f>'Raw Hourly Load and Gen Data'!F6648</f>
        <v>10</v>
      </c>
      <c r="G6649" s="1" t="str">
        <f>'Raw Hourly Load and Gen Data'!G6648</f>
        <v>Fall</v>
      </c>
      <c r="H6649" s="1">
        <f>'Raw Hourly Load and Gen Data'!H6648</f>
        <v>1404</v>
      </c>
      <c r="I6649" s="1" t="e">
        <f>'Raw Hourly Load and Gen Data'!I6648</f>
        <v>#N/A</v>
      </c>
      <c r="J6649" s="1" t="str">
        <f>'Raw Hourly Load and Gen Data'!J6648</f>
        <v>Fall</v>
      </c>
      <c r="K6649" s="1">
        <f>'Raw Hourly Load and Gen Data'!K6648</f>
        <v>20791.7</v>
      </c>
      <c r="L6649" s="14">
        <f>'Raw Hourly Load and Gen Data'!T6648</f>
        <v>0</v>
      </c>
      <c r="M6649" s="14">
        <f>'Raw Hourly Load and Gen Data'!U6648</f>
        <v>9108.2999999999993</v>
      </c>
      <c r="N6649" s="14">
        <f>'Raw Hourly Load and Gen Data'!BW6648</f>
        <v>0</v>
      </c>
      <c r="O6649" s="19">
        <f t="shared" si="412"/>
        <v>0</v>
      </c>
      <c r="P6649" s="19">
        <f t="shared" si="413"/>
        <v>9108.2999999999993</v>
      </c>
      <c r="Q6649" s="25">
        <f t="shared" si="414"/>
        <v>0</v>
      </c>
      <c r="R6649" s="25">
        <f t="shared" si="415"/>
        <v>1.8039440285263865E-4</v>
      </c>
    </row>
    <row r="6650" spans="1:18">
      <c r="A6650" s="1">
        <f>'Raw Hourly Load and Gen Data'!A6649</f>
        <v>6643</v>
      </c>
      <c r="B6650" s="1">
        <f>'Raw Hourly Load and Gen Data'!B6649</f>
        <v>277</v>
      </c>
      <c r="C6650" s="1" t="str">
        <f>'Raw Hourly Load and Gen Data'!C6649</f>
        <v>Day277</v>
      </c>
      <c r="D6650" s="1">
        <f>'Raw Hourly Load and Gen Data'!D6649</f>
        <v>18</v>
      </c>
      <c r="E6650" s="1" t="str">
        <f>'Raw Hourly Load and Gen Data'!E6649</f>
        <v>Hour18</v>
      </c>
      <c r="F6650" s="1">
        <f>'Raw Hourly Load and Gen Data'!F6649</f>
        <v>10</v>
      </c>
      <c r="G6650" s="1" t="str">
        <f>'Raw Hourly Load and Gen Data'!G6649</f>
        <v>Fall</v>
      </c>
      <c r="H6650" s="1">
        <f>'Raw Hourly Load and Gen Data'!H6649</f>
        <v>1404</v>
      </c>
      <c r="I6650" s="1" t="e">
        <f>'Raw Hourly Load and Gen Data'!I6649</f>
        <v>#N/A</v>
      </c>
      <c r="J6650" s="1" t="str">
        <f>'Raw Hourly Load and Gen Data'!J6649</f>
        <v>Fall</v>
      </c>
      <c r="K6650" s="1">
        <f>'Raw Hourly Load and Gen Data'!K6649</f>
        <v>21013</v>
      </c>
      <c r="L6650" s="14">
        <f>'Raw Hourly Load and Gen Data'!T6649</f>
        <v>1410.1</v>
      </c>
      <c r="M6650" s="14">
        <f>'Raw Hourly Load and Gen Data'!U6649</f>
        <v>10566.8</v>
      </c>
      <c r="N6650" s="14">
        <f>'Raw Hourly Load and Gen Data'!BW6649</f>
        <v>0</v>
      </c>
      <c r="O6650" s="19">
        <f t="shared" si="412"/>
        <v>0</v>
      </c>
      <c r="P6650" s="19">
        <f t="shared" si="413"/>
        <v>9156.6999999999989</v>
      </c>
      <c r="Q6650" s="25">
        <f t="shared" si="414"/>
        <v>0</v>
      </c>
      <c r="R6650" s="25">
        <f t="shared" si="415"/>
        <v>1.8135298887835889E-4</v>
      </c>
    </row>
    <row r="6651" spans="1:18">
      <c r="A6651" s="1">
        <f>'Raw Hourly Load and Gen Data'!A6650</f>
        <v>6644</v>
      </c>
      <c r="B6651" s="1">
        <f>'Raw Hourly Load and Gen Data'!B6650</f>
        <v>277</v>
      </c>
      <c r="C6651" s="1" t="str">
        <f>'Raw Hourly Load and Gen Data'!C6650</f>
        <v>Day277</v>
      </c>
      <c r="D6651" s="1">
        <f>'Raw Hourly Load and Gen Data'!D6650</f>
        <v>19</v>
      </c>
      <c r="E6651" s="1" t="str">
        <f>'Raw Hourly Load and Gen Data'!E6650</f>
        <v>Hour19</v>
      </c>
      <c r="F6651" s="1">
        <f>'Raw Hourly Load and Gen Data'!F6650</f>
        <v>10</v>
      </c>
      <c r="G6651" s="1" t="str">
        <f>'Raw Hourly Load and Gen Data'!G6650</f>
        <v>Fall</v>
      </c>
      <c r="H6651" s="1">
        <f>'Raw Hourly Load and Gen Data'!H6650</f>
        <v>1404</v>
      </c>
      <c r="I6651" s="1" t="e">
        <f>'Raw Hourly Load and Gen Data'!I6650</f>
        <v>#N/A</v>
      </c>
      <c r="J6651" s="1" t="str">
        <f>'Raw Hourly Load and Gen Data'!J6650</f>
        <v>Fall</v>
      </c>
      <c r="K6651" s="1">
        <f>'Raw Hourly Load and Gen Data'!K6650</f>
        <v>20380.599999999999</v>
      </c>
      <c r="L6651" s="14">
        <f>'Raw Hourly Load and Gen Data'!T6650</f>
        <v>2482.1999999999998</v>
      </c>
      <c r="M6651" s="14">
        <f>'Raw Hourly Load and Gen Data'!U6650</f>
        <v>11404.3</v>
      </c>
      <c r="N6651" s="14">
        <f>'Raw Hourly Load and Gen Data'!BW6650</f>
        <v>0</v>
      </c>
      <c r="O6651" s="19">
        <f t="shared" si="412"/>
        <v>0</v>
      </c>
      <c r="P6651" s="19">
        <f t="shared" si="413"/>
        <v>8922.0999999999985</v>
      </c>
      <c r="Q6651" s="25">
        <f t="shared" si="414"/>
        <v>0</v>
      </c>
      <c r="R6651" s="25">
        <f t="shared" si="415"/>
        <v>1.7670661942311157E-4</v>
      </c>
    </row>
    <row r="6652" spans="1:18">
      <c r="A6652" s="1">
        <f>'Raw Hourly Load and Gen Data'!A6651</f>
        <v>6645</v>
      </c>
      <c r="B6652" s="1">
        <f>'Raw Hourly Load and Gen Data'!B6651</f>
        <v>277</v>
      </c>
      <c r="C6652" s="1" t="str">
        <f>'Raw Hourly Load and Gen Data'!C6651</f>
        <v>Day277</v>
      </c>
      <c r="D6652" s="1">
        <f>'Raw Hourly Load and Gen Data'!D6651</f>
        <v>20</v>
      </c>
      <c r="E6652" s="1" t="str">
        <f>'Raw Hourly Load and Gen Data'!E6651</f>
        <v>Hour20</v>
      </c>
      <c r="F6652" s="1">
        <f>'Raw Hourly Load and Gen Data'!F6651</f>
        <v>10</v>
      </c>
      <c r="G6652" s="1" t="str">
        <f>'Raw Hourly Load and Gen Data'!G6651</f>
        <v>Fall</v>
      </c>
      <c r="H6652" s="1">
        <f>'Raw Hourly Load and Gen Data'!H6651</f>
        <v>1404</v>
      </c>
      <c r="I6652" s="1" t="e">
        <f>'Raw Hourly Load and Gen Data'!I6651</f>
        <v>#N/A</v>
      </c>
      <c r="J6652" s="1" t="str">
        <f>'Raw Hourly Load and Gen Data'!J6651</f>
        <v>Fall</v>
      </c>
      <c r="K6652" s="1">
        <f>'Raw Hourly Load and Gen Data'!K6651</f>
        <v>17860</v>
      </c>
      <c r="L6652" s="14">
        <f>'Raw Hourly Load and Gen Data'!T6651</f>
        <v>1723.8</v>
      </c>
      <c r="M6652" s="14">
        <f>'Raw Hourly Load and Gen Data'!U6651</f>
        <v>8770.7999999999993</v>
      </c>
      <c r="N6652" s="14">
        <f>'Raw Hourly Load and Gen Data'!BW6651</f>
        <v>0</v>
      </c>
      <c r="O6652" s="19">
        <f t="shared" si="412"/>
        <v>0</v>
      </c>
      <c r="P6652" s="19">
        <f t="shared" si="413"/>
        <v>7046.9999999999991</v>
      </c>
      <c r="Q6652" s="25">
        <f t="shared" si="414"/>
        <v>0</v>
      </c>
      <c r="R6652" s="25">
        <f t="shared" si="415"/>
        <v>1.3956933312501174E-4</v>
      </c>
    </row>
    <row r="6653" spans="1:18">
      <c r="A6653" s="1">
        <f>'Raw Hourly Load and Gen Data'!A6652</f>
        <v>6646</v>
      </c>
      <c r="B6653" s="1">
        <f>'Raw Hourly Load and Gen Data'!B6652</f>
        <v>277</v>
      </c>
      <c r="C6653" s="1" t="str">
        <f>'Raw Hourly Load and Gen Data'!C6652</f>
        <v>Day277</v>
      </c>
      <c r="D6653" s="1">
        <f>'Raw Hourly Load and Gen Data'!D6652</f>
        <v>21</v>
      </c>
      <c r="E6653" s="1" t="str">
        <f>'Raw Hourly Load and Gen Data'!E6652</f>
        <v>Hour21</v>
      </c>
      <c r="F6653" s="1">
        <f>'Raw Hourly Load and Gen Data'!F6652</f>
        <v>10</v>
      </c>
      <c r="G6653" s="1" t="str">
        <f>'Raw Hourly Load and Gen Data'!G6652</f>
        <v>Fall</v>
      </c>
      <c r="H6653" s="1">
        <f>'Raw Hourly Load and Gen Data'!H6652</f>
        <v>1404</v>
      </c>
      <c r="I6653" s="1" t="e">
        <f>'Raw Hourly Load and Gen Data'!I6652</f>
        <v>#N/A</v>
      </c>
      <c r="J6653" s="1" t="str">
        <f>'Raw Hourly Load and Gen Data'!J6652</f>
        <v>Fall</v>
      </c>
      <c r="K6653" s="1">
        <f>'Raw Hourly Load and Gen Data'!K6652</f>
        <v>15272.9</v>
      </c>
      <c r="L6653" s="14">
        <f>'Raw Hourly Load and Gen Data'!T6652</f>
        <v>2054.4</v>
      </c>
      <c r="M6653" s="14">
        <f>'Raw Hourly Load and Gen Data'!U6652</f>
        <v>7287</v>
      </c>
      <c r="N6653" s="14">
        <f>'Raw Hourly Load and Gen Data'!BW6652</f>
        <v>0</v>
      </c>
      <c r="O6653" s="19">
        <f t="shared" si="412"/>
        <v>0</v>
      </c>
      <c r="P6653" s="19">
        <f t="shared" si="413"/>
        <v>5232.6000000000004</v>
      </c>
      <c r="Q6653" s="25">
        <f t="shared" si="414"/>
        <v>0</v>
      </c>
      <c r="R6653" s="25">
        <f t="shared" si="415"/>
        <v>1.0363424045834207E-4</v>
      </c>
    </row>
    <row r="6654" spans="1:18">
      <c r="A6654" s="1">
        <f>'Raw Hourly Load and Gen Data'!A6653</f>
        <v>6647</v>
      </c>
      <c r="B6654" s="1">
        <f>'Raw Hourly Load and Gen Data'!B6653</f>
        <v>277</v>
      </c>
      <c r="C6654" s="1" t="str">
        <f>'Raw Hourly Load and Gen Data'!C6653</f>
        <v>Day277</v>
      </c>
      <c r="D6654" s="1">
        <f>'Raw Hourly Load and Gen Data'!D6653</f>
        <v>22</v>
      </c>
      <c r="E6654" s="1" t="str">
        <f>'Raw Hourly Load and Gen Data'!E6653</f>
        <v>Hour22</v>
      </c>
      <c r="F6654" s="1">
        <f>'Raw Hourly Load and Gen Data'!F6653</f>
        <v>10</v>
      </c>
      <c r="G6654" s="1" t="str">
        <f>'Raw Hourly Load and Gen Data'!G6653</f>
        <v>Fall</v>
      </c>
      <c r="H6654" s="1">
        <f>'Raw Hourly Load and Gen Data'!H6653</f>
        <v>1404</v>
      </c>
      <c r="I6654" s="1" t="e">
        <f>'Raw Hourly Load and Gen Data'!I6653</f>
        <v>#N/A</v>
      </c>
      <c r="J6654" s="1" t="str">
        <f>'Raw Hourly Load and Gen Data'!J6653</f>
        <v>Fall</v>
      </c>
      <c r="K6654" s="1">
        <f>'Raw Hourly Load and Gen Data'!K6653</f>
        <v>13291.9</v>
      </c>
      <c r="L6654" s="14">
        <f>'Raw Hourly Load and Gen Data'!T6653</f>
        <v>2273.9</v>
      </c>
      <c r="M6654" s="14">
        <f>'Raw Hourly Load and Gen Data'!U6653</f>
        <v>6254.9</v>
      </c>
      <c r="N6654" s="14">
        <f>'Raw Hourly Load and Gen Data'!BW6653</f>
        <v>0</v>
      </c>
      <c r="O6654" s="19">
        <f t="shared" si="412"/>
        <v>0</v>
      </c>
      <c r="P6654" s="19">
        <f t="shared" si="413"/>
        <v>3980.9999999999995</v>
      </c>
      <c r="Q6654" s="25">
        <f t="shared" si="414"/>
        <v>0</v>
      </c>
      <c r="R6654" s="25">
        <f t="shared" si="415"/>
        <v>7.8845681165130087E-5</v>
      </c>
    </row>
    <row r="6655" spans="1:18">
      <c r="A6655" s="1">
        <f>'Raw Hourly Load and Gen Data'!A6654</f>
        <v>6648</v>
      </c>
      <c r="B6655" s="1">
        <f>'Raw Hourly Load and Gen Data'!B6654</f>
        <v>277</v>
      </c>
      <c r="C6655" s="1" t="str">
        <f>'Raw Hourly Load and Gen Data'!C6654</f>
        <v>Day277</v>
      </c>
      <c r="D6655" s="1">
        <f>'Raw Hourly Load and Gen Data'!D6654</f>
        <v>23</v>
      </c>
      <c r="E6655" s="1" t="str">
        <f>'Raw Hourly Load and Gen Data'!E6654</f>
        <v>Hour23</v>
      </c>
      <c r="F6655" s="1">
        <f>'Raw Hourly Load and Gen Data'!F6654</f>
        <v>10</v>
      </c>
      <c r="G6655" s="1" t="str">
        <f>'Raw Hourly Load and Gen Data'!G6654</f>
        <v>Fall</v>
      </c>
      <c r="H6655" s="1">
        <f>'Raw Hourly Load and Gen Data'!H6654</f>
        <v>1404</v>
      </c>
      <c r="I6655" s="1" t="e">
        <f>'Raw Hourly Load and Gen Data'!I6654</f>
        <v>#N/A</v>
      </c>
      <c r="J6655" s="1" t="str">
        <f>'Raw Hourly Load and Gen Data'!J6654</f>
        <v>Fall</v>
      </c>
      <c r="K6655" s="1">
        <f>'Raw Hourly Load and Gen Data'!K6654</f>
        <v>12952.6</v>
      </c>
      <c r="L6655" s="14">
        <f>'Raw Hourly Load and Gen Data'!T6654</f>
        <v>2482.1999999999998</v>
      </c>
      <c r="M6655" s="14">
        <f>'Raw Hourly Load and Gen Data'!U6654</f>
        <v>6739.7</v>
      </c>
      <c r="N6655" s="14">
        <f>'Raw Hourly Load and Gen Data'!BW6654</f>
        <v>0</v>
      </c>
      <c r="O6655" s="19">
        <f t="shared" si="412"/>
        <v>0</v>
      </c>
      <c r="P6655" s="19">
        <f t="shared" si="413"/>
        <v>4257.5</v>
      </c>
      <c r="Q6655" s="25">
        <f t="shared" si="414"/>
        <v>0</v>
      </c>
      <c r="R6655" s="25">
        <f t="shared" si="415"/>
        <v>8.4321900919502989E-5</v>
      </c>
    </row>
    <row r="6656" spans="1:18">
      <c r="A6656" s="1">
        <f>'Raw Hourly Load and Gen Data'!A6655</f>
        <v>6649</v>
      </c>
      <c r="B6656" s="1">
        <f>'Raw Hourly Load and Gen Data'!B6655</f>
        <v>278</v>
      </c>
      <c r="C6656" s="1" t="str">
        <f>'Raw Hourly Load and Gen Data'!C6655</f>
        <v>Day278</v>
      </c>
      <c r="D6656" s="1">
        <f>'Raw Hourly Load and Gen Data'!D6655</f>
        <v>0</v>
      </c>
      <c r="E6656" s="1" t="str">
        <f>'Raw Hourly Load and Gen Data'!E6655</f>
        <v>Hour0</v>
      </c>
      <c r="F6656" s="1">
        <f>'Raw Hourly Load and Gen Data'!F6655</f>
        <v>10</v>
      </c>
      <c r="G6656" s="1" t="str">
        <f>'Raw Hourly Load and Gen Data'!G6655</f>
        <v>Fall</v>
      </c>
      <c r="H6656" s="1">
        <f>'Raw Hourly Load and Gen Data'!H6655</f>
        <v>6</v>
      </c>
      <c r="I6656" s="1">
        <f>'Raw Hourly Load and Gen Data'!I6655</f>
        <v>21432.5</v>
      </c>
      <c r="J6656" s="1" t="str">
        <f>'Raw Hourly Load and Gen Data'!J6655</f>
        <v>Fall</v>
      </c>
      <c r="K6656" s="1">
        <f>'Raw Hourly Load and Gen Data'!K6655</f>
        <v>12630.8</v>
      </c>
      <c r="L6656" s="14">
        <f>'Raw Hourly Load and Gen Data'!T6655</f>
        <v>2482.1999999999998</v>
      </c>
      <c r="M6656" s="14">
        <f>'Raw Hourly Load and Gen Data'!U6655</f>
        <v>6564.3</v>
      </c>
      <c r="N6656" s="14">
        <f>'Raw Hourly Load and Gen Data'!BW6655</f>
        <v>0</v>
      </c>
      <c r="O6656" s="19">
        <f t="shared" si="412"/>
        <v>0</v>
      </c>
      <c r="P6656" s="19">
        <f t="shared" si="413"/>
        <v>4082.1000000000004</v>
      </c>
      <c r="Q6656" s="25">
        <f t="shared" si="414"/>
        <v>0</v>
      </c>
      <c r="R6656" s="25">
        <f t="shared" si="415"/>
        <v>8.0848016851087063E-5</v>
      </c>
    </row>
    <row r="6657" spans="1:18">
      <c r="A6657" s="1">
        <f>'Raw Hourly Load and Gen Data'!A6656</f>
        <v>6650</v>
      </c>
      <c r="B6657" s="1">
        <f>'Raw Hourly Load and Gen Data'!B6656</f>
        <v>278</v>
      </c>
      <c r="C6657" s="1" t="str">
        <f>'Raw Hourly Load and Gen Data'!C6656</f>
        <v>Day278</v>
      </c>
      <c r="D6657" s="1">
        <f>'Raw Hourly Load and Gen Data'!D6656</f>
        <v>1</v>
      </c>
      <c r="E6657" s="1" t="str">
        <f>'Raw Hourly Load and Gen Data'!E6656</f>
        <v>Hour1</v>
      </c>
      <c r="F6657" s="1">
        <f>'Raw Hourly Load and Gen Data'!F6656</f>
        <v>10</v>
      </c>
      <c r="G6657" s="1" t="str">
        <f>'Raw Hourly Load and Gen Data'!G6656</f>
        <v>Fall</v>
      </c>
      <c r="H6657" s="1">
        <f>'Raw Hourly Load and Gen Data'!H6656</f>
        <v>1404</v>
      </c>
      <c r="I6657" s="1" t="e">
        <f>'Raw Hourly Load and Gen Data'!I6656</f>
        <v>#N/A</v>
      </c>
      <c r="J6657" s="1" t="str">
        <f>'Raw Hourly Load and Gen Data'!J6656</f>
        <v>Fall</v>
      </c>
      <c r="K6657" s="1">
        <f>'Raw Hourly Load and Gen Data'!K6656</f>
        <v>12630.8</v>
      </c>
      <c r="L6657" s="14">
        <f>'Raw Hourly Load and Gen Data'!T6656</f>
        <v>2482.1999999999998</v>
      </c>
      <c r="M6657" s="14">
        <f>'Raw Hourly Load and Gen Data'!U6656</f>
        <v>6776.2</v>
      </c>
      <c r="N6657" s="14">
        <f>'Raw Hourly Load and Gen Data'!BW6656</f>
        <v>0</v>
      </c>
      <c r="O6657" s="19">
        <f t="shared" si="412"/>
        <v>0</v>
      </c>
      <c r="P6657" s="19">
        <f t="shared" si="413"/>
        <v>4294</v>
      </c>
      <c r="Q6657" s="25">
        <f t="shared" si="414"/>
        <v>0</v>
      </c>
      <c r="R6657" s="25">
        <f t="shared" si="415"/>
        <v>8.504480153807301E-5</v>
      </c>
    </row>
    <row r="6658" spans="1:18">
      <c r="A6658" s="1">
        <f>'Raw Hourly Load and Gen Data'!A6657</f>
        <v>6651</v>
      </c>
      <c r="B6658" s="1">
        <f>'Raw Hourly Load and Gen Data'!B6657</f>
        <v>278</v>
      </c>
      <c r="C6658" s="1" t="str">
        <f>'Raw Hourly Load and Gen Data'!C6657</f>
        <v>Day278</v>
      </c>
      <c r="D6658" s="1">
        <f>'Raw Hourly Load and Gen Data'!D6657</f>
        <v>2</v>
      </c>
      <c r="E6658" s="1" t="str">
        <f>'Raw Hourly Load and Gen Data'!E6657</f>
        <v>Hour2</v>
      </c>
      <c r="F6658" s="1">
        <f>'Raw Hourly Load and Gen Data'!F6657</f>
        <v>10</v>
      </c>
      <c r="G6658" s="1" t="str">
        <f>'Raw Hourly Load and Gen Data'!G6657</f>
        <v>Fall</v>
      </c>
      <c r="H6658" s="1">
        <f>'Raw Hourly Load and Gen Data'!H6657</f>
        <v>1404</v>
      </c>
      <c r="I6658" s="1" t="e">
        <f>'Raw Hourly Load and Gen Data'!I6657</f>
        <v>#N/A</v>
      </c>
      <c r="J6658" s="1" t="str">
        <f>'Raw Hourly Load and Gen Data'!J6657</f>
        <v>Fall</v>
      </c>
      <c r="K6658" s="1">
        <f>'Raw Hourly Load and Gen Data'!K6657</f>
        <v>12630.8</v>
      </c>
      <c r="L6658" s="14">
        <f>'Raw Hourly Load and Gen Data'!T6657</f>
        <v>2482.1999999999998</v>
      </c>
      <c r="M6658" s="14">
        <f>'Raw Hourly Load and Gen Data'!U6657</f>
        <v>6806.7</v>
      </c>
      <c r="N6658" s="14">
        <f>'Raw Hourly Load and Gen Data'!BW6657</f>
        <v>0</v>
      </c>
      <c r="O6658" s="19">
        <f t="shared" si="412"/>
        <v>0</v>
      </c>
      <c r="P6658" s="19">
        <f t="shared" si="413"/>
        <v>4324.5</v>
      </c>
      <c r="Q6658" s="25">
        <f t="shared" si="414"/>
        <v>0</v>
      </c>
      <c r="R6658" s="25">
        <f t="shared" si="415"/>
        <v>8.5648869178247961E-5</v>
      </c>
    </row>
    <row r="6659" spans="1:18">
      <c r="A6659" s="1">
        <f>'Raw Hourly Load and Gen Data'!A6658</f>
        <v>6652</v>
      </c>
      <c r="B6659" s="1">
        <f>'Raw Hourly Load and Gen Data'!B6658</f>
        <v>278</v>
      </c>
      <c r="C6659" s="1" t="str">
        <f>'Raw Hourly Load and Gen Data'!C6658</f>
        <v>Day278</v>
      </c>
      <c r="D6659" s="1">
        <f>'Raw Hourly Load and Gen Data'!D6658</f>
        <v>3</v>
      </c>
      <c r="E6659" s="1" t="str">
        <f>'Raw Hourly Load and Gen Data'!E6658</f>
        <v>Hour3</v>
      </c>
      <c r="F6659" s="1">
        <f>'Raw Hourly Load and Gen Data'!F6658</f>
        <v>10</v>
      </c>
      <c r="G6659" s="1" t="str">
        <f>'Raw Hourly Load and Gen Data'!G6658</f>
        <v>Fall</v>
      </c>
      <c r="H6659" s="1">
        <f>'Raw Hourly Load and Gen Data'!H6658</f>
        <v>1404</v>
      </c>
      <c r="I6659" s="1" t="e">
        <f>'Raw Hourly Load and Gen Data'!I6658</f>
        <v>#N/A</v>
      </c>
      <c r="J6659" s="1" t="str">
        <f>'Raw Hourly Load and Gen Data'!J6658</f>
        <v>Fall</v>
      </c>
      <c r="K6659" s="1">
        <f>'Raw Hourly Load and Gen Data'!K6658</f>
        <v>12952.6</v>
      </c>
      <c r="L6659" s="14">
        <f>'Raw Hourly Load and Gen Data'!T6658</f>
        <v>3064.5</v>
      </c>
      <c r="M6659" s="14">
        <f>'Raw Hourly Load and Gen Data'!U6658</f>
        <v>7505.1</v>
      </c>
      <c r="N6659" s="14">
        <f>'Raw Hourly Load and Gen Data'!BW6658</f>
        <v>0</v>
      </c>
      <c r="O6659" s="19">
        <f t="shared" si="412"/>
        <v>0</v>
      </c>
      <c r="P6659" s="19">
        <f t="shared" si="413"/>
        <v>4440.6000000000004</v>
      </c>
      <c r="Q6659" s="25">
        <f t="shared" si="414"/>
        <v>0</v>
      </c>
      <c r="R6659" s="25">
        <f t="shared" si="415"/>
        <v>8.7948287310192597E-5</v>
      </c>
    </row>
    <row r="6660" spans="1:18">
      <c r="A6660" s="1">
        <f>'Raw Hourly Load and Gen Data'!A6659</f>
        <v>6653</v>
      </c>
      <c r="B6660" s="1">
        <f>'Raw Hourly Load and Gen Data'!B6659</f>
        <v>278</v>
      </c>
      <c r="C6660" s="1" t="str">
        <f>'Raw Hourly Load and Gen Data'!C6659</f>
        <v>Day278</v>
      </c>
      <c r="D6660" s="1">
        <f>'Raw Hourly Load and Gen Data'!D6659</f>
        <v>4</v>
      </c>
      <c r="E6660" s="1" t="str">
        <f>'Raw Hourly Load and Gen Data'!E6659</f>
        <v>Hour4</v>
      </c>
      <c r="F6660" s="1">
        <f>'Raw Hourly Load and Gen Data'!F6659</f>
        <v>10</v>
      </c>
      <c r="G6660" s="1" t="str">
        <f>'Raw Hourly Load and Gen Data'!G6659</f>
        <v>Fall</v>
      </c>
      <c r="H6660" s="1">
        <f>'Raw Hourly Load and Gen Data'!H6659</f>
        <v>1404</v>
      </c>
      <c r="I6660" s="1" t="e">
        <f>'Raw Hourly Load and Gen Data'!I6659</f>
        <v>#N/A</v>
      </c>
      <c r="J6660" s="1" t="str">
        <f>'Raw Hourly Load and Gen Data'!J6659</f>
        <v>Fall</v>
      </c>
      <c r="K6660" s="1">
        <f>'Raw Hourly Load and Gen Data'!K6659</f>
        <v>13122.2</v>
      </c>
      <c r="L6660" s="14">
        <f>'Raw Hourly Load and Gen Data'!T6659</f>
        <v>2482.1999999999998</v>
      </c>
      <c r="M6660" s="14">
        <f>'Raw Hourly Load and Gen Data'!U6659</f>
        <v>6465.9</v>
      </c>
      <c r="N6660" s="14">
        <f>'Raw Hourly Load and Gen Data'!BW6659</f>
        <v>0</v>
      </c>
      <c r="O6660" s="19">
        <f t="shared" si="412"/>
        <v>0</v>
      </c>
      <c r="P6660" s="19">
        <f t="shared" si="413"/>
        <v>3983.7</v>
      </c>
      <c r="Q6660" s="25">
        <f t="shared" si="414"/>
        <v>0</v>
      </c>
      <c r="R6660" s="25">
        <f t="shared" si="415"/>
        <v>7.8899156005407883E-5</v>
      </c>
    </row>
    <row r="6661" spans="1:18">
      <c r="A6661" s="1">
        <f>'Raw Hourly Load and Gen Data'!A6660</f>
        <v>6654</v>
      </c>
      <c r="B6661" s="1">
        <f>'Raw Hourly Load and Gen Data'!B6660</f>
        <v>278</v>
      </c>
      <c r="C6661" s="1" t="str">
        <f>'Raw Hourly Load and Gen Data'!C6660</f>
        <v>Day278</v>
      </c>
      <c r="D6661" s="1">
        <f>'Raw Hourly Load and Gen Data'!D6660</f>
        <v>5</v>
      </c>
      <c r="E6661" s="1" t="str">
        <f>'Raw Hourly Load and Gen Data'!E6660</f>
        <v>Hour5</v>
      </c>
      <c r="F6661" s="1">
        <f>'Raw Hourly Load and Gen Data'!F6660</f>
        <v>10</v>
      </c>
      <c r="G6661" s="1" t="str">
        <f>'Raw Hourly Load and Gen Data'!G6660</f>
        <v>Fall</v>
      </c>
      <c r="H6661" s="1">
        <f>'Raw Hourly Load and Gen Data'!H6660</f>
        <v>1404</v>
      </c>
      <c r="I6661" s="1" t="e">
        <f>'Raw Hourly Load and Gen Data'!I6660</f>
        <v>#N/A</v>
      </c>
      <c r="J6661" s="1" t="str">
        <f>'Raw Hourly Load and Gen Data'!J6660</f>
        <v>Fall</v>
      </c>
      <c r="K6661" s="1">
        <f>'Raw Hourly Load and Gen Data'!K6660</f>
        <v>14694.2</v>
      </c>
      <c r="L6661" s="14">
        <f>'Raw Hourly Load and Gen Data'!T6660</f>
        <v>2482.1999999999998</v>
      </c>
      <c r="M6661" s="14">
        <f>'Raw Hourly Load and Gen Data'!U6660</f>
        <v>7157.9</v>
      </c>
      <c r="N6661" s="14">
        <f>'Raw Hourly Load and Gen Data'!BW6660</f>
        <v>0</v>
      </c>
      <c r="O6661" s="19">
        <f t="shared" si="412"/>
        <v>0</v>
      </c>
      <c r="P6661" s="19">
        <f t="shared" si="413"/>
        <v>4675.7</v>
      </c>
      <c r="Q6661" s="25">
        <f t="shared" si="414"/>
        <v>0</v>
      </c>
      <c r="R6661" s="25">
        <f t="shared" si="415"/>
        <v>9.2604559513639491E-5</v>
      </c>
    </row>
    <row r="6662" spans="1:18">
      <c r="A6662" s="1">
        <f>'Raw Hourly Load and Gen Data'!A6661</f>
        <v>6655</v>
      </c>
      <c r="B6662" s="1">
        <f>'Raw Hourly Load and Gen Data'!B6661</f>
        <v>278</v>
      </c>
      <c r="C6662" s="1" t="str">
        <f>'Raw Hourly Load and Gen Data'!C6661</f>
        <v>Day278</v>
      </c>
      <c r="D6662" s="1">
        <f>'Raw Hourly Load and Gen Data'!D6661</f>
        <v>6</v>
      </c>
      <c r="E6662" s="1" t="str">
        <f>'Raw Hourly Load and Gen Data'!E6661</f>
        <v>Hour6</v>
      </c>
      <c r="F6662" s="1">
        <f>'Raw Hourly Load and Gen Data'!F6661</f>
        <v>10</v>
      </c>
      <c r="G6662" s="1" t="str">
        <f>'Raw Hourly Load and Gen Data'!G6661</f>
        <v>Fall</v>
      </c>
      <c r="H6662" s="1">
        <f>'Raw Hourly Load and Gen Data'!H6661</f>
        <v>1404</v>
      </c>
      <c r="I6662" s="1" t="e">
        <f>'Raw Hourly Load and Gen Data'!I6661</f>
        <v>#N/A</v>
      </c>
      <c r="J6662" s="1" t="str">
        <f>'Raw Hourly Load and Gen Data'!J6661</f>
        <v>Fall</v>
      </c>
      <c r="K6662" s="1">
        <f>'Raw Hourly Load and Gen Data'!K6661</f>
        <v>14930.5</v>
      </c>
      <c r="L6662" s="14">
        <f>'Raw Hourly Load and Gen Data'!T6661</f>
        <v>2482.1999999999998</v>
      </c>
      <c r="M6662" s="14">
        <f>'Raw Hourly Load and Gen Data'!U6661</f>
        <v>7360.2</v>
      </c>
      <c r="N6662" s="14">
        <f>'Raw Hourly Load and Gen Data'!BW6661</f>
        <v>0</v>
      </c>
      <c r="O6662" s="19">
        <f t="shared" si="412"/>
        <v>0</v>
      </c>
      <c r="P6662" s="19">
        <f t="shared" si="413"/>
        <v>4878</v>
      </c>
      <c r="Q6662" s="25">
        <f t="shared" si="414"/>
        <v>0</v>
      </c>
      <c r="R6662" s="25">
        <f t="shared" si="415"/>
        <v>9.6611211435193329E-5</v>
      </c>
    </row>
    <row r="6663" spans="1:18">
      <c r="A6663" s="1">
        <f>'Raw Hourly Load and Gen Data'!A6662</f>
        <v>6656</v>
      </c>
      <c r="B6663" s="1">
        <f>'Raw Hourly Load and Gen Data'!B6662</f>
        <v>278</v>
      </c>
      <c r="C6663" s="1" t="str">
        <f>'Raw Hourly Load and Gen Data'!C6662</f>
        <v>Day278</v>
      </c>
      <c r="D6663" s="1">
        <f>'Raw Hourly Load and Gen Data'!D6662</f>
        <v>7</v>
      </c>
      <c r="E6663" s="1" t="str">
        <f>'Raw Hourly Load and Gen Data'!E6662</f>
        <v>Hour7</v>
      </c>
      <c r="F6663" s="1">
        <f>'Raw Hourly Load and Gen Data'!F6662</f>
        <v>10</v>
      </c>
      <c r="G6663" s="1" t="str">
        <f>'Raw Hourly Load and Gen Data'!G6662</f>
        <v>Fall</v>
      </c>
      <c r="H6663" s="1">
        <f>'Raw Hourly Load and Gen Data'!H6662</f>
        <v>1404</v>
      </c>
      <c r="I6663" s="1" t="e">
        <f>'Raw Hourly Load and Gen Data'!I6662</f>
        <v>#N/A</v>
      </c>
      <c r="J6663" s="1" t="str">
        <f>'Raw Hourly Load and Gen Data'!J6662</f>
        <v>Fall</v>
      </c>
      <c r="K6663" s="1">
        <f>'Raw Hourly Load and Gen Data'!K6662</f>
        <v>15101.1</v>
      </c>
      <c r="L6663" s="14">
        <f>'Raw Hourly Load and Gen Data'!T6662</f>
        <v>2482.1999999999998</v>
      </c>
      <c r="M6663" s="14">
        <f>'Raw Hourly Load and Gen Data'!U6662</f>
        <v>7338</v>
      </c>
      <c r="N6663" s="14">
        <f>'Raw Hourly Load and Gen Data'!BW6662</f>
        <v>0</v>
      </c>
      <c r="O6663" s="19">
        <f t="shared" si="412"/>
        <v>0</v>
      </c>
      <c r="P6663" s="19">
        <f t="shared" si="413"/>
        <v>4855.8</v>
      </c>
      <c r="Q6663" s="25">
        <f t="shared" si="414"/>
        <v>0</v>
      </c>
      <c r="R6663" s="25">
        <f t="shared" si="415"/>
        <v>9.6171529415131564E-5</v>
      </c>
    </row>
    <row r="6664" spans="1:18">
      <c r="A6664" s="1">
        <f>'Raw Hourly Load and Gen Data'!A6663</f>
        <v>6657</v>
      </c>
      <c r="B6664" s="1">
        <f>'Raw Hourly Load and Gen Data'!B6663</f>
        <v>278</v>
      </c>
      <c r="C6664" s="1" t="str">
        <f>'Raw Hourly Load and Gen Data'!C6663</f>
        <v>Day278</v>
      </c>
      <c r="D6664" s="1">
        <f>'Raw Hourly Load and Gen Data'!D6663</f>
        <v>8</v>
      </c>
      <c r="E6664" s="1" t="str">
        <f>'Raw Hourly Load and Gen Data'!E6663</f>
        <v>Hour8</v>
      </c>
      <c r="F6664" s="1">
        <f>'Raw Hourly Load and Gen Data'!F6663</f>
        <v>10</v>
      </c>
      <c r="G6664" s="1" t="str">
        <f>'Raw Hourly Load and Gen Data'!G6663</f>
        <v>Fall</v>
      </c>
      <c r="H6664" s="1">
        <f>'Raw Hourly Load and Gen Data'!H6663</f>
        <v>1404</v>
      </c>
      <c r="I6664" s="1" t="e">
        <f>'Raw Hourly Load and Gen Data'!I6663</f>
        <v>#N/A</v>
      </c>
      <c r="J6664" s="1" t="str">
        <f>'Raw Hourly Load and Gen Data'!J6663</f>
        <v>Fall</v>
      </c>
      <c r="K6664" s="1">
        <f>'Raw Hourly Load and Gen Data'!K6663</f>
        <v>15178.6</v>
      </c>
      <c r="L6664" s="14">
        <f>'Raw Hourly Load and Gen Data'!T6663</f>
        <v>2482.1999999999998</v>
      </c>
      <c r="M6664" s="14">
        <f>'Raw Hourly Load and Gen Data'!U6663</f>
        <v>7192</v>
      </c>
      <c r="N6664" s="14">
        <f>'Raw Hourly Load and Gen Data'!BW6663</f>
        <v>0</v>
      </c>
      <c r="O6664" s="19">
        <f t="shared" ref="O6664:O6727" si="416">IF(SUM(L6664,N6664)-M6664&lt;0,0,SUM(L6664,N6664)-M6664)</f>
        <v>0</v>
      </c>
      <c r="P6664" s="19">
        <f t="shared" ref="P6664:P6727" si="417">IF(M6664-SUM(L6664,N6664)&lt;0,0,M6664-SUM(L6664,N6664))</f>
        <v>4709.8</v>
      </c>
      <c r="Q6664" s="25">
        <f t="shared" ref="Q6664:Q6727" si="418">O6664/O$5</f>
        <v>0</v>
      </c>
      <c r="R6664" s="25">
        <f t="shared" ref="R6664:R6727" si="419">P6664/P$5</f>
        <v>9.3279926940851481E-5</v>
      </c>
    </row>
    <row r="6665" spans="1:18">
      <c r="A6665" s="1">
        <f>'Raw Hourly Load and Gen Data'!A6664</f>
        <v>6658</v>
      </c>
      <c r="B6665" s="1">
        <f>'Raw Hourly Load and Gen Data'!B6664</f>
        <v>278</v>
      </c>
      <c r="C6665" s="1" t="str">
        <f>'Raw Hourly Load and Gen Data'!C6664</f>
        <v>Day278</v>
      </c>
      <c r="D6665" s="1">
        <f>'Raw Hourly Load and Gen Data'!D6664</f>
        <v>9</v>
      </c>
      <c r="E6665" s="1" t="str">
        <f>'Raw Hourly Load and Gen Data'!E6664</f>
        <v>Hour9</v>
      </c>
      <c r="F6665" s="1">
        <f>'Raw Hourly Load and Gen Data'!F6664</f>
        <v>10</v>
      </c>
      <c r="G6665" s="1" t="str">
        <f>'Raw Hourly Load and Gen Data'!G6664</f>
        <v>Fall</v>
      </c>
      <c r="H6665" s="1">
        <f>'Raw Hourly Load and Gen Data'!H6664</f>
        <v>1404</v>
      </c>
      <c r="I6665" s="1" t="e">
        <f>'Raw Hourly Load and Gen Data'!I6664</f>
        <v>#N/A</v>
      </c>
      <c r="J6665" s="1" t="str">
        <f>'Raw Hourly Load and Gen Data'!J6664</f>
        <v>Fall</v>
      </c>
      <c r="K6665" s="1">
        <f>'Raw Hourly Load and Gen Data'!K6664</f>
        <v>15755.9</v>
      </c>
      <c r="L6665" s="14">
        <f>'Raw Hourly Load and Gen Data'!T6664</f>
        <v>2482.1999999999998</v>
      </c>
      <c r="M6665" s="14">
        <f>'Raw Hourly Load and Gen Data'!U6664</f>
        <v>7332.6</v>
      </c>
      <c r="N6665" s="14">
        <f>'Raw Hourly Load and Gen Data'!BW6664</f>
        <v>0</v>
      </c>
      <c r="O6665" s="19">
        <f t="shared" si="416"/>
        <v>0</v>
      </c>
      <c r="P6665" s="19">
        <f t="shared" si="417"/>
        <v>4850.4000000000005</v>
      </c>
      <c r="Q6665" s="25">
        <f t="shared" si="418"/>
        <v>0</v>
      </c>
      <c r="R6665" s="25">
        <f t="shared" si="419"/>
        <v>9.6064579734576013E-5</v>
      </c>
    </row>
    <row r="6666" spans="1:18">
      <c r="A6666" s="1">
        <f>'Raw Hourly Load and Gen Data'!A6665</f>
        <v>6659</v>
      </c>
      <c r="B6666" s="1">
        <f>'Raw Hourly Load and Gen Data'!B6665</f>
        <v>278</v>
      </c>
      <c r="C6666" s="1" t="str">
        <f>'Raw Hourly Load and Gen Data'!C6665</f>
        <v>Day278</v>
      </c>
      <c r="D6666" s="1">
        <f>'Raw Hourly Load and Gen Data'!D6665</f>
        <v>10</v>
      </c>
      <c r="E6666" s="1" t="str">
        <f>'Raw Hourly Load and Gen Data'!E6665</f>
        <v>Hour10</v>
      </c>
      <c r="F6666" s="1">
        <f>'Raw Hourly Load and Gen Data'!F6665</f>
        <v>10</v>
      </c>
      <c r="G6666" s="1" t="str">
        <f>'Raw Hourly Load and Gen Data'!G6665</f>
        <v>Fall</v>
      </c>
      <c r="H6666" s="1">
        <f>'Raw Hourly Load and Gen Data'!H6665</f>
        <v>1404</v>
      </c>
      <c r="I6666" s="1" t="e">
        <f>'Raw Hourly Load and Gen Data'!I6665</f>
        <v>#N/A</v>
      </c>
      <c r="J6666" s="1" t="str">
        <f>'Raw Hourly Load and Gen Data'!J6665</f>
        <v>Fall</v>
      </c>
      <c r="K6666" s="1">
        <f>'Raw Hourly Load and Gen Data'!K6665</f>
        <v>17479.2</v>
      </c>
      <c r="L6666" s="14">
        <f>'Raw Hourly Load and Gen Data'!T6665</f>
        <v>2324.5</v>
      </c>
      <c r="M6666" s="14">
        <f>'Raw Hourly Load and Gen Data'!U6665</f>
        <v>8402.9</v>
      </c>
      <c r="N6666" s="14">
        <f>'Raw Hourly Load and Gen Data'!BW6665</f>
        <v>0</v>
      </c>
      <c r="O6666" s="19">
        <f t="shared" si="416"/>
        <v>0</v>
      </c>
      <c r="P6666" s="19">
        <f t="shared" si="417"/>
        <v>6078.4</v>
      </c>
      <c r="Q6666" s="25">
        <f t="shared" si="418"/>
        <v>0</v>
      </c>
      <c r="R6666" s="25">
        <f t="shared" si="419"/>
        <v>1.2038572931276734E-4</v>
      </c>
    </row>
    <row r="6667" spans="1:18">
      <c r="A6667" s="1">
        <f>'Raw Hourly Load and Gen Data'!A6666</f>
        <v>6660</v>
      </c>
      <c r="B6667" s="1">
        <f>'Raw Hourly Load and Gen Data'!B6666</f>
        <v>278</v>
      </c>
      <c r="C6667" s="1" t="str">
        <f>'Raw Hourly Load and Gen Data'!C6666</f>
        <v>Day278</v>
      </c>
      <c r="D6667" s="1">
        <f>'Raw Hourly Load and Gen Data'!D6666</f>
        <v>11</v>
      </c>
      <c r="E6667" s="1" t="str">
        <f>'Raw Hourly Load and Gen Data'!E6666</f>
        <v>Hour11</v>
      </c>
      <c r="F6667" s="1">
        <f>'Raw Hourly Load and Gen Data'!F6666</f>
        <v>10</v>
      </c>
      <c r="G6667" s="1" t="str">
        <f>'Raw Hourly Load and Gen Data'!G6666</f>
        <v>Fall</v>
      </c>
      <c r="H6667" s="1">
        <f>'Raw Hourly Load and Gen Data'!H6666</f>
        <v>1404</v>
      </c>
      <c r="I6667" s="1" t="e">
        <f>'Raw Hourly Load and Gen Data'!I6666</f>
        <v>#N/A</v>
      </c>
      <c r="J6667" s="1" t="str">
        <f>'Raw Hourly Load and Gen Data'!J6666</f>
        <v>Fall</v>
      </c>
      <c r="K6667" s="1">
        <f>'Raw Hourly Load and Gen Data'!K6666</f>
        <v>18372.900000000001</v>
      </c>
      <c r="L6667" s="14">
        <f>'Raw Hourly Load and Gen Data'!T6666</f>
        <v>1598.5</v>
      </c>
      <c r="M6667" s="14">
        <f>'Raw Hourly Load and Gen Data'!U6666</f>
        <v>8199.6</v>
      </c>
      <c r="N6667" s="14">
        <f>'Raw Hourly Load and Gen Data'!BW6666</f>
        <v>0</v>
      </c>
      <c r="O6667" s="19">
        <f t="shared" si="416"/>
        <v>0</v>
      </c>
      <c r="P6667" s="19">
        <f t="shared" si="417"/>
        <v>6601.1</v>
      </c>
      <c r="Q6667" s="25">
        <f t="shared" si="418"/>
        <v>0</v>
      </c>
      <c r="R6667" s="25">
        <f t="shared" si="419"/>
        <v>1.3073806228061801E-4</v>
      </c>
    </row>
    <row r="6668" spans="1:18">
      <c r="A6668" s="1">
        <f>'Raw Hourly Load and Gen Data'!A6667</f>
        <v>6661</v>
      </c>
      <c r="B6668" s="1">
        <f>'Raw Hourly Load and Gen Data'!B6667</f>
        <v>278</v>
      </c>
      <c r="C6668" s="1" t="str">
        <f>'Raw Hourly Load and Gen Data'!C6667</f>
        <v>Day278</v>
      </c>
      <c r="D6668" s="1">
        <f>'Raw Hourly Load and Gen Data'!D6667</f>
        <v>12</v>
      </c>
      <c r="E6668" s="1" t="str">
        <f>'Raw Hourly Load and Gen Data'!E6667</f>
        <v>Hour12</v>
      </c>
      <c r="F6668" s="1">
        <f>'Raw Hourly Load and Gen Data'!F6667</f>
        <v>10</v>
      </c>
      <c r="G6668" s="1" t="str">
        <f>'Raw Hourly Load and Gen Data'!G6667</f>
        <v>Fall</v>
      </c>
      <c r="H6668" s="1">
        <f>'Raw Hourly Load and Gen Data'!H6667</f>
        <v>1404</v>
      </c>
      <c r="I6668" s="1" t="e">
        <f>'Raw Hourly Load and Gen Data'!I6667</f>
        <v>#N/A</v>
      </c>
      <c r="J6668" s="1" t="str">
        <f>'Raw Hourly Load and Gen Data'!J6667</f>
        <v>Fall</v>
      </c>
      <c r="K6668" s="1">
        <f>'Raw Hourly Load and Gen Data'!K6667</f>
        <v>19259.8</v>
      </c>
      <c r="L6668" s="14">
        <f>'Raw Hourly Load and Gen Data'!T6667</f>
        <v>2840.5</v>
      </c>
      <c r="M6668" s="14">
        <f>'Raw Hourly Load and Gen Data'!U6667</f>
        <v>9852.6</v>
      </c>
      <c r="N6668" s="14">
        <f>'Raw Hourly Load and Gen Data'!BW6667</f>
        <v>0</v>
      </c>
      <c r="O6668" s="19">
        <f t="shared" si="416"/>
        <v>0</v>
      </c>
      <c r="P6668" s="19">
        <f t="shared" si="417"/>
        <v>7012.1</v>
      </c>
      <c r="Q6668" s="25">
        <f t="shared" si="418"/>
        <v>0</v>
      </c>
      <c r="R6668" s="25">
        <f t="shared" si="419"/>
        <v>1.3887812130068043E-4</v>
      </c>
    </row>
    <row r="6669" spans="1:18">
      <c r="A6669" s="1">
        <f>'Raw Hourly Load and Gen Data'!A6668</f>
        <v>6662</v>
      </c>
      <c r="B6669" s="1">
        <f>'Raw Hourly Load and Gen Data'!B6668</f>
        <v>278</v>
      </c>
      <c r="C6669" s="1" t="str">
        <f>'Raw Hourly Load and Gen Data'!C6668</f>
        <v>Day278</v>
      </c>
      <c r="D6669" s="1">
        <f>'Raw Hourly Load and Gen Data'!D6668</f>
        <v>13</v>
      </c>
      <c r="E6669" s="1" t="str">
        <f>'Raw Hourly Load and Gen Data'!E6668</f>
        <v>Hour13</v>
      </c>
      <c r="F6669" s="1">
        <f>'Raw Hourly Load and Gen Data'!F6668</f>
        <v>10</v>
      </c>
      <c r="G6669" s="1" t="str">
        <f>'Raw Hourly Load and Gen Data'!G6668</f>
        <v>Fall</v>
      </c>
      <c r="H6669" s="1">
        <f>'Raw Hourly Load and Gen Data'!H6668</f>
        <v>1404</v>
      </c>
      <c r="I6669" s="1" t="e">
        <f>'Raw Hourly Load and Gen Data'!I6668</f>
        <v>#N/A</v>
      </c>
      <c r="J6669" s="1" t="str">
        <f>'Raw Hourly Load and Gen Data'!J6668</f>
        <v>Fall</v>
      </c>
      <c r="K6669" s="1">
        <f>'Raw Hourly Load and Gen Data'!K6668</f>
        <v>19697.7</v>
      </c>
      <c r="L6669" s="14">
        <f>'Raw Hourly Load and Gen Data'!T6668</f>
        <v>3361.7</v>
      </c>
      <c r="M6669" s="14">
        <f>'Raw Hourly Load and Gen Data'!U6668</f>
        <v>10432.9</v>
      </c>
      <c r="N6669" s="14">
        <f>'Raw Hourly Load and Gen Data'!BW6668</f>
        <v>0</v>
      </c>
      <c r="O6669" s="19">
        <f t="shared" si="416"/>
        <v>0</v>
      </c>
      <c r="P6669" s="19">
        <f t="shared" si="417"/>
        <v>7071.2</v>
      </c>
      <c r="Q6669" s="25">
        <f t="shared" si="418"/>
        <v>0</v>
      </c>
      <c r="R6669" s="25">
        <f t="shared" si="419"/>
        <v>1.4004862613787187E-4</v>
      </c>
    </row>
    <row r="6670" spans="1:18">
      <c r="A6670" s="1">
        <f>'Raw Hourly Load and Gen Data'!A6669</f>
        <v>6663</v>
      </c>
      <c r="B6670" s="1">
        <f>'Raw Hourly Load and Gen Data'!B6669</f>
        <v>278</v>
      </c>
      <c r="C6670" s="1" t="str">
        <f>'Raw Hourly Load and Gen Data'!C6669</f>
        <v>Day278</v>
      </c>
      <c r="D6670" s="1">
        <f>'Raw Hourly Load and Gen Data'!D6669</f>
        <v>14</v>
      </c>
      <c r="E6670" s="1" t="str">
        <f>'Raw Hourly Load and Gen Data'!E6669</f>
        <v>Hour14</v>
      </c>
      <c r="F6670" s="1">
        <f>'Raw Hourly Load and Gen Data'!F6669</f>
        <v>10</v>
      </c>
      <c r="G6670" s="1" t="str">
        <f>'Raw Hourly Load and Gen Data'!G6669</f>
        <v>Fall</v>
      </c>
      <c r="H6670" s="1">
        <f>'Raw Hourly Load and Gen Data'!H6669</f>
        <v>1404</v>
      </c>
      <c r="I6670" s="1" t="e">
        <f>'Raw Hourly Load and Gen Data'!I6669</f>
        <v>#N/A</v>
      </c>
      <c r="J6670" s="1" t="str">
        <f>'Raw Hourly Load and Gen Data'!J6669</f>
        <v>Fall</v>
      </c>
      <c r="K6670" s="1">
        <f>'Raw Hourly Load and Gen Data'!K6669</f>
        <v>20050.3</v>
      </c>
      <c r="L6670" s="14">
        <f>'Raw Hourly Load and Gen Data'!T6669</f>
        <v>3560.8</v>
      </c>
      <c r="M6670" s="14">
        <f>'Raw Hourly Load and Gen Data'!U6669</f>
        <v>10684.7</v>
      </c>
      <c r="N6670" s="14">
        <f>'Raw Hourly Load and Gen Data'!BW6669</f>
        <v>0</v>
      </c>
      <c r="O6670" s="19">
        <f t="shared" si="416"/>
        <v>0</v>
      </c>
      <c r="P6670" s="19">
        <f t="shared" si="417"/>
        <v>7123.9000000000005</v>
      </c>
      <c r="Q6670" s="25">
        <f t="shared" si="418"/>
        <v>0</v>
      </c>
      <c r="R6670" s="25">
        <f t="shared" si="419"/>
        <v>1.4109237579810861E-4</v>
      </c>
    </row>
    <row r="6671" spans="1:18">
      <c r="A6671" s="1">
        <f>'Raw Hourly Load and Gen Data'!A6670</f>
        <v>6664</v>
      </c>
      <c r="B6671" s="1">
        <f>'Raw Hourly Load and Gen Data'!B6670</f>
        <v>278</v>
      </c>
      <c r="C6671" s="1" t="str">
        <f>'Raw Hourly Load and Gen Data'!C6670</f>
        <v>Day278</v>
      </c>
      <c r="D6671" s="1">
        <f>'Raw Hourly Load and Gen Data'!D6670</f>
        <v>15</v>
      </c>
      <c r="E6671" s="1" t="str">
        <f>'Raw Hourly Load and Gen Data'!E6670</f>
        <v>Hour15</v>
      </c>
      <c r="F6671" s="1">
        <f>'Raw Hourly Load and Gen Data'!F6670</f>
        <v>10</v>
      </c>
      <c r="G6671" s="1" t="str">
        <f>'Raw Hourly Load and Gen Data'!G6670</f>
        <v>Fall</v>
      </c>
      <c r="H6671" s="1">
        <f>'Raw Hourly Load and Gen Data'!H6670</f>
        <v>1404</v>
      </c>
      <c r="I6671" s="1" t="e">
        <f>'Raw Hourly Load and Gen Data'!I6670</f>
        <v>#N/A</v>
      </c>
      <c r="J6671" s="1" t="str">
        <f>'Raw Hourly Load and Gen Data'!J6670</f>
        <v>Fall</v>
      </c>
      <c r="K6671" s="1">
        <f>'Raw Hourly Load and Gen Data'!K6670</f>
        <v>21432.5</v>
      </c>
      <c r="L6671" s="14">
        <f>'Raw Hourly Load and Gen Data'!T6670</f>
        <v>2490.3000000000002</v>
      </c>
      <c r="M6671" s="14">
        <f>'Raw Hourly Load and Gen Data'!U6670</f>
        <v>10939.6</v>
      </c>
      <c r="N6671" s="14">
        <f>'Raw Hourly Load and Gen Data'!BW6670</f>
        <v>0</v>
      </c>
      <c r="O6671" s="19">
        <f t="shared" si="416"/>
        <v>0</v>
      </c>
      <c r="P6671" s="19">
        <f t="shared" si="417"/>
        <v>8449.2999999999993</v>
      </c>
      <c r="Q6671" s="25">
        <f t="shared" si="418"/>
        <v>0</v>
      </c>
      <c r="R6671" s="25">
        <f t="shared" si="419"/>
        <v>1.6734258072557994E-4</v>
      </c>
    </row>
    <row r="6672" spans="1:18">
      <c r="A6672" s="1">
        <f>'Raw Hourly Load and Gen Data'!A6671</f>
        <v>6665</v>
      </c>
      <c r="B6672" s="1">
        <f>'Raw Hourly Load and Gen Data'!B6671</f>
        <v>278</v>
      </c>
      <c r="C6672" s="1" t="str">
        <f>'Raw Hourly Load and Gen Data'!C6671</f>
        <v>Day278</v>
      </c>
      <c r="D6672" s="1">
        <f>'Raw Hourly Load and Gen Data'!D6671</f>
        <v>16</v>
      </c>
      <c r="E6672" s="1" t="str">
        <f>'Raw Hourly Load and Gen Data'!E6671</f>
        <v>Hour16</v>
      </c>
      <c r="F6672" s="1">
        <f>'Raw Hourly Load and Gen Data'!F6671</f>
        <v>10</v>
      </c>
      <c r="G6672" s="1" t="str">
        <f>'Raw Hourly Load and Gen Data'!G6671</f>
        <v>Fall</v>
      </c>
      <c r="H6672" s="1">
        <f>'Raw Hourly Load and Gen Data'!H6671</f>
        <v>1404</v>
      </c>
      <c r="I6672" s="1" t="e">
        <f>'Raw Hourly Load and Gen Data'!I6671</f>
        <v>#N/A</v>
      </c>
      <c r="J6672" s="1" t="str">
        <f>'Raw Hourly Load and Gen Data'!J6671</f>
        <v>Fall</v>
      </c>
      <c r="K6672" s="1">
        <f>'Raw Hourly Load and Gen Data'!K6671</f>
        <v>21093.5</v>
      </c>
      <c r="L6672" s="14">
        <f>'Raw Hourly Load and Gen Data'!T6671</f>
        <v>761.4</v>
      </c>
      <c r="M6672" s="14">
        <f>'Raw Hourly Load and Gen Data'!U6671</f>
        <v>9235.5</v>
      </c>
      <c r="N6672" s="14">
        <f>'Raw Hourly Load and Gen Data'!BW6671</f>
        <v>0</v>
      </c>
      <c r="O6672" s="19">
        <f t="shared" si="416"/>
        <v>0</v>
      </c>
      <c r="P6672" s="19">
        <f t="shared" si="417"/>
        <v>8474.1</v>
      </c>
      <c r="Q6672" s="25">
        <f t="shared" si="418"/>
        <v>0</v>
      </c>
      <c r="R6672" s="25">
        <f t="shared" si="419"/>
        <v>1.6783375703627957E-4</v>
      </c>
    </row>
    <row r="6673" spans="1:18">
      <c r="A6673" s="1">
        <f>'Raw Hourly Load and Gen Data'!A6672</f>
        <v>6666</v>
      </c>
      <c r="B6673" s="1">
        <f>'Raw Hourly Load and Gen Data'!B6672</f>
        <v>278</v>
      </c>
      <c r="C6673" s="1" t="str">
        <f>'Raw Hourly Load and Gen Data'!C6672</f>
        <v>Day278</v>
      </c>
      <c r="D6673" s="1">
        <f>'Raw Hourly Load and Gen Data'!D6672</f>
        <v>17</v>
      </c>
      <c r="E6673" s="1" t="str">
        <f>'Raw Hourly Load and Gen Data'!E6672</f>
        <v>Hour17</v>
      </c>
      <c r="F6673" s="1">
        <f>'Raw Hourly Load and Gen Data'!F6672</f>
        <v>10</v>
      </c>
      <c r="G6673" s="1" t="str">
        <f>'Raw Hourly Load and Gen Data'!G6672</f>
        <v>Fall</v>
      </c>
      <c r="H6673" s="1">
        <f>'Raw Hourly Load and Gen Data'!H6672</f>
        <v>1404</v>
      </c>
      <c r="I6673" s="1" t="e">
        <f>'Raw Hourly Load and Gen Data'!I6672</f>
        <v>#N/A</v>
      </c>
      <c r="J6673" s="1" t="str">
        <f>'Raw Hourly Load and Gen Data'!J6672</f>
        <v>Fall</v>
      </c>
      <c r="K6673" s="1">
        <f>'Raw Hourly Load and Gen Data'!K6672</f>
        <v>21013</v>
      </c>
      <c r="L6673" s="14">
        <f>'Raw Hourly Load and Gen Data'!T6672</f>
        <v>0</v>
      </c>
      <c r="M6673" s="14">
        <f>'Raw Hourly Load and Gen Data'!U6672</f>
        <v>8530.1</v>
      </c>
      <c r="N6673" s="14">
        <f>'Raw Hourly Load and Gen Data'!BW6672</f>
        <v>0</v>
      </c>
      <c r="O6673" s="19">
        <f t="shared" si="416"/>
        <v>0</v>
      </c>
      <c r="P6673" s="19">
        <f t="shared" si="417"/>
        <v>8530.1</v>
      </c>
      <c r="Q6673" s="25">
        <f t="shared" si="418"/>
        <v>0</v>
      </c>
      <c r="R6673" s="25">
        <f t="shared" si="419"/>
        <v>1.6894286483463359E-4</v>
      </c>
    </row>
    <row r="6674" spans="1:18">
      <c r="A6674" s="1">
        <f>'Raw Hourly Load and Gen Data'!A6673</f>
        <v>6667</v>
      </c>
      <c r="B6674" s="1">
        <f>'Raw Hourly Load and Gen Data'!B6673</f>
        <v>278</v>
      </c>
      <c r="C6674" s="1" t="str">
        <f>'Raw Hourly Load and Gen Data'!C6673</f>
        <v>Day278</v>
      </c>
      <c r="D6674" s="1">
        <f>'Raw Hourly Load and Gen Data'!D6673</f>
        <v>18</v>
      </c>
      <c r="E6674" s="1" t="str">
        <f>'Raw Hourly Load and Gen Data'!E6673</f>
        <v>Hour18</v>
      </c>
      <c r="F6674" s="1">
        <f>'Raw Hourly Load and Gen Data'!F6673</f>
        <v>10</v>
      </c>
      <c r="G6674" s="1" t="str">
        <f>'Raw Hourly Load and Gen Data'!G6673</f>
        <v>Fall</v>
      </c>
      <c r="H6674" s="1">
        <f>'Raw Hourly Load and Gen Data'!H6673</f>
        <v>1404</v>
      </c>
      <c r="I6674" s="1" t="e">
        <f>'Raw Hourly Load and Gen Data'!I6673</f>
        <v>#N/A</v>
      </c>
      <c r="J6674" s="1" t="str">
        <f>'Raw Hourly Load and Gen Data'!J6673</f>
        <v>Fall</v>
      </c>
      <c r="K6674" s="1">
        <f>'Raw Hourly Load and Gen Data'!K6673</f>
        <v>20110.7</v>
      </c>
      <c r="L6674" s="14">
        <f>'Raw Hourly Load and Gen Data'!T6673</f>
        <v>0</v>
      </c>
      <c r="M6674" s="14">
        <f>'Raw Hourly Load and Gen Data'!U6673</f>
        <v>7627.1</v>
      </c>
      <c r="N6674" s="14">
        <f>'Raw Hourly Load and Gen Data'!BW6673</f>
        <v>0</v>
      </c>
      <c r="O6674" s="19">
        <f t="shared" si="416"/>
        <v>0</v>
      </c>
      <c r="P6674" s="19">
        <f t="shared" si="417"/>
        <v>7627.1</v>
      </c>
      <c r="Q6674" s="25">
        <f t="shared" si="418"/>
        <v>0</v>
      </c>
      <c r="R6674" s="25">
        <f t="shared" si="419"/>
        <v>1.5105850158617529E-4</v>
      </c>
    </row>
    <row r="6675" spans="1:18">
      <c r="A6675" s="1">
        <f>'Raw Hourly Load and Gen Data'!A6674</f>
        <v>6668</v>
      </c>
      <c r="B6675" s="1">
        <f>'Raw Hourly Load and Gen Data'!B6674</f>
        <v>278</v>
      </c>
      <c r="C6675" s="1" t="str">
        <f>'Raw Hourly Load and Gen Data'!C6674</f>
        <v>Day278</v>
      </c>
      <c r="D6675" s="1">
        <f>'Raw Hourly Load and Gen Data'!D6674</f>
        <v>19</v>
      </c>
      <c r="E6675" s="1" t="str">
        <f>'Raw Hourly Load and Gen Data'!E6674</f>
        <v>Hour19</v>
      </c>
      <c r="F6675" s="1">
        <f>'Raw Hourly Load and Gen Data'!F6674</f>
        <v>10</v>
      </c>
      <c r="G6675" s="1" t="str">
        <f>'Raw Hourly Load and Gen Data'!G6674</f>
        <v>Fall</v>
      </c>
      <c r="H6675" s="1">
        <f>'Raw Hourly Load and Gen Data'!H6674</f>
        <v>1404</v>
      </c>
      <c r="I6675" s="1" t="e">
        <f>'Raw Hourly Load and Gen Data'!I6674</f>
        <v>#N/A</v>
      </c>
      <c r="J6675" s="1" t="str">
        <f>'Raw Hourly Load and Gen Data'!J6674</f>
        <v>Fall</v>
      </c>
      <c r="K6675" s="1">
        <f>'Raw Hourly Load and Gen Data'!K6674</f>
        <v>20169.3</v>
      </c>
      <c r="L6675" s="14">
        <f>'Raw Hourly Load and Gen Data'!T6674</f>
        <v>0</v>
      </c>
      <c r="M6675" s="14">
        <f>'Raw Hourly Load and Gen Data'!U6674</f>
        <v>8176</v>
      </c>
      <c r="N6675" s="14">
        <f>'Raw Hourly Load and Gen Data'!BW6674</f>
        <v>0</v>
      </c>
      <c r="O6675" s="19">
        <f t="shared" si="416"/>
        <v>0</v>
      </c>
      <c r="P6675" s="19">
        <f t="shared" si="417"/>
        <v>8176</v>
      </c>
      <c r="Q6675" s="25">
        <f t="shared" si="418"/>
        <v>0</v>
      </c>
      <c r="R6675" s="25">
        <f t="shared" si="419"/>
        <v>1.6192973855968444E-4</v>
      </c>
    </row>
    <row r="6676" spans="1:18">
      <c r="A6676" s="1">
        <f>'Raw Hourly Load and Gen Data'!A6675</f>
        <v>6669</v>
      </c>
      <c r="B6676" s="1">
        <f>'Raw Hourly Load and Gen Data'!B6675</f>
        <v>278</v>
      </c>
      <c r="C6676" s="1" t="str">
        <f>'Raw Hourly Load and Gen Data'!C6675</f>
        <v>Day278</v>
      </c>
      <c r="D6676" s="1">
        <f>'Raw Hourly Load and Gen Data'!D6675</f>
        <v>20</v>
      </c>
      <c r="E6676" s="1" t="str">
        <f>'Raw Hourly Load and Gen Data'!E6675</f>
        <v>Hour20</v>
      </c>
      <c r="F6676" s="1">
        <f>'Raw Hourly Load and Gen Data'!F6675</f>
        <v>10</v>
      </c>
      <c r="G6676" s="1" t="str">
        <f>'Raw Hourly Load and Gen Data'!G6675</f>
        <v>Fall</v>
      </c>
      <c r="H6676" s="1">
        <f>'Raw Hourly Load and Gen Data'!H6675</f>
        <v>1404</v>
      </c>
      <c r="I6676" s="1" t="e">
        <f>'Raw Hourly Load and Gen Data'!I6675</f>
        <v>#N/A</v>
      </c>
      <c r="J6676" s="1" t="str">
        <f>'Raw Hourly Load and Gen Data'!J6675</f>
        <v>Fall</v>
      </c>
      <c r="K6676" s="1">
        <f>'Raw Hourly Load and Gen Data'!K6675</f>
        <v>17860</v>
      </c>
      <c r="L6676" s="14">
        <f>'Raw Hourly Load and Gen Data'!T6675</f>
        <v>0</v>
      </c>
      <c r="M6676" s="14">
        <f>'Raw Hourly Load and Gen Data'!U6675</f>
        <v>6690.5</v>
      </c>
      <c r="N6676" s="14">
        <f>'Raw Hourly Load and Gen Data'!BW6675</f>
        <v>0</v>
      </c>
      <c r="O6676" s="19">
        <f t="shared" si="416"/>
        <v>0</v>
      </c>
      <c r="P6676" s="19">
        <f t="shared" si="417"/>
        <v>6690.5</v>
      </c>
      <c r="Q6676" s="25">
        <f t="shared" si="418"/>
        <v>0</v>
      </c>
      <c r="R6676" s="25">
        <f t="shared" si="419"/>
        <v>1.3250867365870457E-4</v>
      </c>
    </row>
    <row r="6677" spans="1:18">
      <c r="A6677" s="1">
        <f>'Raw Hourly Load and Gen Data'!A6676</f>
        <v>6670</v>
      </c>
      <c r="B6677" s="1">
        <f>'Raw Hourly Load and Gen Data'!B6676</f>
        <v>278</v>
      </c>
      <c r="C6677" s="1" t="str">
        <f>'Raw Hourly Load and Gen Data'!C6676</f>
        <v>Day278</v>
      </c>
      <c r="D6677" s="1">
        <f>'Raw Hourly Load and Gen Data'!D6676</f>
        <v>21</v>
      </c>
      <c r="E6677" s="1" t="str">
        <f>'Raw Hourly Load and Gen Data'!E6676</f>
        <v>Hour21</v>
      </c>
      <c r="F6677" s="1">
        <f>'Raw Hourly Load and Gen Data'!F6676</f>
        <v>10</v>
      </c>
      <c r="G6677" s="1" t="str">
        <f>'Raw Hourly Load and Gen Data'!G6676</f>
        <v>Fall</v>
      </c>
      <c r="H6677" s="1">
        <f>'Raw Hourly Load and Gen Data'!H6676</f>
        <v>1404</v>
      </c>
      <c r="I6677" s="1" t="e">
        <f>'Raw Hourly Load and Gen Data'!I6676</f>
        <v>#N/A</v>
      </c>
      <c r="J6677" s="1" t="str">
        <f>'Raw Hourly Load and Gen Data'!J6676</f>
        <v>Fall</v>
      </c>
      <c r="K6677" s="1">
        <f>'Raw Hourly Load and Gen Data'!K6676</f>
        <v>15272.9</v>
      </c>
      <c r="L6677" s="14">
        <f>'Raw Hourly Load and Gen Data'!T6676</f>
        <v>0</v>
      </c>
      <c r="M6677" s="14">
        <f>'Raw Hourly Load and Gen Data'!U6676</f>
        <v>5002</v>
      </c>
      <c r="N6677" s="14">
        <f>'Raw Hourly Load and Gen Data'!BW6676</f>
        <v>0</v>
      </c>
      <c r="O6677" s="19">
        <f t="shared" si="416"/>
        <v>0</v>
      </c>
      <c r="P6677" s="19">
        <f t="shared" si="417"/>
        <v>5002</v>
      </c>
      <c r="Q6677" s="25">
        <f t="shared" si="418"/>
        <v>0</v>
      </c>
      <c r="R6677" s="25">
        <f t="shared" si="419"/>
        <v>9.9067092988691473E-5</v>
      </c>
    </row>
    <row r="6678" spans="1:18">
      <c r="A6678" s="1">
        <f>'Raw Hourly Load and Gen Data'!A6677</f>
        <v>6671</v>
      </c>
      <c r="B6678" s="1">
        <f>'Raw Hourly Load and Gen Data'!B6677</f>
        <v>278</v>
      </c>
      <c r="C6678" s="1" t="str">
        <f>'Raw Hourly Load and Gen Data'!C6677</f>
        <v>Day278</v>
      </c>
      <c r="D6678" s="1">
        <f>'Raw Hourly Load and Gen Data'!D6677</f>
        <v>22</v>
      </c>
      <c r="E6678" s="1" t="str">
        <f>'Raw Hourly Load and Gen Data'!E6677</f>
        <v>Hour22</v>
      </c>
      <c r="F6678" s="1">
        <f>'Raw Hourly Load and Gen Data'!F6677</f>
        <v>10</v>
      </c>
      <c r="G6678" s="1" t="str">
        <f>'Raw Hourly Load and Gen Data'!G6677</f>
        <v>Fall</v>
      </c>
      <c r="H6678" s="1">
        <f>'Raw Hourly Load and Gen Data'!H6677</f>
        <v>1404</v>
      </c>
      <c r="I6678" s="1" t="e">
        <f>'Raw Hourly Load and Gen Data'!I6677</f>
        <v>#N/A</v>
      </c>
      <c r="J6678" s="1" t="str">
        <f>'Raw Hourly Load and Gen Data'!J6677</f>
        <v>Fall</v>
      </c>
      <c r="K6678" s="1">
        <f>'Raw Hourly Load and Gen Data'!K6677</f>
        <v>13644.1</v>
      </c>
      <c r="L6678" s="14">
        <f>'Raw Hourly Load and Gen Data'!T6677</f>
        <v>0</v>
      </c>
      <c r="M6678" s="14">
        <f>'Raw Hourly Load and Gen Data'!U6677</f>
        <v>4155.7</v>
      </c>
      <c r="N6678" s="14">
        <f>'Raw Hourly Load and Gen Data'!BW6677</f>
        <v>0</v>
      </c>
      <c r="O6678" s="19">
        <f t="shared" si="416"/>
        <v>0</v>
      </c>
      <c r="P6678" s="19">
        <f t="shared" si="417"/>
        <v>4155.7</v>
      </c>
      <c r="Q6678" s="25">
        <f t="shared" si="418"/>
        <v>0</v>
      </c>
      <c r="R6678" s="25">
        <f t="shared" si="419"/>
        <v>8.2305701386066596E-5</v>
      </c>
    </row>
    <row r="6679" spans="1:18">
      <c r="A6679" s="1">
        <f>'Raw Hourly Load and Gen Data'!A6678</f>
        <v>6672</v>
      </c>
      <c r="B6679" s="1">
        <f>'Raw Hourly Load and Gen Data'!B6678</f>
        <v>278</v>
      </c>
      <c r="C6679" s="1" t="str">
        <f>'Raw Hourly Load and Gen Data'!C6678</f>
        <v>Day278</v>
      </c>
      <c r="D6679" s="1">
        <f>'Raw Hourly Load and Gen Data'!D6678</f>
        <v>23</v>
      </c>
      <c r="E6679" s="1" t="str">
        <f>'Raw Hourly Load and Gen Data'!E6678</f>
        <v>Hour23</v>
      </c>
      <c r="F6679" s="1">
        <f>'Raw Hourly Load and Gen Data'!F6678</f>
        <v>10</v>
      </c>
      <c r="G6679" s="1" t="str">
        <f>'Raw Hourly Load and Gen Data'!G6678</f>
        <v>Fall</v>
      </c>
      <c r="H6679" s="1">
        <f>'Raw Hourly Load and Gen Data'!H6678</f>
        <v>1404</v>
      </c>
      <c r="I6679" s="1" t="e">
        <f>'Raw Hourly Load and Gen Data'!I6678</f>
        <v>#N/A</v>
      </c>
      <c r="J6679" s="1" t="str">
        <f>'Raw Hourly Load and Gen Data'!J6678</f>
        <v>Fall</v>
      </c>
      <c r="K6679" s="1">
        <f>'Raw Hourly Load and Gen Data'!K6678</f>
        <v>12952.6</v>
      </c>
      <c r="L6679" s="14">
        <f>'Raw Hourly Load and Gen Data'!T6678</f>
        <v>33.700000000000003</v>
      </c>
      <c r="M6679" s="14">
        <f>'Raw Hourly Load and Gen Data'!U6678</f>
        <v>4074.4</v>
      </c>
      <c r="N6679" s="14">
        <f>'Raw Hourly Load and Gen Data'!BW6678</f>
        <v>0</v>
      </c>
      <c r="O6679" s="19">
        <f t="shared" si="416"/>
        <v>0</v>
      </c>
      <c r="P6679" s="19">
        <f t="shared" si="417"/>
        <v>4040.7000000000003</v>
      </c>
      <c r="Q6679" s="25">
        <f t="shared" si="418"/>
        <v>0</v>
      </c>
      <c r="R6679" s="25">
        <f t="shared" si="419"/>
        <v>8.0028069300161069E-5</v>
      </c>
    </row>
    <row r="6680" spans="1:18">
      <c r="A6680" s="1">
        <f>'Raw Hourly Load and Gen Data'!A6679</f>
        <v>6673</v>
      </c>
      <c r="B6680" s="1">
        <f>'Raw Hourly Load and Gen Data'!B6679</f>
        <v>279</v>
      </c>
      <c r="C6680" s="1" t="str">
        <f>'Raw Hourly Load and Gen Data'!C6679</f>
        <v>Day279</v>
      </c>
      <c r="D6680" s="1">
        <f>'Raw Hourly Load and Gen Data'!D6679</f>
        <v>0</v>
      </c>
      <c r="E6680" s="1" t="str">
        <f>'Raw Hourly Load and Gen Data'!E6679</f>
        <v>Hour0</v>
      </c>
      <c r="F6680" s="1">
        <f>'Raw Hourly Load and Gen Data'!F6679</f>
        <v>10</v>
      </c>
      <c r="G6680" s="1" t="str">
        <f>'Raw Hourly Load and Gen Data'!G6679</f>
        <v>Fall</v>
      </c>
      <c r="H6680" s="1">
        <f>'Raw Hourly Load and Gen Data'!H6679</f>
        <v>7</v>
      </c>
      <c r="I6680" s="1">
        <f>'Raw Hourly Load and Gen Data'!I6679</f>
        <v>21397.7</v>
      </c>
      <c r="J6680" s="1" t="str">
        <f>'Raw Hourly Load and Gen Data'!J6679</f>
        <v>Fall</v>
      </c>
      <c r="K6680" s="1">
        <f>'Raw Hourly Load and Gen Data'!K6679</f>
        <v>12952.6</v>
      </c>
      <c r="L6680" s="14">
        <f>'Raw Hourly Load and Gen Data'!T6679</f>
        <v>721.3</v>
      </c>
      <c r="M6680" s="14">
        <f>'Raw Hourly Load and Gen Data'!U6679</f>
        <v>5115.8</v>
      </c>
      <c r="N6680" s="14">
        <f>'Raw Hourly Load and Gen Data'!BW6679</f>
        <v>0</v>
      </c>
      <c r="O6680" s="19">
        <f t="shared" si="416"/>
        <v>0</v>
      </c>
      <c r="P6680" s="19">
        <f t="shared" si="417"/>
        <v>4394.5</v>
      </c>
      <c r="Q6680" s="25">
        <f t="shared" si="418"/>
        <v>0</v>
      </c>
      <c r="R6680" s="25">
        <f t="shared" si="419"/>
        <v>8.7035253926190468E-5</v>
      </c>
    </row>
    <row r="6681" spans="1:18">
      <c r="A6681" s="1">
        <f>'Raw Hourly Load and Gen Data'!A6680</f>
        <v>6674</v>
      </c>
      <c r="B6681" s="1">
        <f>'Raw Hourly Load and Gen Data'!B6680</f>
        <v>279</v>
      </c>
      <c r="C6681" s="1" t="str">
        <f>'Raw Hourly Load and Gen Data'!C6680</f>
        <v>Day279</v>
      </c>
      <c r="D6681" s="1">
        <f>'Raw Hourly Load and Gen Data'!D6680</f>
        <v>1</v>
      </c>
      <c r="E6681" s="1" t="str">
        <f>'Raw Hourly Load and Gen Data'!E6680</f>
        <v>Hour1</v>
      </c>
      <c r="F6681" s="1">
        <f>'Raw Hourly Load and Gen Data'!F6680</f>
        <v>10</v>
      </c>
      <c r="G6681" s="1" t="str">
        <f>'Raw Hourly Load and Gen Data'!G6680</f>
        <v>Fall</v>
      </c>
      <c r="H6681" s="1">
        <f>'Raw Hourly Load and Gen Data'!H6680</f>
        <v>1404</v>
      </c>
      <c r="I6681" s="1" t="e">
        <f>'Raw Hourly Load and Gen Data'!I6680</f>
        <v>#N/A</v>
      </c>
      <c r="J6681" s="1" t="str">
        <f>'Raw Hourly Load and Gen Data'!J6680</f>
        <v>Fall</v>
      </c>
      <c r="K6681" s="1">
        <f>'Raw Hourly Load and Gen Data'!K6680</f>
        <v>12952.6</v>
      </c>
      <c r="L6681" s="14">
        <f>'Raw Hourly Load and Gen Data'!T6680</f>
        <v>1030.0999999999999</v>
      </c>
      <c r="M6681" s="14">
        <f>'Raw Hourly Load and Gen Data'!U6680</f>
        <v>5617.2</v>
      </c>
      <c r="N6681" s="14">
        <f>'Raw Hourly Load and Gen Data'!BW6680</f>
        <v>0</v>
      </c>
      <c r="O6681" s="19">
        <f t="shared" si="416"/>
        <v>0</v>
      </c>
      <c r="P6681" s="19">
        <f t="shared" si="417"/>
        <v>4587.1000000000004</v>
      </c>
      <c r="Q6681" s="25">
        <f t="shared" si="418"/>
        <v>0</v>
      </c>
      <c r="R6681" s="25">
        <f t="shared" si="419"/>
        <v>9.0849792532672271E-5</v>
      </c>
    </row>
    <row r="6682" spans="1:18">
      <c r="A6682" s="1">
        <f>'Raw Hourly Load and Gen Data'!A6681</f>
        <v>6675</v>
      </c>
      <c r="B6682" s="1">
        <f>'Raw Hourly Load and Gen Data'!B6681</f>
        <v>279</v>
      </c>
      <c r="C6682" s="1" t="str">
        <f>'Raw Hourly Load and Gen Data'!C6681</f>
        <v>Day279</v>
      </c>
      <c r="D6682" s="1">
        <f>'Raw Hourly Load and Gen Data'!D6681</f>
        <v>2</v>
      </c>
      <c r="E6682" s="1" t="str">
        <f>'Raw Hourly Load and Gen Data'!E6681</f>
        <v>Hour2</v>
      </c>
      <c r="F6682" s="1">
        <f>'Raw Hourly Load and Gen Data'!F6681</f>
        <v>10</v>
      </c>
      <c r="G6682" s="1" t="str">
        <f>'Raw Hourly Load and Gen Data'!G6681</f>
        <v>Fall</v>
      </c>
      <c r="H6682" s="1">
        <f>'Raw Hourly Load and Gen Data'!H6681</f>
        <v>1404</v>
      </c>
      <c r="I6682" s="1" t="e">
        <f>'Raw Hourly Load and Gen Data'!I6681</f>
        <v>#N/A</v>
      </c>
      <c r="J6682" s="1" t="str">
        <f>'Raw Hourly Load and Gen Data'!J6681</f>
        <v>Fall</v>
      </c>
      <c r="K6682" s="1">
        <f>'Raw Hourly Load and Gen Data'!K6681</f>
        <v>12952.6</v>
      </c>
      <c r="L6682" s="14">
        <f>'Raw Hourly Load and Gen Data'!T6681</f>
        <v>1447.8</v>
      </c>
      <c r="M6682" s="14">
        <f>'Raw Hourly Load and Gen Data'!U6681</f>
        <v>6035.6</v>
      </c>
      <c r="N6682" s="14">
        <f>'Raw Hourly Load and Gen Data'!BW6681</f>
        <v>0</v>
      </c>
      <c r="O6682" s="19">
        <f t="shared" si="416"/>
        <v>0</v>
      </c>
      <c r="P6682" s="19">
        <f t="shared" si="417"/>
        <v>4587.8</v>
      </c>
      <c r="Q6682" s="25">
        <f t="shared" si="418"/>
        <v>0</v>
      </c>
      <c r="R6682" s="25">
        <f t="shared" si="419"/>
        <v>9.0863656380151689E-5</v>
      </c>
    </row>
    <row r="6683" spans="1:18">
      <c r="A6683" s="1">
        <f>'Raw Hourly Load and Gen Data'!A6682</f>
        <v>6676</v>
      </c>
      <c r="B6683" s="1">
        <f>'Raw Hourly Load and Gen Data'!B6682</f>
        <v>279</v>
      </c>
      <c r="C6683" s="1" t="str">
        <f>'Raw Hourly Load and Gen Data'!C6682</f>
        <v>Day279</v>
      </c>
      <c r="D6683" s="1">
        <f>'Raw Hourly Load and Gen Data'!D6682</f>
        <v>3</v>
      </c>
      <c r="E6683" s="1" t="str">
        <f>'Raw Hourly Load and Gen Data'!E6682</f>
        <v>Hour3</v>
      </c>
      <c r="F6683" s="1">
        <f>'Raw Hourly Load and Gen Data'!F6682</f>
        <v>10</v>
      </c>
      <c r="G6683" s="1" t="str">
        <f>'Raw Hourly Load and Gen Data'!G6682</f>
        <v>Fall</v>
      </c>
      <c r="H6683" s="1">
        <f>'Raw Hourly Load and Gen Data'!H6682</f>
        <v>1404</v>
      </c>
      <c r="I6683" s="1" t="e">
        <f>'Raw Hourly Load and Gen Data'!I6682</f>
        <v>#N/A</v>
      </c>
      <c r="J6683" s="1" t="str">
        <f>'Raw Hourly Load and Gen Data'!J6682</f>
        <v>Fall</v>
      </c>
      <c r="K6683" s="1">
        <f>'Raw Hourly Load and Gen Data'!K6682</f>
        <v>12952.6</v>
      </c>
      <c r="L6683" s="14">
        <f>'Raw Hourly Load and Gen Data'!T6682</f>
        <v>897.5</v>
      </c>
      <c r="M6683" s="14">
        <f>'Raw Hourly Load and Gen Data'!U6682</f>
        <v>5349.9</v>
      </c>
      <c r="N6683" s="14">
        <f>'Raw Hourly Load and Gen Data'!BW6682</f>
        <v>0</v>
      </c>
      <c r="O6683" s="19">
        <f t="shared" si="416"/>
        <v>0</v>
      </c>
      <c r="P6683" s="19">
        <f t="shared" si="417"/>
        <v>4452.3999999999996</v>
      </c>
      <c r="Q6683" s="25">
        <f t="shared" si="418"/>
        <v>0</v>
      </c>
      <c r="R6683" s="25">
        <f t="shared" si="419"/>
        <v>8.8181992167702896E-5</v>
      </c>
    </row>
    <row r="6684" spans="1:18">
      <c r="A6684" s="1">
        <f>'Raw Hourly Load and Gen Data'!A6683</f>
        <v>6677</v>
      </c>
      <c r="B6684" s="1">
        <f>'Raw Hourly Load and Gen Data'!B6683</f>
        <v>279</v>
      </c>
      <c r="C6684" s="1" t="str">
        <f>'Raw Hourly Load and Gen Data'!C6683</f>
        <v>Day279</v>
      </c>
      <c r="D6684" s="1">
        <f>'Raw Hourly Load and Gen Data'!D6683</f>
        <v>4</v>
      </c>
      <c r="E6684" s="1" t="str">
        <f>'Raw Hourly Load and Gen Data'!E6683</f>
        <v>Hour4</v>
      </c>
      <c r="F6684" s="1">
        <f>'Raw Hourly Load and Gen Data'!F6683</f>
        <v>10</v>
      </c>
      <c r="G6684" s="1" t="str">
        <f>'Raw Hourly Load and Gen Data'!G6683</f>
        <v>Fall</v>
      </c>
      <c r="H6684" s="1">
        <f>'Raw Hourly Load and Gen Data'!H6683</f>
        <v>1404</v>
      </c>
      <c r="I6684" s="1" t="e">
        <f>'Raw Hourly Load and Gen Data'!I6683</f>
        <v>#N/A</v>
      </c>
      <c r="J6684" s="1" t="str">
        <f>'Raw Hourly Load and Gen Data'!J6683</f>
        <v>Fall</v>
      </c>
      <c r="K6684" s="1">
        <f>'Raw Hourly Load and Gen Data'!K6683</f>
        <v>14334</v>
      </c>
      <c r="L6684" s="14">
        <f>'Raw Hourly Load and Gen Data'!T6683</f>
        <v>812.6</v>
      </c>
      <c r="M6684" s="14">
        <f>'Raw Hourly Load and Gen Data'!U6683</f>
        <v>6075.4</v>
      </c>
      <c r="N6684" s="14">
        <f>'Raw Hourly Load and Gen Data'!BW6683</f>
        <v>0</v>
      </c>
      <c r="O6684" s="19">
        <f t="shared" si="416"/>
        <v>0</v>
      </c>
      <c r="P6684" s="19">
        <f t="shared" si="417"/>
        <v>5262.7999999999993</v>
      </c>
      <c r="Q6684" s="25">
        <f t="shared" si="418"/>
        <v>0</v>
      </c>
      <c r="R6684" s="25">
        <f t="shared" si="419"/>
        <v>1.0423236644959724E-4</v>
      </c>
    </row>
    <row r="6685" spans="1:18">
      <c r="A6685" s="1">
        <f>'Raw Hourly Load and Gen Data'!A6684</f>
        <v>6678</v>
      </c>
      <c r="B6685" s="1">
        <f>'Raw Hourly Load and Gen Data'!B6684</f>
        <v>279</v>
      </c>
      <c r="C6685" s="1" t="str">
        <f>'Raw Hourly Load and Gen Data'!C6684</f>
        <v>Day279</v>
      </c>
      <c r="D6685" s="1">
        <f>'Raw Hourly Load and Gen Data'!D6684</f>
        <v>5</v>
      </c>
      <c r="E6685" s="1" t="str">
        <f>'Raw Hourly Load and Gen Data'!E6684</f>
        <v>Hour5</v>
      </c>
      <c r="F6685" s="1">
        <f>'Raw Hourly Load and Gen Data'!F6684</f>
        <v>10</v>
      </c>
      <c r="G6685" s="1" t="str">
        <f>'Raw Hourly Load and Gen Data'!G6684</f>
        <v>Fall</v>
      </c>
      <c r="H6685" s="1">
        <f>'Raw Hourly Load and Gen Data'!H6684</f>
        <v>1404</v>
      </c>
      <c r="I6685" s="1" t="e">
        <f>'Raw Hourly Load and Gen Data'!I6684</f>
        <v>#N/A</v>
      </c>
      <c r="J6685" s="1" t="str">
        <f>'Raw Hourly Load and Gen Data'!J6684</f>
        <v>Fall</v>
      </c>
      <c r="K6685" s="1">
        <f>'Raw Hourly Load and Gen Data'!K6684</f>
        <v>14669.8</v>
      </c>
      <c r="L6685" s="14">
        <f>'Raw Hourly Load and Gen Data'!T6684</f>
        <v>0</v>
      </c>
      <c r="M6685" s="14">
        <f>'Raw Hourly Load and Gen Data'!U6684</f>
        <v>4733</v>
      </c>
      <c r="N6685" s="14">
        <f>'Raw Hourly Load and Gen Data'!BW6684</f>
        <v>0</v>
      </c>
      <c r="O6685" s="19">
        <f t="shared" si="416"/>
        <v>0</v>
      </c>
      <c r="P6685" s="19">
        <f t="shared" si="417"/>
        <v>4733</v>
      </c>
      <c r="Q6685" s="25">
        <f t="shared" si="418"/>
        <v>0</v>
      </c>
      <c r="R6685" s="25">
        <f t="shared" si="419"/>
        <v>9.3739414457312428E-5</v>
      </c>
    </row>
    <row r="6686" spans="1:18">
      <c r="A6686" s="1">
        <f>'Raw Hourly Load and Gen Data'!A6685</f>
        <v>6679</v>
      </c>
      <c r="B6686" s="1">
        <f>'Raw Hourly Load and Gen Data'!B6685</f>
        <v>279</v>
      </c>
      <c r="C6686" s="1" t="str">
        <f>'Raw Hourly Load and Gen Data'!C6685</f>
        <v>Day279</v>
      </c>
      <c r="D6686" s="1">
        <f>'Raw Hourly Load and Gen Data'!D6685</f>
        <v>6</v>
      </c>
      <c r="E6686" s="1" t="str">
        <f>'Raw Hourly Load and Gen Data'!E6685</f>
        <v>Hour6</v>
      </c>
      <c r="F6686" s="1">
        <f>'Raw Hourly Load and Gen Data'!F6685</f>
        <v>10</v>
      </c>
      <c r="G6686" s="1" t="str">
        <f>'Raw Hourly Load and Gen Data'!G6685</f>
        <v>Fall</v>
      </c>
      <c r="H6686" s="1">
        <f>'Raw Hourly Load and Gen Data'!H6685</f>
        <v>1404</v>
      </c>
      <c r="I6686" s="1" t="e">
        <f>'Raw Hourly Load and Gen Data'!I6685</f>
        <v>#N/A</v>
      </c>
      <c r="J6686" s="1" t="str">
        <f>'Raw Hourly Load and Gen Data'!J6685</f>
        <v>Fall</v>
      </c>
      <c r="K6686" s="1">
        <f>'Raw Hourly Load and Gen Data'!K6685</f>
        <v>14192.5</v>
      </c>
      <c r="L6686" s="14">
        <f>'Raw Hourly Load and Gen Data'!T6685</f>
        <v>0</v>
      </c>
      <c r="M6686" s="14">
        <f>'Raw Hourly Load and Gen Data'!U6685</f>
        <v>4177</v>
      </c>
      <c r="N6686" s="14">
        <f>'Raw Hourly Load and Gen Data'!BW6685</f>
        <v>0</v>
      </c>
      <c r="O6686" s="19">
        <f t="shared" si="416"/>
        <v>0</v>
      </c>
      <c r="P6686" s="19">
        <f t="shared" si="417"/>
        <v>4177</v>
      </c>
      <c r="Q6686" s="25">
        <f t="shared" si="418"/>
        <v>0</v>
      </c>
      <c r="R6686" s="25">
        <f t="shared" si="419"/>
        <v>8.2727558459369104E-5</v>
      </c>
    </row>
    <row r="6687" spans="1:18">
      <c r="A6687" s="1">
        <f>'Raw Hourly Load and Gen Data'!A6686</f>
        <v>6680</v>
      </c>
      <c r="B6687" s="1">
        <f>'Raw Hourly Load and Gen Data'!B6686</f>
        <v>279</v>
      </c>
      <c r="C6687" s="1" t="str">
        <f>'Raw Hourly Load and Gen Data'!C6686</f>
        <v>Day279</v>
      </c>
      <c r="D6687" s="1">
        <f>'Raw Hourly Load and Gen Data'!D6686</f>
        <v>7</v>
      </c>
      <c r="E6687" s="1" t="str">
        <f>'Raw Hourly Load and Gen Data'!E6686</f>
        <v>Hour7</v>
      </c>
      <c r="F6687" s="1">
        <f>'Raw Hourly Load and Gen Data'!F6686</f>
        <v>10</v>
      </c>
      <c r="G6687" s="1" t="str">
        <f>'Raw Hourly Load and Gen Data'!G6686</f>
        <v>Fall</v>
      </c>
      <c r="H6687" s="1">
        <f>'Raw Hourly Load and Gen Data'!H6686</f>
        <v>1404</v>
      </c>
      <c r="I6687" s="1" t="e">
        <f>'Raw Hourly Load and Gen Data'!I6686</f>
        <v>#N/A</v>
      </c>
      <c r="J6687" s="1" t="str">
        <f>'Raw Hourly Load and Gen Data'!J6686</f>
        <v>Fall</v>
      </c>
      <c r="K6687" s="1">
        <f>'Raw Hourly Load and Gen Data'!K6686</f>
        <v>14720.4</v>
      </c>
      <c r="L6687" s="14">
        <f>'Raw Hourly Load and Gen Data'!T6686</f>
        <v>0</v>
      </c>
      <c r="M6687" s="14">
        <f>'Raw Hourly Load and Gen Data'!U6686</f>
        <v>4551.3999999999996</v>
      </c>
      <c r="N6687" s="14">
        <f>'Raw Hourly Load and Gen Data'!BW6686</f>
        <v>0</v>
      </c>
      <c r="O6687" s="19">
        <f t="shared" si="416"/>
        <v>0</v>
      </c>
      <c r="P6687" s="19">
        <f t="shared" si="417"/>
        <v>4551.3999999999996</v>
      </c>
      <c r="Q6687" s="25">
        <f t="shared" si="418"/>
        <v>0</v>
      </c>
      <c r="R6687" s="25">
        <f t="shared" si="419"/>
        <v>9.0142736311221581E-5</v>
      </c>
    </row>
    <row r="6688" spans="1:18">
      <c r="A6688" s="1">
        <f>'Raw Hourly Load and Gen Data'!A6687</f>
        <v>6681</v>
      </c>
      <c r="B6688" s="1">
        <f>'Raw Hourly Load and Gen Data'!B6687</f>
        <v>279</v>
      </c>
      <c r="C6688" s="1" t="str">
        <f>'Raw Hourly Load and Gen Data'!C6687</f>
        <v>Day279</v>
      </c>
      <c r="D6688" s="1">
        <f>'Raw Hourly Load and Gen Data'!D6687</f>
        <v>8</v>
      </c>
      <c r="E6688" s="1" t="str">
        <f>'Raw Hourly Load and Gen Data'!E6687</f>
        <v>Hour8</v>
      </c>
      <c r="F6688" s="1">
        <f>'Raw Hourly Load and Gen Data'!F6687</f>
        <v>10</v>
      </c>
      <c r="G6688" s="1" t="str">
        <f>'Raw Hourly Load and Gen Data'!G6687</f>
        <v>Fall</v>
      </c>
      <c r="H6688" s="1">
        <f>'Raw Hourly Load and Gen Data'!H6687</f>
        <v>1404</v>
      </c>
      <c r="I6688" s="1" t="e">
        <f>'Raw Hourly Load and Gen Data'!I6687</f>
        <v>#N/A</v>
      </c>
      <c r="J6688" s="1" t="str">
        <f>'Raw Hourly Load and Gen Data'!J6687</f>
        <v>Fall</v>
      </c>
      <c r="K6688" s="1">
        <f>'Raw Hourly Load and Gen Data'!K6687</f>
        <v>15101.7</v>
      </c>
      <c r="L6688" s="14">
        <f>'Raw Hourly Load and Gen Data'!T6687</f>
        <v>0</v>
      </c>
      <c r="M6688" s="14">
        <f>'Raw Hourly Load and Gen Data'!U6687</f>
        <v>4565.5</v>
      </c>
      <c r="N6688" s="14">
        <f>'Raw Hourly Load and Gen Data'!BW6687</f>
        <v>0</v>
      </c>
      <c r="O6688" s="19">
        <f t="shared" si="416"/>
        <v>0</v>
      </c>
      <c r="P6688" s="19">
        <f t="shared" si="417"/>
        <v>4565.5</v>
      </c>
      <c r="Q6688" s="25">
        <f t="shared" si="418"/>
        <v>0</v>
      </c>
      <c r="R6688" s="25">
        <f t="shared" si="419"/>
        <v>9.0421993810450011E-5</v>
      </c>
    </row>
    <row r="6689" spans="1:18">
      <c r="A6689" s="1">
        <f>'Raw Hourly Load and Gen Data'!A6688</f>
        <v>6682</v>
      </c>
      <c r="B6689" s="1">
        <f>'Raw Hourly Load and Gen Data'!B6688</f>
        <v>279</v>
      </c>
      <c r="C6689" s="1" t="str">
        <f>'Raw Hourly Load and Gen Data'!C6688</f>
        <v>Day279</v>
      </c>
      <c r="D6689" s="1">
        <f>'Raw Hourly Load and Gen Data'!D6688</f>
        <v>9</v>
      </c>
      <c r="E6689" s="1" t="str">
        <f>'Raw Hourly Load and Gen Data'!E6688</f>
        <v>Hour9</v>
      </c>
      <c r="F6689" s="1">
        <f>'Raw Hourly Load and Gen Data'!F6688</f>
        <v>10</v>
      </c>
      <c r="G6689" s="1" t="str">
        <f>'Raw Hourly Load and Gen Data'!G6688</f>
        <v>Fall</v>
      </c>
      <c r="H6689" s="1">
        <f>'Raw Hourly Load and Gen Data'!H6688</f>
        <v>1404</v>
      </c>
      <c r="I6689" s="1" t="e">
        <f>'Raw Hourly Load and Gen Data'!I6688</f>
        <v>#N/A</v>
      </c>
      <c r="J6689" s="1" t="str">
        <f>'Raw Hourly Load and Gen Data'!J6688</f>
        <v>Fall</v>
      </c>
      <c r="K6689" s="1">
        <f>'Raw Hourly Load and Gen Data'!K6688</f>
        <v>15268</v>
      </c>
      <c r="L6689" s="14">
        <f>'Raw Hourly Load and Gen Data'!T6688</f>
        <v>0</v>
      </c>
      <c r="M6689" s="14">
        <f>'Raw Hourly Load and Gen Data'!U6688</f>
        <v>4263.1000000000004</v>
      </c>
      <c r="N6689" s="14">
        <f>'Raw Hourly Load and Gen Data'!BW6688</f>
        <v>0</v>
      </c>
      <c r="O6689" s="19">
        <f t="shared" si="416"/>
        <v>0</v>
      </c>
      <c r="P6689" s="19">
        <f t="shared" si="417"/>
        <v>4263.1000000000004</v>
      </c>
      <c r="Q6689" s="25">
        <f t="shared" si="418"/>
        <v>0</v>
      </c>
      <c r="R6689" s="25">
        <f t="shared" si="419"/>
        <v>8.4432811699338393E-5</v>
      </c>
    </row>
    <row r="6690" spans="1:18">
      <c r="A6690" s="1">
        <f>'Raw Hourly Load and Gen Data'!A6689</f>
        <v>6683</v>
      </c>
      <c r="B6690" s="1">
        <f>'Raw Hourly Load and Gen Data'!B6689</f>
        <v>279</v>
      </c>
      <c r="C6690" s="1" t="str">
        <f>'Raw Hourly Load and Gen Data'!C6689</f>
        <v>Day279</v>
      </c>
      <c r="D6690" s="1">
        <f>'Raw Hourly Load and Gen Data'!D6689</f>
        <v>10</v>
      </c>
      <c r="E6690" s="1" t="str">
        <f>'Raw Hourly Load and Gen Data'!E6689</f>
        <v>Hour10</v>
      </c>
      <c r="F6690" s="1">
        <f>'Raw Hourly Load and Gen Data'!F6689</f>
        <v>10</v>
      </c>
      <c r="G6690" s="1" t="str">
        <f>'Raw Hourly Load and Gen Data'!G6689</f>
        <v>Fall</v>
      </c>
      <c r="H6690" s="1">
        <f>'Raw Hourly Load and Gen Data'!H6689</f>
        <v>1404</v>
      </c>
      <c r="I6690" s="1" t="e">
        <f>'Raw Hourly Load and Gen Data'!I6689</f>
        <v>#N/A</v>
      </c>
      <c r="J6690" s="1" t="str">
        <f>'Raw Hourly Load and Gen Data'!J6689</f>
        <v>Fall</v>
      </c>
      <c r="K6690" s="1">
        <f>'Raw Hourly Load and Gen Data'!K6689</f>
        <v>16403.7</v>
      </c>
      <c r="L6690" s="14">
        <f>'Raw Hourly Load and Gen Data'!T6689</f>
        <v>0</v>
      </c>
      <c r="M6690" s="14">
        <f>'Raw Hourly Load and Gen Data'!U6689</f>
        <v>4967.8999999999996</v>
      </c>
      <c r="N6690" s="14">
        <f>'Raw Hourly Load and Gen Data'!BW6689</f>
        <v>0</v>
      </c>
      <c r="O6690" s="19">
        <f t="shared" si="416"/>
        <v>0</v>
      </c>
      <c r="P6690" s="19">
        <f t="shared" si="417"/>
        <v>4967.8999999999996</v>
      </c>
      <c r="Q6690" s="25">
        <f t="shared" si="418"/>
        <v>0</v>
      </c>
      <c r="R6690" s="25">
        <f t="shared" si="419"/>
        <v>9.8391725561479483E-5</v>
      </c>
    </row>
    <row r="6691" spans="1:18">
      <c r="A6691" s="1">
        <f>'Raw Hourly Load and Gen Data'!A6690</f>
        <v>6684</v>
      </c>
      <c r="B6691" s="1">
        <f>'Raw Hourly Load and Gen Data'!B6690</f>
        <v>279</v>
      </c>
      <c r="C6691" s="1" t="str">
        <f>'Raw Hourly Load and Gen Data'!C6690</f>
        <v>Day279</v>
      </c>
      <c r="D6691" s="1">
        <f>'Raw Hourly Load and Gen Data'!D6690</f>
        <v>11</v>
      </c>
      <c r="E6691" s="1" t="str">
        <f>'Raw Hourly Load and Gen Data'!E6690</f>
        <v>Hour11</v>
      </c>
      <c r="F6691" s="1">
        <f>'Raw Hourly Load and Gen Data'!F6690</f>
        <v>10</v>
      </c>
      <c r="G6691" s="1" t="str">
        <f>'Raw Hourly Load and Gen Data'!G6690</f>
        <v>Fall</v>
      </c>
      <c r="H6691" s="1">
        <f>'Raw Hourly Load and Gen Data'!H6690</f>
        <v>1404</v>
      </c>
      <c r="I6691" s="1" t="e">
        <f>'Raw Hourly Load and Gen Data'!I6690</f>
        <v>#N/A</v>
      </c>
      <c r="J6691" s="1" t="str">
        <f>'Raw Hourly Load and Gen Data'!J6690</f>
        <v>Fall</v>
      </c>
      <c r="K6691" s="1">
        <f>'Raw Hourly Load and Gen Data'!K6690</f>
        <v>18008.8</v>
      </c>
      <c r="L6691" s="14">
        <f>'Raw Hourly Load and Gen Data'!T6690</f>
        <v>483.4</v>
      </c>
      <c r="M6691" s="14">
        <f>'Raw Hourly Load and Gen Data'!U6690</f>
        <v>6541.4</v>
      </c>
      <c r="N6691" s="14">
        <f>'Raw Hourly Load and Gen Data'!BW6690</f>
        <v>0</v>
      </c>
      <c r="O6691" s="19">
        <f t="shared" si="416"/>
        <v>0</v>
      </c>
      <c r="P6691" s="19">
        <f t="shared" si="417"/>
        <v>6058</v>
      </c>
      <c r="Q6691" s="25">
        <f t="shared" si="418"/>
        <v>0</v>
      </c>
      <c r="R6691" s="25">
        <f t="shared" si="419"/>
        <v>1.1998169718622411E-4</v>
      </c>
    </row>
    <row r="6692" spans="1:18">
      <c r="A6692" s="1">
        <f>'Raw Hourly Load and Gen Data'!A6691</f>
        <v>6685</v>
      </c>
      <c r="B6692" s="1">
        <f>'Raw Hourly Load and Gen Data'!B6691</f>
        <v>279</v>
      </c>
      <c r="C6692" s="1" t="str">
        <f>'Raw Hourly Load and Gen Data'!C6691</f>
        <v>Day279</v>
      </c>
      <c r="D6692" s="1">
        <f>'Raw Hourly Load and Gen Data'!D6691</f>
        <v>12</v>
      </c>
      <c r="E6692" s="1" t="str">
        <f>'Raw Hourly Load and Gen Data'!E6691</f>
        <v>Hour12</v>
      </c>
      <c r="F6692" s="1">
        <f>'Raw Hourly Load and Gen Data'!F6691</f>
        <v>10</v>
      </c>
      <c r="G6692" s="1" t="str">
        <f>'Raw Hourly Load and Gen Data'!G6691</f>
        <v>Fall</v>
      </c>
      <c r="H6692" s="1">
        <f>'Raw Hourly Load and Gen Data'!H6691</f>
        <v>1404</v>
      </c>
      <c r="I6692" s="1" t="e">
        <f>'Raw Hourly Load and Gen Data'!I6691</f>
        <v>#N/A</v>
      </c>
      <c r="J6692" s="1" t="str">
        <f>'Raw Hourly Load and Gen Data'!J6691</f>
        <v>Fall</v>
      </c>
      <c r="K6692" s="1">
        <f>'Raw Hourly Load and Gen Data'!K6691</f>
        <v>18378</v>
      </c>
      <c r="L6692" s="14">
        <f>'Raw Hourly Load and Gen Data'!T6691</f>
        <v>778.4</v>
      </c>
      <c r="M6692" s="14">
        <f>'Raw Hourly Load and Gen Data'!U6691</f>
        <v>6705.9</v>
      </c>
      <c r="N6692" s="14">
        <f>'Raw Hourly Load and Gen Data'!BW6691</f>
        <v>0</v>
      </c>
      <c r="O6692" s="19">
        <f t="shared" si="416"/>
        <v>0</v>
      </c>
      <c r="P6692" s="19">
        <f t="shared" si="417"/>
        <v>5927.5</v>
      </c>
      <c r="Q6692" s="25">
        <f t="shared" si="418"/>
        <v>0</v>
      </c>
      <c r="R6692" s="25">
        <f t="shared" si="419"/>
        <v>1.1739707990613129E-4</v>
      </c>
    </row>
    <row r="6693" spans="1:18">
      <c r="A6693" s="1">
        <f>'Raw Hourly Load and Gen Data'!A6692</f>
        <v>6686</v>
      </c>
      <c r="B6693" s="1">
        <f>'Raw Hourly Load and Gen Data'!B6692</f>
        <v>279</v>
      </c>
      <c r="C6693" s="1" t="str">
        <f>'Raw Hourly Load and Gen Data'!C6692</f>
        <v>Day279</v>
      </c>
      <c r="D6693" s="1">
        <f>'Raw Hourly Load and Gen Data'!D6692</f>
        <v>13</v>
      </c>
      <c r="E6693" s="1" t="str">
        <f>'Raw Hourly Load and Gen Data'!E6692</f>
        <v>Hour13</v>
      </c>
      <c r="F6693" s="1">
        <f>'Raw Hourly Load and Gen Data'!F6692</f>
        <v>10</v>
      </c>
      <c r="G6693" s="1" t="str">
        <f>'Raw Hourly Load and Gen Data'!G6692</f>
        <v>Fall</v>
      </c>
      <c r="H6693" s="1">
        <f>'Raw Hourly Load and Gen Data'!H6692</f>
        <v>1404</v>
      </c>
      <c r="I6693" s="1" t="e">
        <f>'Raw Hourly Load and Gen Data'!I6692</f>
        <v>#N/A</v>
      </c>
      <c r="J6693" s="1" t="str">
        <f>'Raw Hourly Load and Gen Data'!J6692</f>
        <v>Fall</v>
      </c>
      <c r="K6693" s="1">
        <f>'Raw Hourly Load and Gen Data'!K6692</f>
        <v>18653.8</v>
      </c>
      <c r="L6693" s="14">
        <f>'Raw Hourly Load and Gen Data'!T6692</f>
        <v>945.6</v>
      </c>
      <c r="M6693" s="14">
        <f>'Raw Hourly Load and Gen Data'!U6692</f>
        <v>6840.4</v>
      </c>
      <c r="N6693" s="14">
        <f>'Raw Hourly Load and Gen Data'!BW6692</f>
        <v>0</v>
      </c>
      <c r="O6693" s="19">
        <f t="shared" si="416"/>
        <v>0</v>
      </c>
      <c r="P6693" s="19">
        <f t="shared" si="417"/>
        <v>5894.7999999999993</v>
      </c>
      <c r="Q6693" s="25">
        <f t="shared" si="418"/>
        <v>0</v>
      </c>
      <c r="R6693" s="25">
        <f t="shared" si="419"/>
        <v>1.1674944017387813E-4</v>
      </c>
    </row>
    <row r="6694" spans="1:18">
      <c r="A6694" s="1">
        <f>'Raw Hourly Load and Gen Data'!A6693</f>
        <v>6687</v>
      </c>
      <c r="B6694" s="1">
        <f>'Raw Hourly Load and Gen Data'!B6693</f>
        <v>279</v>
      </c>
      <c r="C6694" s="1" t="str">
        <f>'Raw Hourly Load and Gen Data'!C6693</f>
        <v>Day279</v>
      </c>
      <c r="D6694" s="1">
        <f>'Raw Hourly Load and Gen Data'!D6693</f>
        <v>14</v>
      </c>
      <c r="E6694" s="1" t="str">
        <f>'Raw Hourly Load and Gen Data'!E6693</f>
        <v>Hour14</v>
      </c>
      <c r="F6694" s="1">
        <f>'Raw Hourly Load and Gen Data'!F6693</f>
        <v>10</v>
      </c>
      <c r="G6694" s="1" t="str">
        <f>'Raw Hourly Load and Gen Data'!G6693</f>
        <v>Fall</v>
      </c>
      <c r="H6694" s="1">
        <f>'Raw Hourly Load and Gen Data'!H6693</f>
        <v>1404</v>
      </c>
      <c r="I6694" s="1" t="e">
        <f>'Raw Hourly Load and Gen Data'!I6693</f>
        <v>#N/A</v>
      </c>
      <c r="J6694" s="1" t="str">
        <f>'Raw Hourly Load and Gen Data'!J6693</f>
        <v>Fall</v>
      </c>
      <c r="K6694" s="1">
        <f>'Raw Hourly Load and Gen Data'!K6693</f>
        <v>19344.2</v>
      </c>
      <c r="L6694" s="14">
        <f>'Raw Hourly Load and Gen Data'!T6693</f>
        <v>2696</v>
      </c>
      <c r="M6694" s="14">
        <f>'Raw Hourly Load and Gen Data'!U6693</f>
        <v>8954.2999999999993</v>
      </c>
      <c r="N6694" s="14">
        <f>'Raw Hourly Load and Gen Data'!BW6693</f>
        <v>0</v>
      </c>
      <c r="O6694" s="19">
        <f t="shared" si="416"/>
        <v>0</v>
      </c>
      <c r="P6694" s="19">
        <f t="shared" si="417"/>
        <v>6258.2999999999993</v>
      </c>
      <c r="Q6694" s="25">
        <f t="shared" si="418"/>
        <v>0</v>
      </c>
      <c r="R6694" s="25">
        <f t="shared" si="419"/>
        <v>1.2394873811497956E-4</v>
      </c>
    </row>
    <row r="6695" spans="1:18">
      <c r="A6695" s="1">
        <f>'Raw Hourly Load and Gen Data'!A6694</f>
        <v>6688</v>
      </c>
      <c r="B6695" s="1">
        <f>'Raw Hourly Load and Gen Data'!B6694</f>
        <v>279</v>
      </c>
      <c r="C6695" s="1" t="str">
        <f>'Raw Hourly Load and Gen Data'!C6694</f>
        <v>Day279</v>
      </c>
      <c r="D6695" s="1">
        <f>'Raw Hourly Load and Gen Data'!D6694</f>
        <v>15</v>
      </c>
      <c r="E6695" s="1" t="str">
        <f>'Raw Hourly Load and Gen Data'!E6694</f>
        <v>Hour15</v>
      </c>
      <c r="F6695" s="1">
        <f>'Raw Hourly Load and Gen Data'!F6694</f>
        <v>10</v>
      </c>
      <c r="G6695" s="1" t="str">
        <f>'Raw Hourly Load and Gen Data'!G6694</f>
        <v>Fall</v>
      </c>
      <c r="H6695" s="1">
        <f>'Raw Hourly Load and Gen Data'!H6694</f>
        <v>1404</v>
      </c>
      <c r="I6695" s="1" t="e">
        <f>'Raw Hourly Load and Gen Data'!I6694</f>
        <v>#N/A</v>
      </c>
      <c r="J6695" s="1" t="str">
        <f>'Raw Hourly Load and Gen Data'!J6694</f>
        <v>Fall</v>
      </c>
      <c r="K6695" s="1">
        <f>'Raw Hourly Load and Gen Data'!K6694</f>
        <v>21397.7</v>
      </c>
      <c r="L6695" s="14">
        <f>'Raw Hourly Load and Gen Data'!T6694</f>
        <v>1653.9</v>
      </c>
      <c r="M6695" s="14">
        <f>'Raw Hourly Load and Gen Data'!U6694</f>
        <v>9962.1</v>
      </c>
      <c r="N6695" s="14">
        <f>'Raw Hourly Load and Gen Data'!BW6694</f>
        <v>0</v>
      </c>
      <c r="O6695" s="19">
        <f t="shared" si="416"/>
        <v>0</v>
      </c>
      <c r="P6695" s="19">
        <f t="shared" si="417"/>
        <v>8308.2000000000007</v>
      </c>
      <c r="Q6695" s="25">
        <f t="shared" si="418"/>
        <v>0</v>
      </c>
      <c r="R6695" s="25">
        <f t="shared" si="419"/>
        <v>1.6454802518365584E-4</v>
      </c>
    </row>
    <row r="6696" spans="1:18">
      <c r="A6696" s="1">
        <f>'Raw Hourly Load and Gen Data'!A6695</f>
        <v>6689</v>
      </c>
      <c r="B6696" s="1">
        <f>'Raw Hourly Load and Gen Data'!B6695</f>
        <v>279</v>
      </c>
      <c r="C6696" s="1" t="str">
        <f>'Raw Hourly Load and Gen Data'!C6695</f>
        <v>Day279</v>
      </c>
      <c r="D6696" s="1">
        <f>'Raw Hourly Load and Gen Data'!D6695</f>
        <v>16</v>
      </c>
      <c r="E6696" s="1" t="str">
        <f>'Raw Hourly Load and Gen Data'!E6695</f>
        <v>Hour16</v>
      </c>
      <c r="F6696" s="1">
        <f>'Raw Hourly Load and Gen Data'!F6695</f>
        <v>10</v>
      </c>
      <c r="G6696" s="1" t="str">
        <f>'Raw Hourly Load and Gen Data'!G6695</f>
        <v>Fall</v>
      </c>
      <c r="H6696" s="1">
        <f>'Raw Hourly Load and Gen Data'!H6695</f>
        <v>1404</v>
      </c>
      <c r="I6696" s="1" t="e">
        <f>'Raw Hourly Load and Gen Data'!I6695</f>
        <v>#N/A</v>
      </c>
      <c r="J6696" s="1" t="str">
        <f>'Raw Hourly Load and Gen Data'!J6695</f>
        <v>Fall</v>
      </c>
      <c r="K6696" s="1">
        <f>'Raw Hourly Load and Gen Data'!K6695</f>
        <v>19673.3</v>
      </c>
      <c r="L6696" s="14">
        <f>'Raw Hourly Load and Gen Data'!T6695</f>
        <v>771.6</v>
      </c>
      <c r="M6696" s="14">
        <f>'Raw Hourly Load and Gen Data'!U6695</f>
        <v>7781.5</v>
      </c>
      <c r="N6696" s="14">
        <f>'Raw Hourly Load and Gen Data'!BW6695</f>
        <v>0</v>
      </c>
      <c r="O6696" s="19">
        <f t="shared" si="416"/>
        <v>0</v>
      </c>
      <c r="P6696" s="19">
        <f t="shared" si="417"/>
        <v>7009.9</v>
      </c>
      <c r="Q6696" s="25">
        <f t="shared" si="418"/>
        <v>0</v>
      </c>
      <c r="R6696" s="25">
        <f t="shared" si="419"/>
        <v>1.3883454920860221E-4</v>
      </c>
    </row>
    <row r="6697" spans="1:18">
      <c r="A6697" s="1">
        <f>'Raw Hourly Load and Gen Data'!A6696</f>
        <v>6690</v>
      </c>
      <c r="B6697" s="1">
        <f>'Raw Hourly Load and Gen Data'!B6696</f>
        <v>279</v>
      </c>
      <c r="C6697" s="1" t="str">
        <f>'Raw Hourly Load and Gen Data'!C6696</f>
        <v>Day279</v>
      </c>
      <c r="D6697" s="1">
        <f>'Raw Hourly Load and Gen Data'!D6696</f>
        <v>17</v>
      </c>
      <c r="E6697" s="1" t="str">
        <f>'Raw Hourly Load and Gen Data'!E6696</f>
        <v>Hour17</v>
      </c>
      <c r="F6697" s="1">
        <f>'Raw Hourly Load and Gen Data'!F6696</f>
        <v>10</v>
      </c>
      <c r="G6697" s="1" t="str">
        <f>'Raw Hourly Load and Gen Data'!G6696</f>
        <v>Fall</v>
      </c>
      <c r="H6697" s="1">
        <f>'Raw Hourly Load and Gen Data'!H6696</f>
        <v>1404</v>
      </c>
      <c r="I6697" s="1" t="e">
        <f>'Raw Hourly Load and Gen Data'!I6696</f>
        <v>#N/A</v>
      </c>
      <c r="J6697" s="1" t="str">
        <f>'Raw Hourly Load and Gen Data'!J6696</f>
        <v>Fall</v>
      </c>
      <c r="K6697" s="1">
        <f>'Raw Hourly Load and Gen Data'!K6696</f>
        <v>20206.900000000001</v>
      </c>
      <c r="L6697" s="14">
        <f>'Raw Hourly Load and Gen Data'!T6696</f>
        <v>0</v>
      </c>
      <c r="M6697" s="14">
        <f>'Raw Hourly Load and Gen Data'!U6696</f>
        <v>7952.4</v>
      </c>
      <c r="N6697" s="14">
        <f>'Raw Hourly Load and Gen Data'!BW6696</f>
        <v>0</v>
      </c>
      <c r="O6697" s="19">
        <f t="shared" si="416"/>
        <v>0</v>
      </c>
      <c r="P6697" s="19">
        <f t="shared" si="417"/>
        <v>7952.4</v>
      </c>
      <c r="Q6697" s="25">
        <f t="shared" si="418"/>
        <v>0</v>
      </c>
      <c r="R6697" s="25">
        <f t="shared" si="419"/>
        <v>1.5750122956482808E-4</v>
      </c>
    </row>
    <row r="6698" spans="1:18">
      <c r="A6698" s="1">
        <f>'Raw Hourly Load and Gen Data'!A6697</f>
        <v>6691</v>
      </c>
      <c r="B6698" s="1">
        <f>'Raw Hourly Load and Gen Data'!B6697</f>
        <v>279</v>
      </c>
      <c r="C6698" s="1" t="str">
        <f>'Raw Hourly Load and Gen Data'!C6697</f>
        <v>Day279</v>
      </c>
      <c r="D6698" s="1">
        <f>'Raw Hourly Load and Gen Data'!D6697</f>
        <v>18</v>
      </c>
      <c r="E6698" s="1" t="str">
        <f>'Raw Hourly Load and Gen Data'!E6697</f>
        <v>Hour18</v>
      </c>
      <c r="F6698" s="1">
        <f>'Raw Hourly Load and Gen Data'!F6697</f>
        <v>10</v>
      </c>
      <c r="G6698" s="1" t="str">
        <f>'Raw Hourly Load and Gen Data'!G6697</f>
        <v>Fall</v>
      </c>
      <c r="H6698" s="1">
        <f>'Raw Hourly Load and Gen Data'!H6697</f>
        <v>1404</v>
      </c>
      <c r="I6698" s="1" t="e">
        <f>'Raw Hourly Load and Gen Data'!I6697</f>
        <v>#N/A</v>
      </c>
      <c r="J6698" s="1" t="str">
        <f>'Raw Hourly Load and Gen Data'!J6697</f>
        <v>Fall</v>
      </c>
      <c r="K6698" s="1">
        <f>'Raw Hourly Load and Gen Data'!K6697</f>
        <v>20778</v>
      </c>
      <c r="L6698" s="14">
        <f>'Raw Hourly Load and Gen Data'!T6697</f>
        <v>0</v>
      </c>
      <c r="M6698" s="14">
        <f>'Raw Hourly Load and Gen Data'!U6697</f>
        <v>8741.5</v>
      </c>
      <c r="N6698" s="14">
        <f>'Raw Hourly Load and Gen Data'!BW6697</f>
        <v>0</v>
      </c>
      <c r="O6698" s="19">
        <f t="shared" si="416"/>
        <v>0</v>
      </c>
      <c r="P6698" s="19">
        <f t="shared" si="417"/>
        <v>8741.5</v>
      </c>
      <c r="Q6698" s="25">
        <f t="shared" si="418"/>
        <v>0</v>
      </c>
      <c r="R6698" s="25">
        <f t="shared" si="419"/>
        <v>1.7312974677341993E-4</v>
      </c>
    </row>
    <row r="6699" spans="1:18">
      <c r="A6699" s="1">
        <f>'Raw Hourly Load and Gen Data'!A6698</f>
        <v>6692</v>
      </c>
      <c r="B6699" s="1">
        <f>'Raw Hourly Load and Gen Data'!B6698</f>
        <v>279</v>
      </c>
      <c r="C6699" s="1" t="str">
        <f>'Raw Hourly Load and Gen Data'!C6698</f>
        <v>Day279</v>
      </c>
      <c r="D6699" s="1">
        <f>'Raw Hourly Load and Gen Data'!D6698</f>
        <v>19</v>
      </c>
      <c r="E6699" s="1" t="str">
        <f>'Raw Hourly Load and Gen Data'!E6698</f>
        <v>Hour19</v>
      </c>
      <c r="F6699" s="1">
        <f>'Raw Hourly Load and Gen Data'!F6698</f>
        <v>10</v>
      </c>
      <c r="G6699" s="1" t="str">
        <f>'Raw Hourly Load and Gen Data'!G6698</f>
        <v>Fall</v>
      </c>
      <c r="H6699" s="1">
        <f>'Raw Hourly Load and Gen Data'!H6698</f>
        <v>1404</v>
      </c>
      <c r="I6699" s="1" t="e">
        <f>'Raw Hourly Load and Gen Data'!I6698</f>
        <v>#N/A</v>
      </c>
      <c r="J6699" s="1" t="str">
        <f>'Raw Hourly Load and Gen Data'!J6698</f>
        <v>Fall</v>
      </c>
      <c r="K6699" s="1">
        <f>'Raw Hourly Load and Gen Data'!K6698</f>
        <v>19186.5</v>
      </c>
      <c r="L6699" s="14">
        <f>'Raw Hourly Load and Gen Data'!T6698</f>
        <v>1742.8</v>
      </c>
      <c r="M6699" s="14">
        <f>'Raw Hourly Load and Gen Data'!U6698</f>
        <v>9347.1</v>
      </c>
      <c r="N6699" s="14">
        <f>'Raw Hourly Load and Gen Data'!BW6698</f>
        <v>0</v>
      </c>
      <c r="O6699" s="19">
        <f t="shared" si="416"/>
        <v>0</v>
      </c>
      <c r="P6699" s="19">
        <f t="shared" si="417"/>
        <v>7604.3</v>
      </c>
      <c r="Q6699" s="25">
        <f t="shared" si="418"/>
        <v>0</v>
      </c>
      <c r="R6699" s="25">
        <f t="shared" si="419"/>
        <v>1.50606936268274E-4</v>
      </c>
    </row>
    <row r="6700" spans="1:18">
      <c r="A6700" s="1">
        <f>'Raw Hourly Load and Gen Data'!A6699</f>
        <v>6693</v>
      </c>
      <c r="B6700" s="1">
        <f>'Raw Hourly Load and Gen Data'!B6699</f>
        <v>279</v>
      </c>
      <c r="C6700" s="1" t="str">
        <f>'Raw Hourly Load and Gen Data'!C6699</f>
        <v>Day279</v>
      </c>
      <c r="D6700" s="1">
        <f>'Raw Hourly Load and Gen Data'!D6699</f>
        <v>20</v>
      </c>
      <c r="E6700" s="1" t="str">
        <f>'Raw Hourly Load and Gen Data'!E6699</f>
        <v>Hour20</v>
      </c>
      <c r="F6700" s="1">
        <f>'Raw Hourly Load and Gen Data'!F6699</f>
        <v>10</v>
      </c>
      <c r="G6700" s="1" t="str">
        <f>'Raw Hourly Load and Gen Data'!G6699</f>
        <v>Fall</v>
      </c>
      <c r="H6700" s="1">
        <f>'Raw Hourly Load and Gen Data'!H6699</f>
        <v>1404</v>
      </c>
      <c r="I6700" s="1" t="e">
        <f>'Raw Hourly Load and Gen Data'!I6699</f>
        <v>#N/A</v>
      </c>
      <c r="J6700" s="1" t="str">
        <f>'Raw Hourly Load and Gen Data'!J6699</f>
        <v>Fall</v>
      </c>
      <c r="K6700" s="1">
        <f>'Raw Hourly Load and Gen Data'!K6699</f>
        <v>17215.599999999999</v>
      </c>
      <c r="L6700" s="14">
        <f>'Raw Hourly Load and Gen Data'!T6699</f>
        <v>879.6</v>
      </c>
      <c r="M6700" s="14">
        <f>'Raw Hourly Load and Gen Data'!U6699</f>
        <v>7159.6</v>
      </c>
      <c r="N6700" s="14">
        <f>'Raw Hourly Load and Gen Data'!BW6699</f>
        <v>0</v>
      </c>
      <c r="O6700" s="19">
        <f t="shared" si="416"/>
        <v>0</v>
      </c>
      <c r="P6700" s="19">
        <f t="shared" si="417"/>
        <v>6280</v>
      </c>
      <c r="Q6700" s="25">
        <f t="shared" si="418"/>
        <v>0</v>
      </c>
      <c r="R6700" s="25">
        <f t="shared" si="419"/>
        <v>1.2437851738684175E-4</v>
      </c>
    </row>
    <row r="6701" spans="1:18">
      <c r="A6701" s="1">
        <f>'Raw Hourly Load and Gen Data'!A6700</f>
        <v>6694</v>
      </c>
      <c r="B6701" s="1">
        <f>'Raw Hourly Load and Gen Data'!B6700</f>
        <v>279</v>
      </c>
      <c r="C6701" s="1" t="str">
        <f>'Raw Hourly Load and Gen Data'!C6700</f>
        <v>Day279</v>
      </c>
      <c r="D6701" s="1">
        <f>'Raw Hourly Load and Gen Data'!D6700</f>
        <v>21</v>
      </c>
      <c r="E6701" s="1" t="str">
        <f>'Raw Hourly Load and Gen Data'!E6700</f>
        <v>Hour21</v>
      </c>
      <c r="F6701" s="1">
        <f>'Raw Hourly Load and Gen Data'!F6700</f>
        <v>10</v>
      </c>
      <c r="G6701" s="1" t="str">
        <f>'Raw Hourly Load and Gen Data'!G6700</f>
        <v>Fall</v>
      </c>
      <c r="H6701" s="1">
        <f>'Raw Hourly Load and Gen Data'!H6700</f>
        <v>1404</v>
      </c>
      <c r="I6701" s="1" t="e">
        <f>'Raw Hourly Load and Gen Data'!I6700</f>
        <v>#N/A</v>
      </c>
      <c r="J6701" s="1" t="str">
        <f>'Raw Hourly Load and Gen Data'!J6700</f>
        <v>Fall</v>
      </c>
      <c r="K6701" s="1">
        <f>'Raw Hourly Load and Gen Data'!K6700</f>
        <v>15955.4</v>
      </c>
      <c r="L6701" s="14">
        <f>'Raw Hourly Load and Gen Data'!T6700</f>
        <v>270.3</v>
      </c>
      <c r="M6701" s="14">
        <f>'Raw Hourly Load and Gen Data'!U6700</f>
        <v>6002.9</v>
      </c>
      <c r="N6701" s="14">
        <f>'Raw Hourly Load and Gen Data'!BW6700</f>
        <v>0</v>
      </c>
      <c r="O6701" s="19">
        <f t="shared" si="416"/>
        <v>0</v>
      </c>
      <c r="P6701" s="19">
        <f t="shared" si="417"/>
        <v>5732.5999999999995</v>
      </c>
      <c r="Q6701" s="25">
        <f t="shared" si="418"/>
        <v>0</v>
      </c>
      <c r="R6701" s="25">
        <f t="shared" si="419"/>
        <v>1.1353698865793137E-4</v>
      </c>
    </row>
    <row r="6702" spans="1:18">
      <c r="A6702" s="1">
        <f>'Raw Hourly Load and Gen Data'!A6701</f>
        <v>6695</v>
      </c>
      <c r="B6702" s="1">
        <f>'Raw Hourly Load and Gen Data'!B6701</f>
        <v>279</v>
      </c>
      <c r="C6702" s="1" t="str">
        <f>'Raw Hourly Load and Gen Data'!C6701</f>
        <v>Day279</v>
      </c>
      <c r="D6702" s="1">
        <f>'Raw Hourly Load and Gen Data'!D6701</f>
        <v>22</v>
      </c>
      <c r="E6702" s="1" t="str">
        <f>'Raw Hourly Load and Gen Data'!E6701</f>
        <v>Hour22</v>
      </c>
      <c r="F6702" s="1">
        <f>'Raw Hourly Load and Gen Data'!F6701</f>
        <v>10</v>
      </c>
      <c r="G6702" s="1" t="str">
        <f>'Raw Hourly Load and Gen Data'!G6701</f>
        <v>Fall</v>
      </c>
      <c r="H6702" s="1">
        <f>'Raw Hourly Load and Gen Data'!H6701</f>
        <v>1404</v>
      </c>
      <c r="I6702" s="1" t="e">
        <f>'Raw Hourly Load and Gen Data'!I6701</f>
        <v>#N/A</v>
      </c>
      <c r="J6702" s="1" t="str">
        <f>'Raw Hourly Load and Gen Data'!J6701</f>
        <v>Fall</v>
      </c>
      <c r="K6702" s="1">
        <f>'Raw Hourly Load and Gen Data'!K6701</f>
        <v>13635.6</v>
      </c>
      <c r="L6702" s="14">
        <f>'Raw Hourly Load and Gen Data'!T6701</f>
        <v>227.2</v>
      </c>
      <c r="M6702" s="14">
        <f>'Raw Hourly Load and Gen Data'!U6701</f>
        <v>4505.6000000000004</v>
      </c>
      <c r="N6702" s="14">
        <f>'Raw Hourly Load and Gen Data'!BW6701</f>
        <v>0</v>
      </c>
      <c r="O6702" s="19">
        <f t="shared" si="416"/>
        <v>0</v>
      </c>
      <c r="P6702" s="19">
        <f t="shared" si="417"/>
        <v>4278.4000000000005</v>
      </c>
      <c r="Q6702" s="25">
        <f t="shared" si="418"/>
        <v>0</v>
      </c>
      <c r="R6702" s="25">
        <f t="shared" si="419"/>
        <v>8.4735835794245832E-5</v>
      </c>
    </row>
    <row r="6703" spans="1:18">
      <c r="A6703" s="1">
        <f>'Raw Hourly Load and Gen Data'!A6702</f>
        <v>6696</v>
      </c>
      <c r="B6703" s="1">
        <f>'Raw Hourly Load and Gen Data'!B6702</f>
        <v>279</v>
      </c>
      <c r="C6703" s="1" t="str">
        <f>'Raw Hourly Load and Gen Data'!C6702</f>
        <v>Day279</v>
      </c>
      <c r="D6703" s="1">
        <f>'Raw Hourly Load and Gen Data'!D6702</f>
        <v>23</v>
      </c>
      <c r="E6703" s="1" t="str">
        <f>'Raw Hourly Load and Gen Data'!E6702</f>
        <v>Hour23</v>
      </c>
      <c r="F6703" s="1">
        <f>'Raw Hourly Load and Gen Data'!F6702</f>
        <v>10</v>
      </c>
      <c r="G6703" s="1" t="str">
        <f>'Raw Hourly Load and Gen Data'!G6702</f>
        <v>Fall</v>
      </c>
      <c r="H6703" s="1">
        <f>'Raw Hourly Load and Gen Data'!H6702</f>
        <v>1404</v>
      </c>
      <c r="I6703" s="1" t="e">
        <f>'Raw Hourly Load and Gen Data'!I6702</f>
        <v>#N/A</v>
      </c>
      <c r="J6703" s="1" t="str">
        <f>'Raw Hourly Load and Gen Data'!J6702</f>
        <v>Fall</v>
      </c>
      <c r="K6703" s="1">
        <f>'Raw Hourly Load and Gen Data'!K6702</f>
        <v>12088.5</v>
      </c>
      <c r="L6703" s="14">
        <f>'Raw Hourly Load and Gen Data'!T6702</f>
        <v>1157.3</v>
      </c>
      <c r="M6703" s="14">
        <f>'Raw Hourly Load and Gen Data'!U6702</f>
        <v>4304.8999999999996</v>
      </c>
      <c r="N6703" s="14">
        <f>'Raw Hourly Load and Gen Data'!BW6702</f>
        <v>0</v>
      </c>
      <c r="O6703" s="19">
        <f t="shared" si="416"/>
        <v>0</v>
      </c>
      <c r="P6703" s="19">
        <f t="shared" si="417"/>
        <v>3147.5999999999995</v>
      </c>
      <c r="Q6703" s="25">
        <f t="shared" si="418"/>
        <v>0</v>
      </c>
      <c r="R6703" s="25">
        <f t="shared" si="419"/>
        <v>6.2339780466054618E-5</v>
      </c>
    </row>
    <row r="6704" spans="1:18">
      <c r="A6704" s="1">
        <f>'Raw Hourly Load and Gen Data'!A6703</f>
        <v>6697</v>
      </c>
      <c r="B6704" s="1">
        <f>'Raw Hourly Load and Gen Data'!B6703</f>
        <v>280</v>
      </c>
      <c r="C6704" s="1" t="str">
        <f>'Raw Hourly Load and Gen Data'!C6703</f>
        <v>Day280</v>
      </c>
      <c r="D6704" s="1">
        <f>'Raw Hourly Load and Gen Data'!D6703</f>
        <v>0</v>
      </c>
      <c r="E6704" s="1" t="str">
        <f>'Raw Hourly Load and Gen Data'!E6703</f>
        <v>Hour0</v>
      </c>
      <c r="F6704" s="1">
        <f>'Raw Hourly Load and Gen Data'!F6703</f>
        <v>10</v>
      </c>
      <c r="G6704" s="1" t="str">
        <f>'Raw Hourly Load and Gen Data'!G6703</f>
        <v>Fall</v>
      </c>
      <c r="H6704" s="1">
        <f>'Raw Hourly Load and Gen Data'!H6703</f>
        <v>47</v>
      </c>
      <c r="I6704" s="1">
        <f>'Raw Hourly Load and Gen Data'!I6703</f>
        <v>18986.3</v>
      </c>
      <c r="J6704" s="1" t="str">
        <f>'Raw Hourly Load and Gen Data'!J6703</f>
        <v>Fall</v>
      </c>
      <c r="K6704" s="1">
        <f>'Raw Hourly Load and Gen Data'!K6703</f>
        <v>11918.9</v>
      </c>
      <c r="L6704" s="14">
        <f>'Raw Hourly Load and Gen Data'!T6703</f>
        <v>1433.1</v>
      </c>
      <c r="M6704" s="14">
        <f>'Raw Hourly Load and Gen Data'!U6703</f>
        <v>4749.8</v>
      </c>
      <c r="N6704" s="14">
        <f>'Raw Hourly Load and Gen Data'!BW6703</f>
        <v>0</v>
      </c>
      <c r="O6704" s="19">
        <f t="shared" si="416"/>
        <v>0</v>
      </c>
      <c r="P6704" s="19">
        <f t="shared" si="417"/>
        <v>3316.7000000000003</v>
      </c>
      <c r="Q6704" s="25">
        <f t="shared" si="418"/>
        <v>0</v>
      </c>
      <c r="R6704" s="25">
        <f t="shared" si="419"/>
        <v>6.5688889907155749E-5</v>
      </c>
    </row>
    <row r="6705" spans="1:18">
      <c r="A6705" s="1">
        <f>'Raw Hourly Load and Gen Data'!A6704</f>
        <v>6698</v>
      </c>
      <c r="B6705" s="1">
        <f>'Raw Hourly Load and Gen Data'!B6704</f>
        <v>280</v>
      </c>
      <c r="C6705" s="1" t="str">
        <f>'Raw Hourly Load and Gen Data'!C6704</f>
        <v>Day280</v>
      </c>
      <c r="D6705" s="1">
        <f>'Raw Hourly Load and Gen Data'!D6704</f>
        <v>1</v>
      </c>
      <c r="E6705" s="1" t="str">
        <f>'Raw Hourly Load and Gen Data'!E6704</f>
        <v>Hour1</v>
      </c>
      <c r="F6705" s="1">
        <f>'Raw Hourly Load and Gen Data'!F6704</f>
        <v>10</v>
      </c>
      <c r="G6705" s="1" t="str">
        <f>'Raw Hourly Load and Gen Data'!G6704</f>
        <v>Fall</v>
      </c>
      <c r="H6705" s="1">
        <f>'Raw Hourly Load and Gen Data'!H6704</f>
        <v>1404</v>
      </c>
      <c r="I6705" s="1" t="e">
        <f>'Raw Hourly Load and Gen Data'!I6704</f>
        <v>#N/A</v>
      </c>
      <c r="J6705" s="1" t="str">
        <f>'Raw Hourly Load and Gen Data'!J6704</f>
        <v>Fall</v>
      </c>
      <c r="K6705" s="1">
        <f>'Raw Hourly Load and Gen Data'!K6704</f>
        <v>11597.1</v>
      </c>
      <c r="L6705" s="14">
        <f>'Raw Hourly Load and Gen Data'!T6704</f>
        <v>2058.4</v>
      </c>
      <c r="M6705" s="14">
        <f>'Raw Hourly Load and Gen Data'!U6704</f>
        <v>5305.2</v>
      </c>
      <c r="N6705" s="14">
        <f>'Raw Hourly Load and Gen Data'!BW6704</f>
        <v>0</v>
      </c>
      <c r="O6705" s="19">
        <f t="shared" si="416"/>
        <v>0</v>
      </c>
      <c r="P6705" s="19">
        <f t="shared" si="417"/>
        <v>3246.7999999999997</v>
      </c>
      <c r="Q6705" s="25">
        <f t="shared" si="418"/>
        <v>0</v>
      </c>
      <c r="R6705" s="25">
        <f t="shared" si="419"/>
        <v>6.4304485708853155E-5</v>
      </c>
    </row>
    <row r="6706" spans="1:18">
      <c r="A6706" s="1">
        <f>'Raw Hourly Load and Gen Data'!A6705</f>
        <v>6699</v>
      </c>
      <c r="B6706" s="1">
        <f>'Raw Hourly Load and Gen Data'!B6705</f>
        <v>280</v>
      </c>
      <c r="C6706" s="1" t="str">
        <f>'Raw Hourly Load and Gen Data'!C6705</f>
        <v>Day280</v>
      </c>
      <c r="D6706" s="1">
        <f>'Raw Hourly Load and Gen Data'!D6705</f>
        <v>2</v>
      </c>
      <c r="E6706" s="1" t="str">
        <f>'Raw Hourly Load and Gen Data'!E6705</f>
        <v>Hour2</v>
      </c>
      <c r="F6706" s="1">
        <f>'Raw Hourly Load and Gen Data'!F6705</f>
        <v>10</v>
      </c>
      <c r="G6706" s="1" t="str">
        <f>'Raw Hourly Load and Gen Data'!G6705</f>
        <v>Fall</v>
      </c>
      <c r="H6706" s="1">
        <f>'Raw Hourly Load and Gen Data'!H6705</f>
        <v>1404</v>
      </c>
      <c r="I6706" s="1" t="e">
        <f>'Raw Hourly Load and Gen Data'!I6705</f>
        <v>#N/A</v>
      </c>
      <c r="J6706" s="1" t="str">
        <f>'Raw Hourly Load and Gen Data'!J6705</f>
        <v>Fall</v>
      </c>
      <c r="K6706" s="1">
        <f>'Raw Hourly Load and Gen Data'!K6705</f>
        <v>11597.1</v>
      </c>
      <c r="L6706" s="14">
        <f>'Raw Hourly Load and Gen Data'!T6705</f>
        <v>2503.8000000000002</v>
      </c>
      <c r="M6706" s="14">
        <f>'Raw Hourly Load and Gen Data'!U6705</f>
        <v>5877.8</v>
      </c>
      <c r="N6706" s="14">
        <f>'Raw Hourly Load and Gen Data'!BW6705</f>
        <v>0</v>
      </c>
      <c r="O6706" s="19">
        <f t="shared" si="416"/>
        <v>0</v>
      </c>
      <c r="P6706" s="19">
        <f t="shared" si="417"/>
        <v>3374</v>
      </c>
      <c r="Q6706" s="25">
        <f t="shared" si="418"/>
        <v>0</v>
      </c>
      <c r="R6706" s="25">
        <f t="shared" si="419"/>
        <v>6.6823744850828674E-5</v>
      </c>
    </row>
    <row r="6707" spans="1:18">
      <c r="A6707" s="1">
        <f>'Raw Hourly Load and Gen Data'!A6706</f>
        <v>6700</v>
      </c>
      <c r="B6707" s="1">
        <f>'Raw Hourly Load and Gen Data'!B6706</f>
        <v>280</v>
      </c>
      <c r="C6707" s="1" t="str">
        <f>'Raw Hourly Load and Gen Data'!C6706</f>
        <v>Day280</v>
      </c>
      <c r="D6707" s="1">
        <f>'Raw Hourly Load and Gen Data'!D6706</f>
        <v>3</v>
      </c>
      <c r="E6707" s="1" t="str">
        <f>'Raw Hourly Load and Gen Data'!E6706</f>
        <v>Hour3</v>
      </c>
      <c r="F6707" s="1">
        <f>'Raw Hourly Load and Gen Data'!F6706</f>
        <v>10</v>
      </c>
      <c r="G6707" s="1" t="str">
        <f>'Raw Hourly Load and Gen Data'!G6706</f>
        <v>Fall</v>
      </c>
      <c r="H6707" s="1">
        <f>'Raw Hourly Load and Gen Data'!H6706</f>
        <v>1404</v>
      </c>
      <c r="I6707" s="1" t="e">
        <f>'Raw Hourly Load and Gen Data'!I6706</f>
        <v>#N/A</v>
      </c>
      <c r="J6707" s="1" t="str">
        <f>'Raw Hourly Load and Gen Data'!J6706</f>
        <v>Fall</v>
      </c>
      <c r="K6707" s="1">
        <f>'Raw Hourly Load and Gen Data'!K6706</f>
        <v>11597.1</v>
      </c>
      <c r="L6707" s="14">
        <f>'Raw Hourly Load and Gen Data'!T6706</f>
        <v>2730.1</v>
      </c>
      <c r="M6707" s="14">
        <f>'Raw Hourly Load and Gen Data'!U6706</f>
        <v>6080.7</v>
      </c>
      <c r="N6707" s="14">
        <f>'Raw Hourly Load and Gen Data'!BW6706</f>
        <v>0</v>
      </c>
      <c r="O6707" s="19">
        <f t="shared" si="416"/>
        <v>0</v>
      </c>
      <c r="P6707" s="19">
        <f t="shared" si="417"/>
        <v>3350.6</v>
      </c>
      <c r="Q6707" s="25">
        <f t="shared" si="418"/>
        <v>0</v>
      </c>
      <c r="R6707" s="25">
        <f t="shared" si="419"/>
        <v>6.6360296235087901E-5</v>
      </c>
    </row>
    <row r="6708" spans="1:18">
      <c r="A6708" s="1">
        <f>'Raw Hourly Load and Gen Data'!A6707</f>
        <v>6701</v>
      </c>
      <c r="B6708" s="1">
        <f>'Raw Hourly Load and Gen Data'!B6707</f>
        <v>280</v>
      </c>
      <c r="C6708" s="1" t="str">
        <f>'Raw Hourly Load and Gen Data'!C6707</f>
        <v>Day280</v>
      </c>
      <c r="D6708" s="1">
        <f>'Raw Hourly Load and Gen Data'!D6707</f>
        <v>4</v>
      </c>
      <c r="E6708" s="1" t="str">
        <f>'Raw Hourly Load and Gen Data'!E6707</f>
        <v>Hour4</v>
      </c>
      <c r="F6708" s="1">
        <f>'Raw Hourly Load and Gen Data'!F6707</f>
        <v>10</v>
      </c>
      <c r="G6708" s="1" t="str">
        <f>'Raw Hourly Load and Gen Data'!G6707</f>
        <v>Fall</v>
      </c>
      <c r="H6708" s="1">
        <f>'Raw Hourly Load and Gen Data'!H6707</f>
        <v>1404</v>
      </c>
      <c r="I6708" s="1" t="e">
        <f>'Raw Hourly Load and Gen Data'!I6707</f>
        <v>#N/A</v>
      </c>
      <c r="J6708" s="1" t="str">
        <f>'Raw Hourly Load and Gen Data'!J6707</f>
        <v>Fall</v>
      </c>
      <c r="K6708" s="1">
        <f>'Raw Hourly Load and Gen Data'!K6707</f>
        <v>11918.9</v>
      </c>
      <c r="L6708" s="14">
        <f>'Raw Hourly Load and Gen Data'!T6707</f>
        <v>1925.9</v>
      </c>
      <c r="M6708" s="14">
        <f>'Raw Hourly Load and Gen Data'!U6707</f>
        <v>5469.2</v>
      </c>
      <c r="N6708" s="14">
        <f>'Raw Hourly Load and Gen Data'!BW6707</f>
        <v>0</v>
      </c>
      <c r="O6708" s="19">
        <f t="shared" si="416"/>
        <v>0</v>
      </c>
      <c r="P6708" s="19">
        <f t="shared" si="417"/>
        <v>3543.2999999999997</v>
      </c>
      <c r="Q6708" s="25">
        <f t="shared" si="418"/>
        <v>0</v>
      </c>
      <c r="R6708" s="25">
        <f t="shared" si="419"/>
        <v>7.0176815391209617E-5</v>
      </c>
    </row>
    <row r="6709" spans="1:18">
      <c r="A6709" s="1">
        <f>'Raw Hourly Load and Gen Data'!A6708</f>
        <v>6702</v>
      </c>
      <c r="B6709" s="1">
        <f>'Raw Hourly Load and Gen Data'!B6708</f>
        <v>280</v>
      </c>
      <c r="C6709" s="1" t="str">
        <f>'Raw Hourly Load and Gen Data'!C6708</f>
        <v>Day280</v>
      </c>
      <c r="D6709" s="1">
        <f>'Raw Hourly Load and Gen Data'!D6708</f>
        <v>5</v>
      </c>
      <c r="E6709" s="1" t="str">
        <f>'Raw Hourly Load and Gen Data'!E6708</f>
        <v>Hour5</v>
      </c>
      <c r="F6709" s="1">
        <f>'Raw Hourly Load and Gen Data'!F6708</f>
        <v>10</v>
      </c>
      <c r="G6709" s="1" t="str">
        <f>'Raw Hourly Load and Gen Data'!G6708</f>
        <v>Fall</v>
      </c>
      <c r="H6709" s="1">
        <f>'Raw Hourly Load and Gen Data'!H6708</f>
        <v>1404</v>
      </c>
      <c r="I6709" s="1" t="e">
        <f>'Raw Hourly Load and Gen Data'!I6708</f>
        <v>#N/A</v>
      </c>
      <c r="J6709" s="1" t="str">
        <f>'Raw Hourly Load and Gen Data'!J6708</f>
        <v>Fall</v>
      </c>
      <c r="K6709" s="1">
        <f>'Raw Hourly Load and Gen Data'!K6708</f>
        <v>12106</v>
      </c>
      <c r="L6709" s="14">
        <f>'Raw Hourly Load and Gen Data'!T6708</f>
        <v>0</v>
      </c>
      <c r="M6709" s="14">
        <f>'Raw Hourly Load and Gen Data'!U6708</f>
        <v>3498.9</v>
      </c>
      <c r="N6709" s="14">
        <f>'Raw Hourly Load and Gen Data'!BW6708</f>
        <v>0</v>
      </c>
      <c r="O6709" s="19">
        <f t="shared" si="416"/>
        <v>0</v>
      </c>
      <c r="P6709" s="19">
        <f t="shared" si="417"/>
        <v>3498.9</v>
      </c>
      <c r="Q6709" s="25">
        <f t="shared" si="418"/>
        <v>0</v>
      </c>
      <c r="R6709" s="25">
        <f t="shared" si="419"/>
        <v>6.9297451351086088E-5</v>
      </c>
    </row>
    <row r="6710" spans="1:18">
      <c r="A6710" s="1">
        <f>'Raw Hourly Load and Gen Data'!A6709</f>
        <v>6703</v>
      </c>
      <c r="B6710" s="1">
        <f>'Raw Hourly Load and Gen Data'!B6709</f>
        <v>280</v>
      </c>
      <c r="C6710" s="1" t="str">
        <f>'Raw Hourly Load and Gen Data'!C6709</f>
        <v>Day280</v>
      </c>
      <c r="D6710" s="1">
        <f>'Raw Hourly Load and Gen Data'!D6709</f>
        <v>6</v>
      </c>
      <c r="E6710" s="1" t="str">
        <f>'Raw Hourly Load and Gen Data'!E6709</f>
        <v>Hour6</v>
      </c>
      <c r="F6710" s="1">
        <f>'Raw Hourly Load and Gen Data'!F6709</f>
        <v>10</v>
      </c>
      <c r="G6710" s="1" t="str">
        <f>'Raw Hourly Load and Gen Data'!G6709</f>
        <v>Fall</v>
      </c>
      <c r="H6710" s="1">
        <f>'Raw Hourly Load and Gen Data'!H6709</f>
        <v>1404</v>
      </c>
      <c r="I6710" s="1" t="e">
        <f>'Raw Hourly Load and Gen Data'!I6709</f>
        <v>#N/A</v>
      </c>
      <c r="J6710" s="1" t="str">
        <f>'Raw Hourly Load and Gen Data'!J6709</f>
        <v>Fall</v>
      </c>
      <c r="K6710" s="1">
        <f>'Raw Hourly Load and Gen Data'!K6709</f>
        <v>11917.4</v>
      </c>
      <c r="L6710" s="14">
        <f>'Raw Hourly Load and Gen Data'!T6709</f>
        <v>0</v>
      </c>
      <c r="M6710" s="14">
        <f>'Raw Hourly Load and Gen Data'!U6709</f>
        <v>3107.6</v>
      </c>
      <c r="N6710" s="14">
        <f>'Raw Hourly Load and Gen Data'!BW6709</f>
        <v>0</v>
      </c>
      <c r="O6710" s="19">
        <f t="shared" si="416"/>
        <v>0</v>
      </c>
      <c r="P6710" s="19">
        <f t="shared" si="417"/>
        <v>3107.6</v>
      </c>
      <c r="Q6710" s="25">
        <f t="shared" si="418"/>
        <v>0</v>
      </c>
      <c r="R6710" s="25">
        <f t="shared" si="419"/>
        <v>6.1547560610087485E-5</v>
      </c>
    </row>
    <row r="6711" spans="1:18">
      <c r="A6711" s="1">
        <f>'Raw Hourly Load and Gen Data'!A6710</f>
        <v>6704</v>
      </c>
      <c r="B6711" s="1">
        <f>'Raw Hourly Load and Gen Data'!B6710</f>
        <v>280</v>
      </c>
      <c r="C6711" s="1" t="str">
        <f>'Raw Hourly Load and Gen Data'!C6710</f>
        <v>Day280</v>
      </c>
      <c r="D6711" s="1">
        <f>'Raw Hourly Load and Gen Data'!D6710</f>
        <v>7</v>
      </c>
      <c r="E6711" s="1" t="str">
        <f>'Raw Hourly Load and Gen Data'!E6710</f>
        <v>Hour7</v>
      </c>
      <c r="F6711" s="1">
        <f>'Raw Hourly Load and Gen Data'!F6710</f>
        <v>10</v>
      </c>
      <c r="G6711" s="1" t="str">
        <f>'Raw Hourly Load and Gen Data'!G6710</f>
        <v>Fall</v>
      </c>
      <c r="H6711" s="1">
        <f>'Raw Hourly Load and Gen Data'!H6710</f>
        <v>1404</v>
      </c>
      <c r="I6711" s="1" t="e">
        <f>'Raw Hourly Load and Gen Data'!I6710</f>
        <v>#N/A</v>
      </c>
      <c r="J6711" s="1" t="str">
        <f>'Raw Hourly Load and Gen Data'!J6710</f>
        <v>Fall</v>
      </c>
      <c r="K6711" s="1">
        <f>'Raw Hourly Load and Gen Data'!K6710</f>
        <v>12568.1</v>
      </c>
      <c r="L6711" s="14">
        <f>'Raw Hourly Load and Gen Data'!T6710</f>
        <v>0</v>
      </c>
      <c r="M6711" s="14">
        <f>'Raw Hourly Load and Gen Data'!U6710</f>
        <v>3216.8</v>
      </c>
      <c r="N6711" s="14">
        <f>'Raw Hourly Load and Gen Data'!BW6710</f>
        <v>0</v>
      </c>
      <c r="O6711" s="19">
        <f t="shared" si="416"/>
        <v>0</v>
      </c>
      <c r="P6711" s="19">
        <f t="shared" si="417"/>
        <v>3216.8</v>
      </c>
      <c r="Q6711" s="25">
        <f t="shared" si="418"/>
        <v>0</v>
      </c>
      <c r="R6711" s="25">
        <f t="shared" si="419"/>
        <v>6.3710320816877795E-5</v>
      </c>
    </row>
    <row r="6712" spans="1:18">
      <c r="A6712" s="1">
        <f>'Raw Hourly Load and Gen Data'!A6711</f>
        <v>6705</v>
      </c>
      <c r="B6712" s="1">
        <f>'Raw Hourly Load and Gen Data'!B6711</f>
        <v>280</v>
      </c>
      <c r="C6712" s="1" t="str">
        <f>'Raw Hourly Load and Gen Data'!C6711</f>
        <v>Day280</v>
      </c>
      <c r="D6712" s="1">
        <f>'Raw Hourly Load and Gen Data'!D6711</f>
        <v>8</v>
      </c>
      <c r="E6712" s="1" t="str">
        <f>'Raw Hourly Load and Gen Data'!E6711</f>
        <v>Hour8</v>
      </c>
      <c r="F6712" s="1">
        <f>'Raw Hourly Load and Gen Data'!F6711</f>
        <v>10</v>
      </c>
      <c r="G6712" s="1" t="str">
        <f>'Raw Hourly Load and Gen Data'!G6711</f>
        <v>Fall</v>
      </c>
      <c r="H6712" s="1">
        <f>'Raw Hourly Load and Gen Data'!H6711</f>
        <v>1404</v>
      </c>
      <c r="I6712" s="1" t="e">
        <f>'Raw Hourly Load and Gen Data'!I6711</f>
        <v>#N/A</v>
      </c>
      <c r="J6712" s="1" t="str">
        <f>'Raw Hourly Load and Gen Data'!J6711</f>
        <v>Fall</v>
      </c>
      <c r="K6712" s="1">
        <f>'Raw Hourly Load and Gen Data'!K6711</f>
        <v>13684</v>
      </c>
      <c r="L6712" s="14">
        <f>'Raw Hourly Load and Gen Data'!T6711</f>
        <v>0</v>
      </c>
      <c r="M6712" s="14">
        <f>'Raw Hourly Load and Gen Data'!U6711</f>
        <v>3818.3</v>
      </c>
      <c r="N6712" s="14">
        <f>'Raw Hourly Load and Gen Data'!BW6711</f>
        <v>0</v>
      </c>
      <c r="O6712" s="19">
        <f t="shared" si="416"/>
        <v>0</v>
      </c>
      <c r="P6712" s="19">
        <f t="shared" si="417"/>
        <v>3818.3</v>
      </c>
      <c r="Q6712" s="25">
        <f t="shared" si="418"/>
        <v>0</v>
      </c>
      <c r="R6712" s="25">
        <f t="shared" si="419"/>
        <v>7.5623326900983744E-5</v>
      </c>
    </row>
    <row r="6713" spans="1:18">
      <c r="A6713" s="1">
        <f>'Raw Hourly Load and Gen Data'!A6712</f>
        <v>6706</v>
      </c>
      <c r="B6713" s="1">
        <f>'Raw Hourly Load and Gen Data'!B6712</f>
        <v>280</v>
      </c>
      <c r="C6713" s="1" t="str">
        <f>'Raw Hourly Load and Gen Data'!C6712</f>
        <v>Day280</v>
      </c>
      <c r="D6713" s="1">
        <f>'Raw Hourly Load and Gen Data'!D6712</f>
        <v>9</v>
      </c>
      <c r="E6713" s="1" t="str">
        <f>'Raw Hourly Load and Gen Data'!E6712</f>
        <v>Hour9</v>
      </c>
      <c r="F6713" s="1">
        <f>'Raw Hourly Load and Gen Data'!F6712</f>
        <v>10</v>
      </c>
      <c r="G6713" s="1" t="str">
        <f>'Raw Hourly Load and Gen Data'!G6712</f>
        <v>Fall</v>
      </c>
      <c r="H6713" s="1">
        <f>'Raw Hourly Load and Gen Data'!H6712</f>
        <v>1404</v>
      </c>
      <c r="I6713" s="1" t="e">
        <f>'Raw Hourly Load and Gen Data'!I6712</f>
        <v>#N/A</v>
      </c>
      <c r="J6713" s="1" t="str">
        <f>'Raw Hourly Load and Gen Data'!J6712</f>
        <v>Fall</v>
      </c>
      <c r="K6713" s="1">
        <f>'Raw Hourly Load and Gen Data'!K6712</f>
        <v>14098.4</v>
      </c>
      <c r="L6713" s="14">
        <f>'Raw Hourly Load and Gen Data'!T6712</f>
        <v>0</v>
      </c>
      <c r="M6713" s="14">
        <f>'Raw Hourly Load and Gen Data'!U6712</f>
        <v>3732.2</v>
      </c>
      <c r="N6713" s="14">
        <f>'Raw Hourly Load and Gen Data'!BW6712</f>
        <v>0</v>
      </c>
      <c r="O6713" s="19">
        <f t="shared" si="416"/>
        <v>0</v>
      </c>
      <c r="P6713" s="19">
        <f t="shared" si="417"/>
        <v>3732.2</v>
      </c>
      <c r="Q6713" s="25">
        <f t="shared" si="418"/>
        <v>0</v>
      </c>
      <c r="R6713" s="25">
        <f t="shared" si="419"/>
        <v>7.3918073661014455E-5</v>
      </c>
    </row>
    <row r="6714" spans="1:18">
      <c r="A6714" s="1">
        <f>'Raw Hourly Load and Gen Data'!A6713</f>
        <v>6707</v>
      </c>
      <c r="B6714" s="1">
        <f>'Raw Hourly Load and Gen Data'!B6713</f>
        <v>280</v>
      </c>
      <c r="C6714" s="1" t="str">
        <f>'Raw Hourly Load and Gen Data'!C6713</f>
        <v>Day280</v>
      </c>
      <c r="D6714" s="1">
        <f>'Raw Hourly Load and Gen Data'!D6713</f>
        <v>10</v>
      </c>
      <c r="E6714" s="1" t="str">
        <f>'Raw Hourly Load and Gen Data'!E6713</f>
        <v>Hour10</v>
      </c>
      <c r="F6714" s="1">
        <f>'Raw Hourly Load and Gen Data'!F6713</f>
        <v>10</v>
      </c>
      <c r="G6714" s="1" t="str">
        <f>'Raw Hourly Load and Gen Data'!G6713</f>
        <v>Fall</v>
      </c>
      <c r="H6714" s="1">
        <f>'Raw Hourly Load and Gen Data'!H6713</f>
        <v>1404</v>
      </c>
      <c r="I6714" s="1" t="e">
        <f>'Raw Hourly Load and Gen Data'!I6713</f>
        <v>#N/A</v>
      </c>
      <c r="J6714" s="1" t="str">
        <f>'Raw Hourly Load and Gen Data'!J6713</f>
        <v>Fall</v>
      </c>
      <c r="K6714" s="1">
        <f>'Raw Hourly Load and Gen Data'!K6713</f>
        <v>14142.8</v>
      </c>
      <c r="L6714" s="14">
        <f>'Raw Hourly Load and Gen Data'!T6713</f>
        <v>0</v>
      </c>
      <c r="M6714" s="14">
        <f>'Raw Hourly Load and Gen Data'!U6713</f>
        <v>3427.2</v>
      </c>
      <c r="N6714" s="14">
        <f>'Raw Hourly Load and Gen Data'!BW6713</f>
        <v>0</v>
      </c>
      <c r="O6714" s="19">
        <f t="shared" si="416"/>
        <v>0</v>
      </c>
      <c r="P6714" s="19">
        <f t="shared" si="417"/>
        <v>3427.2</v>
      </c>
      <c r="Q6714" s="25">
        <f t="shared" si="418"/>
        <v>0</v>
      </c>
      <c r="R6714" s="25">
        <f t="shared" si="419"/>
        <v>6.7877397259264981E-5</v>
      </c>
    </row>
    <row r="6715" spans="1:18">
      <c r="A6715" s="1">
        <f>'Raw Hourly Load and Gen Data'!A6714</f>
        <v>6708</v>
      </c>
      <c r="B6715" s="1">
        <f>'Raw Hourly Load and Gen Data'!B6714</f>
        <v>280</v>
      </c>
      <c r="C6715" s="1" t="str">
        <f>'Raw Hourly Load and Gen Data'!C6714</f>
        <v>Day280</v>
      </c>
      <c r="D6715" s="1">
        <f>'Raw Hourly Load and Gen Data'!D6714</f>
        <v>11</v>
      </c>
      <c r="E6715" s="1" t="str">
        <f>'Raw Hourly Load and Gen Data'!E6714</f>
        <v>Hour11</v>
      </c>
      <c r="F6715" s="1">
        <f>'Raw Hourly Load and Gen Data'!F6714</f>
        <v>10</v>
      </c>
      <c r="G6715" s="1" t="str">
        <f>'Raw Hourly Load and Gen Data'!G6714</f>
        <v>Fall</v>
      </c>
      <c r="H6715" s="1">
        <f>'Raw Hourly Load and Gen Data'!H6714</f>
        <v>1404</v>
      </c>
      <c r="I6715" s="1" t="e">
        <f>'Raw Hourly Load and Gen Data'!I6714</f>
        <v>#N/A</v>
      </c>
      <c r="J6715" s="1" t="str">
        <f>'Raw Hourly Load and Gen Data'!J6714</f>
        <v>Fall</v>
      </c>
      <c r="K6715" s="1">
        <f>'Raw Hourly Load and Gen Data'!K6714</f>
        <v>15893.6</v>
      </c>
      <c r="L6715" s="14">
        <f>'Raw Hourly Load and Gen Data'!T6714</f>
        <v>166.1</v>
      </c>
      <c r="M6715" s="14">
        <f>'Raw Hourly Load and Gen Data'!U6714</f>
        <v>4940.8999999999996</v>
      </c>
      <c r="N6715" s="14">
        <f>'Raw Hourly Load and Gen Data'!BW6714</f>
        <v>0</v>
      </c>
      <c r="O6715" s="19">
        <f t="shared" si="416"/>
        <v>0</v>
      </c>
      <c r="P6715" s="19">
        <f t="shared" si="417"/>
        <v>4774.7999999999993</v>
      </c>
      <c r="Q6715" s="25">
        <f t="shared" si="418"/>
        <v>0</v>
      </c>
      <c r="R6715" s="25">
        <f t="shared" si="419"/>
        <v>9.4567284206798074E-5</v>
      </c>
    </row>
    <row r="6716" spans="1:18">
      <c r="A6716" s="1">
        <f>'Raw Hourly Load and Gen Data'!A6715</f>
        <v>6709</v>
      </c>
      <c r="B6716" s="1">
        <f>'Raw Hourly Load and Gen Data'!B6715</f>
        <v>280</v>
      </c>
      <c r="C6716" s="1" t="str">
        <f>'Raw Hourly Load and Gen Data'!C6715</f>
        <v>Day280</v>
      </c>
      <c r="D6716" s="1">
        <f>'Raw Hourly Load and Gen Data'!D6715</f>
        <v>12</v>
      </c>
      <c r="E6716" s="1" t="str">
        <f>'Raw Hourly Load and Gen Data'!E6715</f>
        <v>Hour12</v>
      </c>
      <c r="F6716" s="1">
        <f>'Raw Hourly Load and Gen Data'!F6715</f>
        <v>10</v>
      </c>
      <c r="G6716" s="1" t="str">
        <f>'Raw Hourly Load and Gen Data'!G6715</f>
        <v>Fall</v>
      </c>
      <c r="H6716" s="1">
        <f>'Raw Hourly Load and Gen Data'!H6715</f>
        <v>1404</v>
      </c>
      <c r="I6716" s="1" t="e">
        <f>'Raw Hourly Load and Gen Data'!I6715</f>
        <v>#N/A</v>
      </c>
      <c r="J6716" s="1" t="str">
        <f>'Raw Hourly Load and Gen Data'!J6715</f>
        <v>Fall</v>
      </c>
      <c r="K6716" s="1">
        <f>'Raw Hourly Load and Gen Data'!K6715</f>
        <v>16519.5</v>
      </c>
      <c r="L6716" s="14">
        <f>'Raw Hourly Load and Gen Data'!T6715</f>
        <v>852.5</v>
      </c>
      <c r="M6716" s="14">
        <f>'Raw Hourly Load and Gen Data'!U6715</f>
        <v>6037</v>
      </c>
      <c r="N6716" s="14">
        <f>'Raw Hourly Load and Gen Data'!BW6715</f>
        <v>0</v>
      </c>
      <c r="O6716" s="19">
        <f t="shared" si="416"/>
        <v>0</v>
      </c>
      <c r="P6716" s="19">
        <f t="shared" si="417"/>
        <v>5184.5</v>
      </c>
      <c r="Q6716" s="25">
        <f t="shared" si="418"/>
        <v>0</v>
      </c>
      <c r="R6716" s="25">
        <f t="shared" si="419"/>
        <v>1.0268159608154158E-4</v>
      </c>
    </row>
    <row r="6717" spans="1:18">
      <c r="A6717" s="1">
        <f>'Raw Hourly Load and Gen Data'!A6716</f>
        <v>6710</v>
      </c>
      <c r="B6717" s="1">
        <f>'Raw Hourly Load and Gen Data'!B6716</f>
        <v>280</v>
      </c>
      <c r="C6717" s="1" t="str">
        <f>'Raw Hourly Load and Gen Data'!C6716</f>
        <v>Day280</v>
      </c>
      <c r="D6717" s="1">
        <f>'Raw Hourly Load and Gen Data'!D6716</f>
        <v>13</v>
      </c>
      <c r="E6717" s="1" t="str">
        <f>'Raw Hourly Load and Gen Data'!E6716</f>
        <v>Hour13</v>
      </c>
      <c r="F6717" s="1">
        <f>'Raw Hourly Load and Gen Data'!F6716</f>
        <v>10</v>
      </c>
      <c r="G6717" s="1" t="str">
        <f>'Raw Hourly Load and Gen Data'!G6716</f>
        <v>Fall</v>
      </c>
      <c r="H6717" s="1">
        <f>'Raw Hourly Load and Gen Data'!H6716</f>
        <v>1404</v>
      </c>
      <c r="I6717" s="1" t="e">
        <f>'Raw Hourly Load and Gen Data'!I6716</f>
        <v>#N/A</v>
      </c>
      <c r="J6717" s="1" t="str">
        <f>'Raw Hourly Load and Gen Data'!J6716</f>
        <v>Fall</v>
      </c>
      <c r="K6717" s="1">
        <f>'Raw Hourly Load and Gen Data'!K6716</f>
        <v>17096</v>
      </c>
      <c r="L6717" s="14">
        <f>'Raw Hourly Load and Gen Data'!T6716</f>
        <v>820.1</v>
      </c>
      <c r="M6717" s="14">
        <f>'Raw Hourly Load and Gen Data'!U6716</f>
        <v>6443.5</v>
      </c>
      <c r="N6717" s="14">
        <f>'Raw Hourly Load and Gen Data'!BW6716</f>
        <v>0</v>
      </c>
      <c r="O6717" s="19">
        <f t="shared" si="416"/>
        <v>0</v>
      </c>
      <c r="P6717" s="19">
        <f t="shared" si="417"/>
        <v>5623.4</v>
      </c>
      <c r="Q6717" s="25">
        <f t="shared" si="418"/>
        <v>0</v>
      </c>
      <c r="R6717" s="25">
        <f t="shared" si="419"/>
        <v>1.1137422845114107E-4</v>
      </c>
    </row>
    <row r="6718" spans="1:18">
      <c r="A6718" s="1">
        <f>'Raw Hourly Load and Gen Data'!A6717</f>
        <v>6711</v>
      </c>
      <c r="B6718" s="1">
        <f>'Raw Hourly Load and Gen Data'!B6717</f>
        <v>280</v>
      </c>
      <c r="C6718" s="1" t="str">
        <f>'Raw Hourly Load and Gen Data'!C6717</f>
        <v>Day280</v>
      </c>
      <c r="D6718" s="1">
        <f>'Raw Hourly Load and Gen Data'!D6717</f>
        <v>14</v>
      </c>
      <c r="E6718" s="1" t="str">
        <f>'Raw Hourly Load and Gen Data'!E6717</f>
        <v>Hour14</v>
      </c>
      <c r="F6718" s="1">
        <f>'Raw Hourly Load and Gen Data'!F6717</f>
        <v>10</v>
      </c>
      <c r="G6718" s="1" t="str">
        <f>'Raw Hourly Load and Gen Data'!G6717</f>
        <v>Fall</v>
      </c>
      <c r="H6718" s="1">
        <f>'Raw Hourly Load and Gen Data'!H6717</f>
        <v>1404</v>
      </c>
      <c r="I6718" s="1" t="e">
        <f>'Raw Hourly Load and Gen Data'!I6717</f>
        <v>#N/A</v>
      </c>
      <c r="J6718" s="1" t="str">
        <f>'Raw Hourly Load and Gen Data'!J6717</f>
        <v>Fall</v>
      </c>
      <c r="K6718" s="1">
        <f>'Raw Hourly Load and Gen Data'!K6717</f>
        <v>17341.5</v>
      </c>
      <c r="L6718" s="14">
        <f>'Raw Hourly Load and Gen Data'!T6717</f>
        <v>667.7</v>
      </c>
      <c r="M6718" s="14">
        <f>'Raw Hourly Load and Gen Data'!U6717</f>
        <v>6497.7</v>
      </c>
      <c r="N6718" s="14">
        <f>'Raw Hourly Load and Gen Data'!BW6717</f>
        <v>0</v>
      </c>
      <c r="O6718" s="19">
        <f t="shared" si="416"/>
        <v>0</v>
      </c>
      <c r="P6718" s="19">
        <f t="shared" si="417"/>
        <v>5830</v>
      </c>
      <c r="Q6718" s="25">
        <f t="shared" si="418"/>
        <v>0</v>
      </c>
      <c r="R6718" s="25">
        <f t="shared" si="419"/>
        <v>1.1546604400721138E-4</v>
      </c>
    </row>
    <row r="6719" spans="1:18">
      <c r="A6719" s="1">
        <f>'Raw Hourly Load and Gen Data'!A6718</f>
        <v>6712</v>
      </c>
      <c r="B6719" s="1">
        <f>'Raw Hourly Load and Gen Data'!B6718</f>
        <v>280</v>
      </c>
      <c r="C6719" s="1" t="str">
        <f>'Raw Hourly Load and Gen Data'!C6718</f>
        <v>Day280</v>
      </c>
      <c r="D6719" s="1">
        <f>'Raw Hourly Load and Gen Data'!D6718</f>
        <v>15</v>
      </c>
      <c r="E6719" s="1" t="str">
        <f>'Raw Hourly Load and Gen Data'!E6718</f>
        <v>Hour15</v>
      </c>
      <c r="F6719" s="1">
        <f>'Raw Hourly Load and Gen Data'!F6718</f>
        <v>10</v>
      </c>
      <c r="G6719" s="1" t="str">
        <f>'Raw Hourly Load and Gen Data'!G6718</f>
        <v>Fall</v>
      </c>
      <c r="H6719" s="1">
        <f>'Raw Hourly Load and Gen Data'!H6718</f>
        <v>1404</v>
      </c>
      <c r="I6719" s="1" t="e">
        <f>'Raw Hourly Load and Gen Data'!I6718</f>
        <v>#N/A</v>
      </c>
      <c r="J6719" s="1" t="str">
        <f>'Raw Hourly Load and Gen Data'!J6718</f>
        <v>Fall</v>
      </c>
      <c r="K6719" s="1">
        <f>'Raw Hourly Load and Gen Data'!K6718</f>
        <v>17796.099999999999</v>
      </c>
      <c r="L6719" s="14">
        <f>'Raw Hourly Load and Gen Data'!T6718</f>
        <v>2984.8</v>
      </c>
      <c r="M6719" s="14">
        <f>'Raw Hourly Load and Gen Data'!U6718</f>
        <v>9322.9</v>
      </c>
      <c r="N6719" s="14">
        <f>'Raw Hourly Load and Gen Data'!BW6718</f>
        <v>0</v>
      </c>
      <c r="O6719" s="19">
        <f t="shared" si="416"/>
        <v>0</v>
      </c>
      <c r="P6719" s="19">
        <f t="shared" si="417"/>
        <v>6338.0999999999995</v>
      </c>
      <c r="Q6719" s="25">
        <f t="shared" si="418"/>
        <v>0</v>
      </c>
      <c r="R6719" s="25">
        <f t="shared" si="419"/>
        <v>1.2552921672763403E-4</v>
      </c>
    </row>
    <row r="6720" spans="1:18">
      <c r="A6720" s="1">
        <f>'Raw Hourly Load and Gen Data'!A6719</f>
        <v>6713</v>
      </c>
      <c r="B6720" s="1">
        <f>'Raw Hourly Load and Gen Data'!B6719</f>
        <v>280</v>
      </c>
      <c r="C6720" s="1" t="str">
        <f>'Raw Hourly Load and Gen Data'!C6719</f>
        <v>Day280</v>
      </c>
      <c r="D6720" s="1">
        <f>'Raw Hourly Load and Gen Data'!D6719</f>
        <v>16</v>
      </c>
      <c r="E6720" s="1" t="str">
        <f>'Raw Hourly Load and Gen Data'!E6719</f>
        <v>Hour16</v>
      </c>
      <c r="F6720" s="1">
        <f>'Raw Hourly Load and Gen Data'!F6719</f>
        <v>10</v>
      </c>
      <c r="G6720" s="1" t="str">
        <f>'Raw Hourly Load and Gen Data'!G6719</f>
        <v>Fall</v>
      </c>
      <c r="H6720" s="1">
        <f>'Raw Hourly Load and Gen Data'!H6719</f>
        <v>1404</v>
      </c>
      <c r="I6720" s="1" t="e">
        <f>'Raw Hourly Load and Gen Data'!I6719</f>
        <v>#N/A</v>
      </c>
      <c r="J6720" s="1" t="str">
        <f>'Raw Hourly Load and Gen Data'!J6719</f>
        <v>Fall</v>
      </c>
      <c r="K6720" s="1">
        <f>'Raw Hourly Load and Gen Data'!K6719</f>
        <v>18986.3</v>
      </c>
      <c r="L6720" s="14">
        <f>'Raw Hourly Load and Gen Data'!T6719</f>
        <v>2054.8000000000002</v>
      </c>
      <c r="M6720" s="14">
        <f>'Raw Hourly Load and Gen Data'!U6719</f>
        <v>9792.9</v>
      </c>
      <c r="N6720" s="14">
        <f>'Raw Hourly Load and Gen Data'!BW6719</f>
        <v>0</v>
      </c>
      <c r="O6720" s="19">
        <f t="shared" si="416"/>
        <v>0</v>
      </c>
      <c r="P6720" s="19">
        <f t="shared" si="417"/>
        <v>7738.0999999999995</v>
      </c>
      <c r="Q6720" s="25">
        <f t="shared" si="418"/>
        <v>0</v>
      </c>
      <c r="R6720" s="25">
        <f t="shared" si="419"/>
        <v>1.5325691168648409E-4</v>
      </c>
    </row>
    <row r="6721" spans="1:18">
      <c r="A6721" s="1">
        <f>'Raw Hourly Load and Gen Data'!A6720</f>
        <v>6714</v>
      </c>
      <c r="B6721" s="1">
        <f>'Raw Hourly Load and Gen Data'!B6720</f>
        <v>280</v>
      </c>
      <c r="C6721" s="1" t="str">
        <f>'Raw Hourly Load and Gen Data'!C6720</f>
        <v>Day280</v>
      </c>
      <c r="D6721" s="1">
        <f>'Raw Hourly Load and Gen Data'!D6720</f>
        <v>17</v>
      </c>
      <c r="E6721" s="1" t="str">
        <f>'Raw Hourly Load and Gen Data'!E6720</f>
        <v>Hour17</v>
      </c>
      <c r="F6721" s="1">
        <f>'Raw Hourly Load and Gen Data'!F6720</f>
        <v>10</v>
      </c>
      <c r="G6721" s="1" t="str">
        <f>'Raw Hourly Load and Gen Data'!G6720</f>
        <v>Fall</v>
      </c>
      <c r="H6721" s="1">
        <f>'Raw Hourly Load and Gen Data'!H6720</f>
        <v>1404</v>
      </c>
      <c r="I6721" s="1" t="e">
        <f>'Raw Hourly Load and Gen Data'!I6720</f>
        <v>#N/A</v>
      </c>
      <c r="J6721" s="1" t="str">
        <f>'Raw Hourly Load and Gen Data'!J6720</f>
        <v>Fall</v>
      </c>
      <c r="K6721" s="1">
        <f>'Raw Hourly Load and Gen Data'!K6720</f>
        <v>18945.599999999999</v>
      </c>
      <c r="L6721" s="14">
        <f>'Raw Hourly Load and Gen Data'!T6720</f>
        <v>0</v>
      </c>
      <c r="M6721" s="14">
        <f>'Raw Hourly Load and Gen Data'!U6720</f>
        <v>7720.3</v>
      </c>
      <c r="N6721" s="14">
        <f>'Raw Hourly Load and Gen Data'!BW6720</f>
        <v>0</v>
      </c>
      <c r="O6721" s="19">
        <f t="shared" si="416"/>
        <v>0</v>
      </c>
      <c r="P6721" s="19">
        <f t="shared" si="417"/>
        <v>7720.3</v>
      </c>
      <c r="Q6721" s="25">
        <f t="shared" si="418"/>
        <v>0</v>
      </c>
      <c r="R6721" s="25">
        <f t="shared" si="419"/>
        <v>1.5290437385057873E-4</v>
      </c>
    </row>
    <row r="6722" spans="1:18">
      <c r="A6722" s="1">
        <f>'Raw Hourly Load and Gen Data'!A6721</f>
        <v>6715</v>
      </c>
      <c r="B6722" s="1">
        <f>'Raw Hourly Load and Gen Data'!B6721</f>
        <v>280</v>
      </c>
      <c r="C6722" s="1" t="str">
        <f>'Raw Hourly Load and Gen Data'!C6721</f>
        <v>Day280</v>
      </c>
      <c r="D6722" s="1">
        <f>'Raw Hourly Load and Gen Data'!D6721</f>
        <v>18</v>
      </c>
      <c r="E6722" s="1" t="str">
        <f>'Raw Hourly Load and Gen Data'!E6721</f>
        <v>Hour18</v>
      </c>
      <c r="F6722" s="1">
        <f>'Raw Hourly Load and Gen Data'!F6721</f>
        <v>10</v>
      </c>
      <c r="G6722" s="1" t="str">
        <f>'Raw Hourly Load and Gen Data'!G6721</f>
        <v>Fall</v>
      </c>
      <c r="H6722" s="1">
        <f>'Raw Hourly Load and Gen Data'!H6721</f>
        <v>1404</v>
      </c>
      <c r="I6722" s="1" t="e">
        <f>'Raw Hourly Load and Gen Data'!I6721</f>
        <v>#N/A</v>
      </c>
      <c r="J6722" s="1" t="str">
        <f>'Raw Hourly Load and Gen Data'!J6721</f>
        <v>Fall</v>
      </c>
      <c r="K6722" s="1">
        <f>'Raw Hourly Load and Gen Data'!K6721</f>
        <v>18945.599999999999</v>
      </c>
      <c r="L6722" s="14">
        <f>'Raw Hourly Load and Gen Data'!T6721</f>
        <v>0</v>
      </c>
      <c r="M6722" s="14">
        <f>'Raw Hourly Load and Gen Data'!U6721</f>
        <v>7765.1</v>
      </c>
      <c r="N6722" s="14">
        <f>'Raw Hourly Load and Gen Data'!BW6721</f>
        <v>0</v>
      </c>
      <c r="O6722" s="19">
        <f t="shared" si="416"/>
        <v>0</v>
      </c>
      <c r="P6722" s="19">
        <f t="shared" si="417"/>
        <v>7765.1</v>
      </c>
      <c r="Q6722" s="25">
        <f t="shared" si="418"/>
        <v>0</v>
      </c>
      <c r="R6722" s="25">
        <f t="shared" si="419"/>
        <v>1.5379166008926194E-4</v>
      </c>
    </row>
    <row r="6723" spans="1:18">
      <c r="A6723" s="1">
        <f>'Raw Hourly Load and Gen Data'!A6722</f>
        <v>6716</v>
      </c>
      <c r="B6723" s="1">
        <f>'Raw Hourly Load and Gen Data'!B6722</f>
        <v>280</v>
      </c>
      <c r="C6723" s="1" t="str">
        <f>'Raw Hourly Load and Gen Data'!C6722</f>
        <v>Day280</v>
      </c>
      <c r="D6723" s="1">
        <f>'Raw Hourly Load and Gen Data'!D6722</f>
        <v>19</v>
      </c>
      <c r="E6723" s="1" t="str">
        <f>'Raw Hourly Load and Gen Data'!E6722</f>
        <v>Hour19</v>
      </c>
      <c r="F6723" s="1">
        <f>'Raw Hourly Load and Gen Data'!F6722</f>
        <v>10</v>
      </c>
      <c r="G6723" s="1" t="str">
        <f>'Raw Hourly Load and Gen Data'!G6722</f>
        <v>Fall</v>
      </c>
      <c r="H6723" s="1">
        <f>'Raw Hourly Load and Gen Data'!H6722</f>
        <v>1404</v>
      </c>
      <c r="I6723" s="1" t="e">
        <f>'Raw Hourly Load and Gen Data'!I6722</f>
        <v>#N/A</v>
      </c>
      <c r="J6723" s="1" t="str">
        <f>'Raw Hourly Load and Gen Data'!J6722</f>
        <v>Fall</v>
      </c>
      <c r="K6723" s="1">
        <f>'Raw Hourly Load and Gen Data'!K6722</f>
        <v>18101.900000000001</v>
      </c>
      <c r="L6723" s="14">
        <f>'Raw Hourly Load and Gen Data'!T6722</f>
        <v>0</v>
      </c>
      <c r="M6723" s="14">
        <f>'Raw Hourly Load and Gen Data'!U6722</f>
        <v>7375.3</v>
      </c>
      <c r="N6723" s="14">
        <f>'Raw Hourly Load and Gen Data'!BW6722</f>
        <v>0</v>
      </c>
      <c r="O6723" s="19">
        <f t="shared" si="416"/>
        <v>0</v>
      </c>
      <c r="P6723" s="19">
        <f t="shared" si="417"/>
        <v>7375.3</v>
      </c>
      <c r="Q6723" s="25">
        <f t="shared" si="418"/>
        <v>0</v>
      </c>
      <c r="R6723" s="25">
        <f t="shared" si="419"/>
        <v>1.460714775928621E-4</v>
      </c>
    </row>
    <row r="6724" spans="1:18">
      <c r="A6724" s="1">
        <f>'Raw Hourly Load and Gen Data'!A6723</f>
        <v>6717</v>
      </c>
      <c r="B6724" s="1">
        <f>'Raw Hourly Load and Gen Data'!B6723</f>
        <v>280</v>
      </c>
      <c r="C6724" s="1" t="str">
        <f>'Raw Hourly Load and Gen Data'!C6723</f>
        <v>Day280</v>
      </c>
      <c r="D6724" s="1">
        <f>'Raw Hourly Load and Gen Data'!D6723</f>
        <v>20</v>
      </c>
      <c r="E6724" s="1" t="str">
        <f>'Raw Hourly Load and Gen Data'!E6723</f>
        <v>Hour20</v>
      </c>
      <c r="F6724" s="1">
        <f>'Raw Hourly Load and Gen Data'!F6723</f>
        <v>10</v>
      </c>
      <c r="G6724" s="1" t="str">
        <f>'Raw Hourly Load and Gen Data'!G6723</f>
        <v>Fall</v>
      </c>
      <c r="H6724" s="1">
        <f>'Raw Hourly Load and Gen Data'!H6723</f>
        <v>1404</v>
      </c>
      <c r="I6724" s="1" t="e">
        <f>'Raw Hourly Load and Gen Data'!I6723</f>
        <v>#N/A</v>
      </c>
      <c r="J6724" s="1" t="str">
        <f>'Raw Hourly Load and Gen Data'!J6723</f>
        <v>Fall</v>
      </c>
      <c r="K6724" s="1">
        <f>'Raw Hourly Load and Gen Data'!K6723</f>
        <v>16826.3</v>
      </c>
      <c r="L6724" s="14">
        <f>'Raw Hourly Load and Gen Data'!T6723</f>
        <v>0</v>
      </c>
      <c r="M6724" s="14">
        <f>'Raw Hourly Load and Gen Data'!U6723</f>
        <v>6717.1</v>
      </c>
      <c r="N6724" s="14">
        <f>'Raw Hourly Load and Gen Data'!BW6723</f>
        <v>0</v>
      </c>
      <c r="O6724" s="19">
        <f t="shared" si="416"/>
        <v>0</v>
      </c>
      <c r="P6724" s="19">
        <f t="shared" si="417"/>
        <v>6717.1</v>
      </c>
      <c r="Q6724" s="25">
        <f t="shared" si="418"/>
        <v>0</v>
      </c>
      <c r="R6724" s="25">
        <f t="shared" si="419"/>
        <v>1.3303549986292274E-4</v>
      </c>
    </row>
    <row r="6725" spans="1:18">
      <c r="A6725" s="1">
        <f>'Raw Hourly Load and Gen Data'!A6724</f>
        <v>6718</v>
      </c>
      <c r="B6725" s="1">
        <f>'Raw Hourly Load and Gen Data'!B6724</f>
        <v>280</v>
      </c>
      <c r="C6725" s="1" t="str">
        <f>'Raw Hourly Load and Gen Data'!C6724</f>
        <v>Day280</v>
      </c>
      <c r="D6725" s="1">
        <f>'Raw Hourly Load and Gen Data'!D6724</f>
        <v>21</v>
      </c>
      <c r="E6725" s="1" t="str">
        <f>'Raw Hourly Load and Gen Data'!E6724</f>
        <v>Hour21</v>
      </c>
      <c r="F6725" s="1">
        <f>'Raw Hourly Load and Gen Data'!F6724</f>
        <v>10</v>
      </c>
      <c r="G6725" s="1" t="str">
        <f>'Raw Hourly Load and Gen Data'!G6724</f>
        <v>Fall</v>
      </c>
      <c r="H6725" s="1">
        <f>'Raw Hourly Load and Gen Data'!H6724</f>
        <v>1404</v>
      </c>
      <c r="I6725" s="1" t="e">
        <f>'Raw Hourly Load and Gen Data'!I6724</f>
        <v>#N/A</v>
      </c>
      <c r="J6725" s="1" t="str">
        <f>'Raw Hourly Load and Gen Data'!J6724</f>
        <v>Fall</v>
      </c>
      <c r="K6725" s="1">
        <f>'Raw Hourly Load and Gen Data'!K6724</f>
        <v>15078.8</v>
      </c>
      <c r="L6725" s="14">
        <f>'Raw Hourly Load and Gen Data'!T6724</f>
        <v>0</v>
      </c>
      <c r="M6725" s="14">
        <f>'Raw Hourly Load and Gen Data'!U6724</f>
        <v>5592.9</v>
      </c>
      <c r="N6725" s="14">
        <f>'Raw Hourly Load and Gen Data'!BW6724</f>
        <v>0</v>
      </c>
      <c r="O6725" s="19">
        <f t="shared" si="416"/>
        <v>0</v>
      </c>
      <c r="P6725" s="19">
        <f t="shared" si="417"/>
        <v>5592.9</v>
      </c>
      <c r="Q6725" s="25">
        <f t="shared" si="418"/>
        <v>0</v>
      </c>
      <c r="R6725" s="25">
        <f t="shared" si="419"/>
        <v>1.1077016081096612E-4</v>
      </c>
    </row>
    <row r="6726" spans="1:18">
      <c r="A6726" s="1">
        <f>'Raw Hourly Load and Gen Data'!A6725</f>
        <v>6719</v>
      </c>
      <c r="B6726" s="1">
        <f>'Raw Hourly Load and Gen Data'!B6725</f>
        <v>280</v>
      </c>
      <c r="C6726" s="1" t="str">
        <f>'Raw Hourly Load and Gen Data'!C6725</f>
        <v>Day280</v>
      </c>
      <c r="D6726" s="1">
        <f>'Raw Hourly Load and Gen Data'!D6725</f>
        <v>22</v>
      </c>
      <c r="E6726" s="1" t="str">
        <f>'Raw Hourly Load and Gen Data'!E6725</f>
        <v>Hour22</v>
      </c>
      <c r="F6726" s="1">
        <f>'Raw Hourly Load and Gen Data'!F6725</f>
        <v>10</v>
      </c>
      <c r="G6726" s="1" t="str">
        <f>'Raw Hourly Load and Gen Data'!G6725</f>
        <v>Fall</v>
      </c>
      <c r="H6726" s="1">
        <f>'Raw Hourly Load and Gen Data'!H6725</f>
        <v>1404</v>
      </c>
      <c r="I6726" s="1" t="e">
        <f>'Raw Hourly Load and Gen Data'!I6725</f>
        <v>#N/A</v>
      </c>
      <c r="J6726" s="1" t="str">
        <f>'Raw Hourly Load and Gen Data'!J6725</f>
        <v>Fall</v>
      </c>
      <c r="K6726" s="1">
        <f>'Raw Hourly Load and Gen Data'!K6725</f>
        <v>13635.6</v>
      </c>
      <c r="L6726" s="14">
        <f>'Raw Hourly Load and Gen Data'!T6725</f>
        <v>0</v>
      </c>
      <c r="M6726" s="14">
        <f>'Raw Hourly Load and Gen Data'!U6725</f>
        <v>4875.5</v>
      </c>
      <c r="N6726" s="14">
        <f>'Raw Hourly Load and Gen Data'!BW6725</f>
        <v>0</v>
      </c>
      <c r="O6726" s="19">
        <f t="shared" si="416"/>
        <v>0</v>
      </c>
      <c r="P6726" s="19">
        <f t="shared" si="417"/>
        <v>4875.5</v>
      </c>
      <c r="Q6726" s="25">
        <f t="shared" si="418"/>
        <v>0</v>
      </c>
      <c r="R6726" s="25">
        <f t="shared" si="419"/>
        <v>9.6561697694195385E-5</v>
      </c>
    </row>
    <row r="6727" spans="1:18">
      <c r="A6727" s="1">
        <f>'Raw Hourly Load and Gen Data'!A6726</f>
        <v>6720</v>
      </c>
      <c r="B6727" s="1">
        <f>'Raw Hourly Load and Gen Data'!B6726</f>
        <v>280</v>
      </c>
      <c r="C6727" s="1" t="str">
        <f>'Raw Hourly Load and Gen Data'!C6726</f>
        <v>Day280</v>
      </c>
      <c r="D6727" s="1">
        <f>'Raw Hourly Load and Gen Data'!D6726</f>
        <v>23</v>
      </c>
      <c r="E6727" s="1" t="str">
        <f>'Raw Hourly Load and Gen Data'!E6726</f>
        <v>Hour23</v>
      </c>
      <c r="F6727" s="1">
        <f>'Raw Hourly Load and Gen Data'!F6726</f>
        <v>10</v>
      </c>
      <c r="G6727" s="1" t="str">
        <f>'Raw Hourly Load and Gen Data'!G6726</f>
        <v>Fall</v>
      </c>
      <c r="H6727" s="1">
        <f>'Raw Hourly Load and Gen Data'!H6726</f>
        <v>1404</v>
      </c>
      <c r="I6727" s="1" t="e">
        <f>'Raw Hourly Load and Gen Data'!I6726</f>
        <v>#N/A</v>
      </c>
      <c r="J6727" s="1" t="str">
        <f>'Raw Hourly Load and Gen Data'!J6726</f>
        <v>Fall</v>
      </c>
      <c r="K6727" s="1">
        <f>'Raw Hourly Load and Gen Data'!K6726</f>
        <v>12932.8</v>
      </c>
      <c r="L6727" s="14">
        <f>'Raw Hourly Load and Gen Data'!T6726</f>
        <v>0</v>
      </c>
      <c r="M6727" s="14">
        <f>'Raw Hourly Load and Gen Data'!U6726</f>
        <v>4714.8999999999996</v>
      </c>
      <c r="N6727" s="14">
        <f>'Raw Hourly Load and Gen Data'!BW6726</f>
        <v>0</v>
      </c>
      <c r="O6727" s="19">
        <f t="shared" si="416"/>
        <v>0</v>
      </c>
      <c r="P6727" s="19">
        <f t="shared" si="417"/>
        <v>4714.8999999999996</v>
      </c>
      <c r="Q6727" s="25">
        <f t="shared" si="418"/>
        <v>0</v>
      </c>
      <c r="R6727" s="25">
        <f t="shared" si="419"/>
        <v>9.338093497248728E-5</v>
      </c>
    </row>
    <row r="6728" spans="1:18">
      <c r="A6728" s="1">
        <f>'Raw Hourly Load and Gen Data'!A6727</f>
        <v>6721</v>
      </c>
      <c r="B6728" s="1">
        <f>'Raw Hourly Load and Gen Data'!B6727</f>
        <v>281</v>
      </c>
      <c r="C6728" s="1" t="str">
        <f>'Raw Hourly Load and Gen Data'!C6727</f>
        <v>Day281</v>
      </c>
      <c r="D6728" s="1">
        <f>'Raw Hourly Load and Gen Data'!D6727</f>
        <v>0</v>
      </c>
      <c r="E6728" s="1" t="str">
        <f>'Raw Hourly Load and Gen Data'!E6727</f>
        <v>Hour0</v>
      </c>
      <c r="F6728" s="1">
        <f>'Raw Hourly Load and Gen Data'!F6727</f>
        <v>10</v>
      </c>
      <c r="G6728" s="1" t="str">
        <f>'Raw Hourly Load and Gen Data'!G6727</f>
        <v>Fall</v>
      </c>
      <c r="H6728" s="1">
        <f>'Raw Hourly Load and Gen Data'!H6727</f>
        <v>49</v>
      </c>
      <c r="I6728" s="1">
        <f>'Raw Hourly Load and Gen Data'!I6727</f>
        <v>18945.599999999999</v>
      </c>
      <c r="J6728" s="1" t="str">
        <f>'Raw Hourly Load and Gen Data'!J6727</f>
        <v>Fall</v>
      </c>
      <c r="K6728" s="1">
        <f>'Raw Hourly Load and Gen Data'!K6727</f>
        <v>12416.1</v>
      </c>
      <c r="L6728" s="14">
        <f>'Raw Hourly Load and Gen Data'!T6727</f>
        <v>0</v>
      </c>
      <c r="M6728" s="14">
        <f>'Raw Hourly Load and Gen Data'!U6727</f>
        <v>4381.7</v>
      </c>
      <c r="N6728" s="14">
        <f>'Raw Hourly Load and Gen Data'!BW6727</f>
        <v>0</v>
      </c>
      <c r="O6728" s="19">
        <f t="shared" ref="O6728:O6791" si="420">IF(SUM(L6728,N6728)-M6728&lt;0,0,SUM(L6728,N6728)-M6728)</f>
        <v>0</v>
      </c>
      <c r="P6728" s="19">
        <f t="shared" ref="P6728:P6791" si="421">IF(M6728-SUM(L6728,N6728)&lt;0,0,M6728-SUM(L6728,N6728))</f>
        <v>4381.7</v>
      </c>
      <c r="Q6728" s="25">
        <f t="shared" ref="Q6728:Q6791" si="422">O6728/O$5</f>
        <v>0</v>
      </c>
      <c r="R6728" s="25">
        <f t="shared" ref="R6728:R6791" si="423">P6728/P$5</f>
        <v>8.6781743572280972E-5</v>
      </c>
    </row>
    <row r="6729" spans="1:18">
      <c r="A6729" s="1">
        <f>'Raw Hourly Load and Gen Data'!A6728</f>
        <v>6722</v>
      </c>
      <c r="B6729" s="1">
        <f>'Raw Hourly Load and Gen Data'!B6728</f>
        <v>281</v>
      </c>
      <c r="C6729" s="1" t="str">
        <f>'Raw Hourly Load and Gen Data'!C6728</f>
        <v>Day281</v>
      </c>
      <c r="D6729" s="1">
        <f>'Raw Hourly Load and Gen Data'!D6728</f>
        <v>1</v>
      </c>
      <c r="E6729" s="1" t="str">
        <f>'Raw Hourly Load and Gen Data'!E6728</f>
        <v>Hour1</v>
      </c>
      <c r="F6729" s="1">
        <f>'Raw Hourly Load and Gen Data'!F6728</f>
        <v>10</v>
      </c>
      <c r="G6729" s="1" t="str">
        <f>'Raw Hourly Load and Gen Data'!G6728</f>
        <v>Fall</v>
      </c>
      <c r="H6729" s="1">
        <f>'Raw Hourly Load and Gen Data'!H6728</f>
        <v>1404</v>
      </c>
      <c r="I6729" s="1" t="e">
        <f>'Raw Hourly Load and Gen Data'!I6728</f>
        <v>#N/A</v>
      </c>
      <c r="J6729" s="1" t="str">
        <f>'Raw Hourly Load and Gen Data'!J6728</f>
        <v>Fall</v>
      </c>
      <c r="K6729" s="1">
        <f>'Raw Hourly Load and Gen Data'!K6728</f>
        <v>12088.5</v>
      </c>
      <c r="L6729" s="14">
        <f>'Raw Hourly Load and Gen Data'!T6728</f>
        <v>0</v>
      </c>
      <c r="M6729" s="14">
        <f>'Raw Hourly Load and Gen Data'!U6728</f>
        <v>4369.8</v>
      </c>
      <c r="N6729" s="14">
        <f>'Raw Hourly Load and Gen Data'!BW6728</f>
        <v>0</v>
      </c>
      <c r="O6729" s="19">
        <f t="shared" si="420"/>
        <v>0</v>
      </c>
      <c r="P6729" s="19">
        <f t="shared" si="421"/>
        <v>4369.8</v>
      </c>
      <c r="Q6729" s="25">
        <f t="shared" si="422"/>
        <v>0</v>
      </c>
      <c r="R6729" s="25">
        <f t="shared" si="423"/>
        <v>8.6546058165130747E-5</v>
      </c>
    </row>
    <row r="6730" spans="1:18">
      <c r="A6730" s="1">
        <f>'Raw Hourly Load and Gen Data'!A6729</f>
        <v>6723</v>
      </c>
      <c r="B6730" s="1">
        <f>'Raw Hourly Load and Gen Data'!B6729</f>
        <v>281</v>
      </c>
      <c r="C6730" s="1" t="str">
        <f>'Raw Hourly Load and Gen Data'!C6729</f>
        <v>Day281</v>
      </c>
      <c r="D6730" s="1">
        <f>'Raw Hourly Load and Gen Data'!D6729</f>
        <v>2</v>
      </c>
      <c r="E6730" s="1" t="str">
        <f>'Raw Hourly Load and Gen Data'!E6729</f>
        <v>Hour2</v>
      </c>
      <c r="F6730" s="1">
        <f>'Raw Hourly Load and Gen Data'!F6729</f>
        <v>10</v>
      </c>
      <c r="G6730" s="1" t="str">
        <f>'Raw Hourly Load and Gen Data'!G6729</f>
        <v>Fall</v>
      </c>
      <c r="H6730" s="1">
        <f>'Raw Hourly Load and Gen Data'!H6729</f>
        <v>1404</v>
      </c>
      <c r="I6730" s="1" t="e">
        <f>'Raw Hourly Load and Gen Data'!I6729</f>
        <v>#N/A</v>
      </c>
      <c r="J6730" s="1" t="str">
        <f>'Raw Hourly Load and Gen Data'!J6729</f>
        <v>Fall</v>
      </c>
      <c r="K6730" s="1">
        <f>'Raw Hourly Load and Gen Data'!K6729</f>
        <v>12074.2</v>
      </c>
      <c r="L6730" s="14">
        <f>'Raw Hourly Load and Gen Data'!T6729</f>
        <v>0</v>
      </c>
      <c r="M6730" s="14">
        <f>'Raw Hourly Load and Gen Data'!U6729</f>
        <v>4426.6000000000004</v>
      </c>
      <c r="N6730" s="14">
        <f>'Raw Hourly Load and Gen Data'!BW6729</f>
        <v>0</v>
      </c>
      <c r="O6730" s="19">
        <f t="shared" si="420"/>
        <v>0</v>
      </c>
      <c r="P6730" s="19">
        <f t="shared" si="421"/>
        <v>4426.6000000000004</v>
      </c>
      <c r="Q6730" s="25">
        <f t="shared" si="422"/>
        <v>0</v>
      </c>
      <c r="R6730" s="25">
        <f t="shared" si="423"/>
        <v>8.7671010360604106E-5</v>
      </c>
    </row>
    <row r="6731" spans="1:18">
      <c r="A6731" s="1">
        <f>'Raw Hourly Load and Gen Data'!A6730</f>
        <v>6724</v>
      </c>
      <c r="B6731" s="1">
        <f>'Raw Hourly Load and Gen Data'!B6730</f>
        <v>281</v>
      </c>
      <c r="C6731" s="1" t="str">
        <f>'Raw Hourly Load and Gen Data'!C6730</f>
        <v>Day281</v>
      </c>
      <c r="D6731" s="1">
        <f>'Raw Hourly Load and Gen Data'!D6730</f>
        <v>3</v>
      </c>
      <c r="E6731" s="1" t="str">
        <f>'Raw Hourly Load and Gen Data'!E6730</f>
        <v>Hour3</v>
      </c>
      <c r="F6731" s="1">
        <f>'Raw Hourly Load and Gen Data'!F6730</f>
        <v>10</v>
      </c>
      <c r="G6731" s="1" t="str">
        <f>'Raw Hourly Load and Gen Data'!G6730</f>
        <v>Fall</v>
      </c>
      <c r="H6731" s="1">
        <f>'Raw Hourly Load and Gen Data'!H6730</f>
        <v>1404</v>
      </c>
      <c r="I6731" s="1" t="e">
        <f>'Raw Hourly Load and Gen Data'!I6730</f>
        <v>#N/A</v>
      </c>
      <c r="J6731" s="1" t="str">
        <f>'Raw Hourly Load and Gen Data'!J6730</f>
        <v>Fall</v>
      </c>
      <c r="K6731" s="1">
        <f>'Raw Hourly Load and Gen Data'!K6730</f>
        <v>12088.5</v>
      </c>
      <c r="L6731" s="14">
        <f>'Raw Hourly Load and Gen Data'!T6730</f>
        <v>0</v>
      </c>
      <c r="M6731" s="14">
        <f>'Raw Hourly Load and Gen Data'!U6730</f>
        <v>4455.3999999999996</v>
      </c>
      <c r="N6731" s="14">
        <f>'Raw Hourly Load and Gen Data'!BW6730</f>
        <v>0</v>
      </c>
      <c r="O6731" s="19">
        <f t="shared" si="420"/>
        <v>0</v>
      </c>
      <c r="P6731" s="19">
        <f t="shared" si="421"/>
        <v>4455.3999999999996</v>
      </c>
      <c r="Q6731" s="25">
        <f t="shared" si="422"/>
        <v>0</v>
      </c>
      <c r="R6731" s="25">
        <f t="shared" si="423"/>
        <v>8.8241408656900431E-5</v>
      </c>
    </row>
    <row r="6732" spans="1:18">
      <c r="A6732" s="1">
        <f>'Raw Hourly Load and Gen Data'!A6731</f>
        <v>6725</v>
      </c>
      <c r="B6732" s="1">
        <f>'Raw Hourly Load and Gen Data'!B6731</f>
        <v>281</v>
      </c>
      <c r="C6732" s="1" t="str">
        <f>'Raw Hourly Load and Gen Data'!C6731</f>
        <v>Day281</v>
      </c>
      <c r="D6732" s="1">
        <f>'Raw Hourly Load and Gen Data'!D6731</f>
        <v>4</v>
      </c>
      <c r="E6732" s="1" t="str">
        <f>'Raw Hourly Load and Gen Data'!E6731</f>
        <v>Hour4</v>
      </c>
      <c r="F6732" s="1">
        <f>'Raw Hourly Load and Gen Data'!F6731</f>
        <v>10</v>
      </c>
      <c r="G6732" s="1" t="str">
        <f>'Raw Hourly Load and Gen Data'!G6731</f>
        <v>Fall</v>
      </c>
      <c r="H6732" s="1">
        <f>'Raw Hourly Load and Gen Data'!H6731</f>
        <v>1404</v>
      </c>
      <c r="I6732" s="1" t="e">
        <f>'Raw Hourly Load and Gen Data'!I6731</f>
        <v>#N/A</v>
      </c>
      <c r="J6732" s="1" t="str">
        <f>'Raw Hourly Load and Gen Data'!J6731</f>
        <v>Fall</v>
      </c>
      <c r="K6732" s="1">
        <f>'Raw Hourly Load and Gen Data'!K6731</f>
        <v>12348.1</v>
      </c>
      <c r="L6732" s="14">
        <f>'Raw Hourly Load and Gen Data'!T6731</f>
        <v>0</v>
      </c>
      <c r="M6732" s="14">
        <f>'Raw Hourly Load and Gen Data'!U6731</f>
        <v>4570.2</v>
      </c>
      <c r="N6732" s="14">
        <f>'Raw Hourly Load and Gen Data'!BW6731</f>
        <v>0</v>
      </c>
      <c r="O6732" s="19">
        <f t="shared" si="420"/>
        <v>0</v>
      </c>
      <c r="P6732" s="19">
        <f t="shared" si="421"/>
        <v>4570.2</v>
      </c>
      <c r="Q6732" s="25">
        <f t="shared" si="422"/>
        <v>0</v>
      </c>
      <c r="R6732" s="25">
        <f t="shared" si="423"/>
        <v>9.0515079643526146E-5</v>
      </c>
    </row>
    <row r="6733" spans="1:18">
      <c r="A6733" s="1">
        <f>'Raw Hourly Load and Gen Data'!A6732</f>
        <v>6726</v>
      </c>
      <c r="B6733" s="1">
        <f>'Raw Hourly Load and Gen Data'!B6732</f>
        <v>281</v>
      </c>
      <c r="C6733" s="1" t="str">
        <f>'Raw Hourly Load and Gen Data'!C6732</f>
        <v>Day281</v>
      </c>
      <c r="D6733" s="1">
        <f>'Raw Hourly Load and Gen Data'!D6732</f>
        <v>5</v>
      </c>
      <c r="E6733" s="1" t="str">
        <f>'Raw Hourly Load and Gen Data'!E6732</f>
        <v>Hour5</v>
      </c>
      <c r="F6733" s="1">
        <f>'Raw Hourly Load and Gen Data'!F6732</f>
        <v>10</v>
      </c>
      <c r="G6733" s="1" t="str">
        <f>'Raw Hourly Load and Gen Data'!G6732</f>
        <v>Fall</v>
      </c>
      <c r="H6733" s="1">
        <f>'Raw Hourly Load and Gen Data'!H6732</f>
        <v>1404</v>
      </c>
      <c r="I6733" s="1" t="e">
        <f>'Raw Hourly Load and Gen Data'!I6732</f>
        <v>#N/A</v>
      </c>
      <c r="J6733" s="1" t="str">
        <f>'Raw Hourly Load and Gen Data'!J6732</f>
        <v>Fall</v>
      </c>
      <c r="K6733" s="1">
        <f>'Raw Hourly Load and Gen Data'!K6732</f>
        <v>12516.6</v>
      </c>
      <c r="L6733" s="14">
        <f>'Raw Hourly Load and Gen Data'!T6732</f>
        <v>0</v>
      </c>
      <c r="M6733" s="14">
        <f>'Raw Hourly Load and Gen Data'!U6732</f>
        <v>4542.3999999999996</v>
      </c>
      <c r="N6733" s="14">
        <f>'Raw Hourly Load and Gen Data'!BW6732</f>
        <v>0</v>
      </c>
      <c r="O6733" s="19">
        <f t="shared" si="420"/>
        <v>0</v>
      </c>
      <c r="P6733" s="19">
        <f t="shared" si="421"/>
        <v>4542.3999999999996</v>
      </c>
      <c r="Q6733" s="25">
        <f t="shared" si="422"/>
        <v>0</v>
      </c>
      <c r="R6733" s="25">
        <f t="shared" si="423"/>
        <v>8.9964486843628977E-5</v>
      </c>
    </row>
    <row r="6734" spans="1:18">
      <c r="A6734" s="1">
        <f>'Raw Hourly Load and Gen Data'!A6733</f>
        <v>6727</v>
      </c>
      <c r="B6734" s="1">
        <f>'Raw Hourly Load and Gen Data'!B6733</f>
        <v>281</v>
      </c>
      <c r="C6734" s="1" t="str">
        <f>'Raw Hourly Load and Gen Data'!C6733</f>
        <v>Day281</v>
      </c>
      <c r="D6734" s="1">
        <f>'Raw Hourly Load and Gen Data'!D6733</f>
        <v>6</v>
      </c>
      <c r="E6734" s="1" t="str">
        <f>'Raw Hourly Load and Gen Data'!E6733</f>
        <v>Hour6</v>
      </c>
      <c r="F6734" s="1">
        <f>'Raw Hourly Load and Gen Data'!F6733</f>
        <v>10</v>
      </c>
      <c r="G6734" s="1" t="str">
        <f>'Raw Hourly Load and Gen Data'!G6733</f>
        <v>Fall</v>
      </c>
      <c r="H6734" s="1">
        <f>'Raw Hourly Load and Gen Data'!H6733</f>
        <v>1404</v>
      </c>
      <c r="I6734" s="1" t="e">
        <f>'Raw Hourly Load and Gen Data'!I6733</f>
        <v>#N/A</v>
      </c>
      <c r="J6734" s="1" t="str">
        <f>'Raw Hourly Load and Gen Data'!J6733</f>
        <v>Fall</v>
      </c>
      <c r="K6734" s="1">
        <f>'Raw Hourly Load and Gen Data'!K6733</f>
        <v>12814</v>
      </c>
      <c r="L6734" s="14">
        <f>'Raw Hourly Load and Gen Data'!T6733</f>
        <v>0</v>
      </c>
      <c r="M6734" s="14">
        <f>'Raw Hourly Load and Gen Data'!U6733</f>
        <v>4522</v>
      </c>
      <c r="N6734" s="14">
        <f>'Raw Hourly Load and Gen Data'!BW6733</f>
        <v>0</v>
      </c>
      <c r="O6734" s="19">
        <f t="shared" si="420"/>
        <v>0</v>
      </c>
      <c r="P6734" s="19">
        <f t="shared" si="421"/>
        <v>4522</v>
      </c>
      <c r="Q6734" s="25">
        <f t="shared" si="422"/>
        <v>0</v>
      </c>
      <c r="R6734" s="25">
        <f t="shared" si="423"/>
        <v>8.9560454717085738E-5</v>
      </c>
    </row>
    <row r="6735" spans="1:18">
      <c r="A6735" s="1">
        <f>'Raw Hourly Load and Gen Data'!A6734</f>
        <v>6728</v>
      </c>
      <c r="B6735" s="1">
        <f>'Raw Hourly Load and Gen Data'!B6734</f>
        <v>281</v>
      </c>
      <c r="C6735" s="1" t="str">
        <f>'Raw Hourly Load and Gen Data'!C6734</f>
        <v>Day281</v>
      </c>
      <c r="D6735" s="1">
        <f>'Raw Hourly Load and Gen Data'!D6734</f>
        <v>7</v>
      </c>
      <c r="E6735" s="1" t="str">
        <f>'Raw Hourly Load and Gen Data'!E6734</f>
        <v>Hour7</v>
      </c>
      <c r="F6735" s="1">
        <f>'Raw Hourly Load and Gen Data'!F6734</f>
        <v>10</v>
      </c>
      <c r="G6735" s="1" t="str">
        <f>'Raw Hourly Load and Gen Data'!G6734</f>
        <v>Fall</v>
      </c>
      <c r="H6735" s="1">
        <f>'Raw Hourly Load and Gen Data'!H6734</f>
        <v>1404</v>
      </c>
      <c r="I6735" s="1" t="e">
        <f>'Raw Hourly Load and Gen Data'!I6734</f>
        <v>#N/A</v>
      </c>
      <c r="J6735" s="1" t="str">
        <f>'Raw Hourly Load and Gen Data'!J6734</f>
        <v>Fall</v>
      </c>
      <c r="K6735" s="1">
        <f>'Raw Hourly Load and Gen Data'!K6734</f>
        <v>12971.1</v>
      </c>
      <c r="L6735" s="14">
        <f>'Raw Hourly Load and Gen Data'!T6734</f>
        <v>0</v>
      </c>
      <c r="M6735" s="14">
        <f>'Raw Hourly Load and Gen Data'!U6734</f>
        <v>4060</v>
      </c>
      <c r="N6735" s="14">
        <f>'Raw Hourly Load and Gen Data'!BW6734</f>
        <v>0</v>
      </c>
      <c r="O6735" s="19">
        <f t="shared" si="420"/>
        <v>0</v>
      </c>
      <c r="P6735" s="19">
        <f t="shared" si="421"/>
        <v>4060</v>
      </c>
      <c r="Q6735" s="25">
        <f t="shared" si="422"/>
        <v>0</v>
      </c>
      <c r="R6735" s="25">
        <f t="shared" si="423"/>
        <v>8.0410315380665212E-5</v>
      </c>
    </row>
    <row r="6736" spans="1:18">
      <c r="A6736" s="1">
        <f>'Raw Hourly Load and Gen Data'!A6735</f>
        <v>6729</v>
      </c>
      <c r="B6736" s="1">
        <f>'Raw Hourly Load and Gen Data'!B6735</f>
        <v>281</v>
      </c>
      <c r="C6736" s="1" t="str">
        <f>'Raw Hourly Load and Gen Data'!C6735</f>
        <v>Day281</v>
      </c>
      <c r="D6736" s="1">
        <f>'Raw Hourly Load and Gen Data'!D6735</f>
        <v>8</v>
      </c>
      <c r="E6736" s="1" t="str">
        <f>'Raw Hourly Load and Gen Data'!E6735</f>
        <v>Hour8</v>
      </c>
      <c r="F6736" s="1">
        <f>'Raw Hourly Load and Gen Data'!F6735</f>
        <v>10</v>
      </c>
      <c r="G6736" s="1" t="str">
        <f>'Raw Hourly Load and Gen Data'!G6735</f>
        <v>Fall</v>
      </c>
      <c r="H6736" s="1">
        <f>'Raw Hourly Load and Gen Data'!H6735</f>
        <v>1404</v>
      </c>
      <c r="I6736" s="1" t="e">
        <f>'Raw Hourly Load and Gen Data'!I6735</f>
        <v>#N/A</v>
      </c>
      <c r="J6736" s="1" t="str">
        <f>'Raw Hourly Load and Gen Data'!J6735</f>
        <v>Fall</v>
      </c>
      <c r="K6736" s="1">
        <f>'Raw Hourly Load and Gen Data'!K6735</f>
        <v>13517</v>
      </c>
      <c r="L6736" s="14">
        <f>'Raw Hourly Load and Gen Data'!T6735</f>
        <v>0</v>
      </c>
      <c r="M6736" s="14">
        <f>'Raw Hourly Load and Gen Data'!U6735</f>
        <v>4357.5</v>
      </c>
      <c r="N6736" s="14">
        <f>'Raw Hourly Load and Gen Data'!BW6735</f>
        <v>0</v>
      </c>
      <c r="O6736" s="19">
        <f t="shared" si="420"/>
        <v>0</v>
      </c>
      <c r="P6736" s="19">
        <f t="shared" si="421"/>
        <v>4357.5</v>
      </c>
      <c r="Q6736" s="25">
        <f t="shared" si="422"/>
        <v>0</v>
      </c>
      <c r="R6736" s="25">
        <f t="shared" si="423"/>
        <v>8.6302450559420856E-5</v>
      </c>
    </row>
    <row r="6737" spans="1:18">
      <c r="A6737" s="1">
        <f>'Raw Hourly Load and Gen Data'!A6736</f>
        <v>6730</v>
      </c>
      <c r="B6737" s="1">
        <f>'Raw Hourly Load and Gen Data'!B6736</f>
        <v>281</v>
      </c>
      <c r="C6737" s="1" t="str">
        <f>'Raw Hourly Load and Gen Data'!C6736</f>
        <v>Day281</v>
      </c>
      <c r="D6737" s="1">
        <f>'Raw Hourly Load and Gen Data'!D6736</f>
        <v>9</v>
      </c>
      <c r="E6737" s="1" t="str">
        <f>'Raw Hourly Load and Gen Data'!E6736</f>
        <v>Hour9</v>
      </c>
      <c r="F6737" s="1">
        <f>'Raw Hourly Load and Gen Data'!F6736</f>
        <v>10</v>
      </c>
      <c r="G6737" s="1" t="str">
        <f>'Raw Hourly Load and Gen Data'!G6736</f>
        <v>Fall</v>
      </c>
      <c r="H6737" s="1">
        <f>'Raw Hourly Load and Gen Data'!H6736</f>
        <v>1404</v>
      </c>
      <c r="I6737" s="1" t="e">
        <f>'Raw Hourly Load and Gen Data'!I6736</f>
        <v>#N/A</v>
      </c>
      <c r="J6737" s="1" t="str">
        <f>'Raw Hourly Load and Gen Data'!J6736</f>
        <v>Fall</v>
      </c>
      <c r="K6737" s="1">
        <f>'Raw Hourly Load and Gen Data'!K6736</f>
        <v>13993.6</v>
      </c>
      <c r="L6737" s="14">
        <f>'Raw Hourly Load and Gen Data'!T6736</f>
        <v>0</v>
      </c>
      <c r="M6737" s="14">
        <f>'Raw Hourly Load and Gen Data'!U6736</f>
        <v>4813.8</v>
      </c>
      <c r="N6737" s="14">
        <f>'Raw Hourly Load and Gen Data'!BW6736</f>
        <v>0</v>
      </c>
      <c r="O6737" s="19">
        <f t="shared" si="420"/>
        <v>0</v>
      </c>
      <c r="P6737" s="19">
        <f t="shared" si="421"/>
        <v>4813.8</v>
      </c>
      <c r="Q6737" s="25">
        <f t="shared" si="422"/>
        <v>0</v>
      </c>
      <c r="R6737" s="25">
        <f t="shared" si="423"/>
        <v>9.5339698566366065E-5</v>
      </c>
    </row>
    <row r="6738" spans="1:18">
      <c r="A6738" s="1">
        <f>'Raw Hourly Load and Gen Data'!A6737</f>
        <v>6731</v>
      </c>
      <c r="B6738" s="1">
        <f>'Raw Hourly Load and Gen Data'!B6737</f>
        <v>281</v>
      </c>
      <c r="C6738" s="1" t="str">
        <f>'Raw Hourly Load and Gen Data'!C6737</f>
        <v>Day281</v>
      </c>
      <c r="D6738" s="1">
        <f>'Raw Hourly Load and Gen Data'!D6737</f>
        <v>10</v>
      </c>
      <c r="E6738" s="1" t="str">
        <f>'Raw Hourly Load and Gen Data'!E6737</f>
        <v>Hour10</v>
      </c>
      <c r="F6738" s="1">
        <f>'Raw Hourly Load and Gen Data'!F6737</f>
        <v>10</v>
      </c>
      <c r="G6738" s="1" t="str">
        <f>'Raw Hourly Load and Gen Data'!G6737</f>
        <v>Fall</v>
      </c>
      <c r="H6738" s="1">
        <f>'Raw Hourly Load and Gen Data'!H6737</f>
        <v>1404</v>
      </c>
      <c r="I6738" s="1" t="e">
        <f>'Raw Hourly Load and Gen Data'!I6737</f>
        <v>#N/A</v>
      </c>
      <c r="J6738" s="1" t="str">
        <f>'Raw Hourly Load and Gen Data'!J6737</f>
        <v>Fall</v>
      </c>
      <c r="K6738" s="1">
        <f>'Raw Hourly Load and Gen Data'!K6737</f>
        <v>14189</v>
      </c>
      <c r="L6738" s="14">
        <f>'Raw Hourly Load and Gen Data'!T6737</f>
        <v>0</v>
      </c>
      <c r="M6738" s="14">
        <f>'Raw Hourly Load and Gen Data'!U6737</f>
        <v>4906.8</v>
      </c>
      <c r="N6738" s="14">
        <f>'Raw Hourly Load and Gen Data'!BW6737</f>
        <v>0</v>
      </c>
      <c r="O6738" s="19">
        <f t="shared" si="420"/>
        <v>0</v>
      </c>
      <c r="P6738" s="19">
        <f t="shared" si="421"/>
        <v>4906.8</v>
      </c>
      <c r="Q6738" s="25">
        <f t="shared" si="422"/>
        <v>0</v>
      </c>
      <c r="R6738" s="25">
        <f t="shared" si="423"/>
        <v>9.718160973148968E-5</v>
      </c>
    </row>
    <row r="6739" spans="1:18">
      <c r="A6739" s="1">
        <f>'Raw Hourly Load and Gen Data'!A6738</f>
        <v>6732</v>
      </c>
      <c r="B6739" s="1">
        <f>'Raw Hourly Load and Gen Data'!B6738</f>
        <v>281</v>
      </c>
      <c r="C6739" s="1" t="str">
        <f>'Raw Hourly Load and Gen Data'!C6738</f>
        <v>Day281</v>
      </c>
      <c r="D6739" s="1">
        <f>'Raw Hourly Load and Gen Data'!D6738</f>
        <v>11</v>
      </c>
      <c r="E6739" s="1" t="str">
        <f>'Raw Hourly Load and Gen Data'!E6738</f>
        <v>Hour11</v>
      </c>
      <c r="F6739" s="1">
        <f>'Raw Hourly Load and Gen Data'!F6738</f>
        <v>10</v>
      </c>
      <c r="G6739" s="1" t="str">
        <f>'Raw Hourly Load and Gen Data'!G6738</f>
        <v>Fall</v>
      </c>
      <c r="H6739" s="1">
        <f>'Raw Hourly Load and Gen Data'!H6738</f>
        <v>1404</v>
      </c>
      <c r="I6739" s="1" t="e">
        <f>'Raw Hourly Load and Gen Data'!I6738</f>
        <v>#N/A</v>
      </c>
      <c r="J6739" s="1" t="str">
        <f>'Raw Hourly Load and Gen Data'!J6738</f>
        <v>Fall</v>
      </c>
      <c r="K6739" s="1">
        <f>'Raw Hourly Load and Gen Data'!K6738</f>
        <v>14214.3</v>
      </c>
      <c r="L6739" s="14">
        <f>'Raw Hourly Load and Gen Data'!T6738</f>
        <v>0</v>
      </c>
      <c r="M6739" s="14">
        <f>'Raw Hourly Load and Gen Data'!U6738</f>
        <v>4711.3999999999996</v>
      </c>
      <c r="N6739" s="14">
        <f>'Raw Hourly Load and Gen Data'!BW6738</f>
        <v>0</v>
      </c>
      <c r="O6739" s="19">
        <f t="shared" si="420"/>
        <v>0</v>
      </c>
      <c r="P6739" s="19">
        <f t="shared" si="421"/>
        <v>4711.3999999999996</v>
      </c>
      <c r="Q6739" s="25">
        <f t="shared" si="422"/>
        <v>0</v>
      </c>
      <c r="R6739" s="25">
        <f t="shared" si="423"/>
        <v>9.3311615735090154E-5</v>
      </c>
    </row>
    <row r="6740" spans="1:18">
      <c r="A6740" s="1">
        <f>'Raw Hourly Load and Gen Data'!A6739</f>
        <v>6733</v>
      </c>
      <c r="B6740" s="1">
        <f>'Raw Hourly Load and Gen Data'!B6739</f>
        <v>281</v>
      </c>
      <c r="C6740" s="1" t="str">
        <f>'Raw Hourly Load and Gen Data'!C6739</f>
        <v>Day281</v>
      </c>
      <c r="D6740" s="1">
        <f>'Raw Hourly Load and Gen Data'!D6739</f>
        <v>12</v>
      </c>
      <c r="E6740" s="1" t="str">
        <f>'Raw Hourly Load and Gen Data'!E6739</f>
        <v>Hour12</v>
      </c>
      <c r="F6740" s="1">
        <f>'Raw Hourly Load and Gen Data'!F6739</f>
        <v>10</v>
      </c>
      <c r="G6740" s="1" t="str">
        <f>'Raw Hourly Load and Gen Data'!G6739</f>
        <v>Fall</v>
      </c>
      <c r="H6740" s="1">
        <f>'Raw Hourly Load and Gen Data'!H6739</f>
        <v>1404</v>
      </c>
      <c r="I6740" s="1" t="e">
        <f>'Raw Hourly Load and Gen Data'!I6739</f>
        <v>#N/A</v>
      </c>
      <c r="J6740" s="1" t="str">
        <f>'Raw Hourly Load and Gen Data'!J6739</f>
        <v>Fall</v>
      </c>
      <c r="K6740" s="1">
        <f>'Raw Hourly Load and Gen Data'!K6739</f>
        <v>14374</v>
      </c>
      <c r="L6740" s="14">
        <f>'Raw Hourly Load and Gen Data'!T6739</f>
        <v>1184.9000000000001</v>
      </c>
      <c r="M6740" s="14">
        <f>'Raw Hourly Load and Gen Data'!U6739</f>
        <v>5878.2</v>
      </c>
      <c r="N6740" s="14">
        <f>'Raw Hourly Load and Gen Data'!BW6739</f>
        <v>0</v>
      </c>
      <c r="O6740" s="19">
        <f t="shared" si="420"/>
        <v>0</v>
      </c>
      <c r="P6740" s="19">
        <f t="shared" si="421"/>
        <v>4693.2999999999993</v>
      </c>
      <c r="Q6740" s="25">
        <f t="shared" si="422"/>
        <v>0</v>
      </c>
      <c r="R6740" s="25">
        <f t="shared" si="423"/>
        <v>9.295313625026502E-5</v>
      </c>
    </row>
    <row r="6741" spans="1:18">
      <c r="A6741" s="1">
        <f>'Raw Hourly Load and Gen Data'!A6740</f>
        <v>6734</v>
      </c>
      <c r="B6741" s="1">
        <f>'Raw Hourly Load and Gen Data'!B6740</f>
        <v>281</v>
      </c>
      <c r="C6741" s="1" t="str">
        <f>'Raw Hourly Load and Gen Data'!C6740</f>
        <v>Day281</v>
      </c>
      <c r="D6741" s="1">
        <f>'Raw Hourly Load and Gen Data'!D6740</f>
        <v>13</v>
      </c>
      <c r="E6741" s="1" t="str">
        <f>'Raw Hourly Load and Gen Data'!E6740</f>
        <v>Hour13</v>
      </c>
      <c r="F6741" s="1">
        <f>'Raw Hourly Load and Gen Data'!F6740</f>
        <v>10</v>
      </c>
      <c r="G6741" s="1" t="str">
        <f>'Raw Hourly Load and Gen Data'!G6740</f>
        <v>Fall</v>
      </c>
      <c r="H6741" s="1">
        <f>'Raw Hourly Load and Gen Data'!H6740</f>
        <v>1404</v>
      </c>
      <c r="I6741" s="1" t="e">
        <f>'Raw Hourly Load and Gen Data'!I6740</f>
        <v>#N/A</v>
      </c>
      <c r="J6741" s="1" t="str">
        <f>'Raw Hourly Load and Gen Data'!J6740</f>
        <v>Fall</v>
      </c>
      <c r="K6741" s="1">
        <f>'Raw Hourly Load and Gen Data'!K6740</f>
        <v>14828.1</v>
      </c>
      <c r="L6741" s="14">
        <f>'Raw Hourly Load and Gen Data'!T6740</f>
        <v>2320.8000000000002</v>
      </c>
      <c r="M6741" s="14">
        <f>'Raw Hourly Load and Gen Data'!U6740</f>
        <v>7343.5</v>
      </c>
      <c r="N6741" s="14">
        <f>'Raw Hourly Load and Gen Data'!BW6740</f>
        <v>0</v>
      </c>
      <c r="O6741" s="19">
        <f t="shared" si="420"/>
        <v>0</v>
      </c>
      <c r="P6741" s="19">
        <f t="shared" si="421"/>
        <v>5022.7</v>
      </c>
      <c r="Q6741" s="25">
        <f t="shared" si="422"/>
        <v>0</v>
      </c>
      <c r="R6741" s="25">
        <f t="shared" si="423"/>
        <v>9.9477066764154463E-5</v>
      </c>
    </row>
    <row r="6742" spans="1:18">
      <c r="A6742" s="1">
        <f>'Raw Hourly Load and Gen Data'!A6741</f>
        <v>6735</v>
      </c>
      <c r="B6742" s="1">
        <f>'Raw Hourly Load and Gen Data'!B6741</f>
        <v>281</v>
      </c>
      <c r="C6742" s="1" t="str">
        <f>'Raw Hourly Load and Gen Data'!C6741</f>
        <v>Day281</v>
      </c>
      <c r="D6742" s="1">
        <f>'Raw Hourly Load and Gen Data'!D6741</f>
        <v>14</v>
      </c>
      <c r="E6742" s="1" t="str">
        <f>'Raw Hourly Load and Gen Data'!E6741</f>
        <v>Hour14</v>
      </c>
      <c r="F6742" s="1">
        <f>'Raw Hourly Load and Gen Data'!F6741</f>
        <v>10</v>
      </c>
      <c r="G6742" s="1" t="str">
        <f>'Raw Hourly Load and Gen Data'!G6741</f>
        <v>Fall</v>
      </c>
      <c r="H6742" s="1">
        <f>'Raw Hourly Load and Gen Data'!H6741</f>
        <v>1404</v>
      </c>
      <c r="I6742" s="1" t="e">
        <f>'Raw Hourly Load and Gen Data'!I6741</f>
        <v>#N/A</v>
      </c>
      <c r="J6742" s="1" t="str">
        <f>'Raw Hourly Load and Gen Data'!J6741</f>
        <v>Fall</v>
      </c>
      <c r="K6742" s="1">
        <f>'Raw Hourly Load and Gen Data'!K6741</f>
        <v>15222.7</v>
      </c>
      <c r="L6742" s="14">
        <f>'Raw Hourly Load and Gen Data'!T6741</f>
        <v>2542.1</v>
      </c>
      <c r="M6742" s="14">
        <f>'Raw Hourly Load and Gen Data'!U6741</f>
        <v>7938.9</v>
      </c>
      <c r="N6742" s="14">
        <f>'Raw Hourly Load and Gen Data'!BW6741</f>
        <v>0</v>
      </c>
      <c r="O6742" s="19">
        <f t="shared" si="420"/>
        <v>0</v>
      </c>
      <c r="P6742" s="19">
        <f t="shared" si="421"/>
        <v>5396.7999999999993</v>
      </c>
      <c r="Q6742" s="25">
        <f t="shared" si="422"/>
        <v>0</v>
      </c>
      <c r="R6742" s="25">
        <f t="shared" si="423"/>
        <v>1.0688630296708717E-4</v>
      </c>
    </row>
    <row r="6743" spans="1:18">
      <c r="A6743" s="1">
        <f>'Raw Hourly Load and Gen Data'!A6742</f>
        <v>6736</v>
      </c>
      <c r="B6743" s="1">
        <f>'Raw Hourly Load and Gen Data'!B6742</f>
        <v>281</v>
      </c>
      <c r="C6743" s="1" t="str">
        <f>'Raw Hourly Load and Gen Data'!C6742</f>
        <v>Day281</v>
      </c>
      <c r="D6743" s="1">
        <f>'Raw Hourly Load and Gen Data'!D6742</f>
        <v>15</v>
      </c>
      <c r="E6743" s="1" t="str">
        <f>'Raw Hourly Load and Gen Data'!E6742</f>
        <v>Hour15</v>
      </c>
      <c r="F6743" s="1">
        <f>'Raw Hourly Load and Gen Data'!F6742</f>
        <v>10</v>
      </c>
      <c r="G6743" s="1" t="str">
        <f>'Raw Hourly Load and Gen Data'!G6742</f>
        <v>Fall</v>
      </c>
      <c r="H6743" s="1">
        <f>'Raw Hourly Load and Gen Data'!H6742</f>
        <v>1404</v>
      </c>
      <c r="I6743" s="1" t="e">
        <f>'Raw Hourly Load and Gen Data'!I6742</f>
        <v>#N/A</v>
      </c>
      <c r="J6743" s="1" t="str">
        <f>'Raw Hourly Load and Gen Data'!J6742</f>
        <v>Fall</v>
      </c>
      <c r="K6743" s="1">
        <f>'Raw Hourly Load and Gen Data'!K6742</f>
        <v>16750.099999999999</v>
      </c>
      <c r="L6743" s="14">
        <f>'Raw Hourly Load and Gen Data'!T6742</f>
        <v>2939.2</v>
      </c>
      <c r="M6743" s="14">
        <f>'Raw Hourly Load and Gen Data'!U6742</f>
        <v>9792</v>
      </c>
      <c r="N6743" s="14">
        <f>'Raw Hourly Load and Gen Data'!BW6742</f>
        <v>0</v>
      </c>
      <c r="O6743" s="19">
        <f t="shared" si="420"/>
        <v>0</v>
      </c>
      <c r="P6743" s="19">
        <f t="shared" si="421"/>
        <v>6852.8</v>
      </c>
      <c r="Q6743" s="25">
        <f t="shared" si="422"/>
        <v>0</v>
      </c>
      <c r="R6743" s="25">
        <f t="shared" si="423"/>
        <v>1.3572310572429128E-4</v>
      </c>
    </row>
    <row r="6744" spans="1:18">
      <c r="A6744" s="1">
        <f>'Raw Hourly Load and Gen Data'!A6743</f>
        <v>6737</v>
      </c>
      <c r="B6744" s="1">
        <f>'Raw Hourly Load and Gen Data'!B6743</f>
        <v>281</v>
      </c>
      <c r="C6744" s="1" t="str">
        <f>'Raw Hourly Load and Gen Data'!C6743</f>
        <v>Day281</v>
      </c>
      <c r="D6744" s="1">
        <f>'Raw Hourly Load and Gen Data'!D6743</f>
        <v>16</v>
      </c>
      <c r="E6744" s="1" t="str">
        <f>'Raw Hourly Load and Gen Data'!E6743</f>
        <v>Hour16</v>
      </c>
      <c r="F6744" s="1">
        <f>'Raw Hourly Load and Gen Data'!F6743</f>
        <v>10</v>
      </c>
      <c r="G6744" s="1" t="str">
        <f>'Raw Hourly Load and Gen Data'!G6743</f>
        <v>Fall</v>
      </c>
      <c r="H6744" s="1">
        <f>'Raw Hourly Load and Gen Data'!H6743</f>
        <v>1404</v>
      </c>
      <c r="I6744" s="1" t="e">
        <f>'Raw Hourly Load and Gen Data'!I6743</f>
        <v>#N/A</v>
      </c>
      <c r="J6744" s="1" t="str">
        <f>'Raw Hourly Load and Gen Data'!J6743</f>
        <v>Fall</v>
      </c>
      <c r="K6744" s="1">
        <f>'Raw Hourly Load and Gen Data'!K6743</f>
        <v>17395.099999999999</v>
      </c>
      <c r="L6744" s="14">
        <f>'Raw Hourly Load and Gen Data'!T6743</f>
        <v>3178</v>
      </c>
      <c r="M6744" s="14">
        <f>'Raw Hourly Load and Gen Data'!U6743</f>
        <v>10769.6</v>
      </c>
      <c r="N6744" s="14">
        <f>'Raw Hourly Load and Gen Data'!BW6743</f>
        <v>0</v>
      </c>
      <c r="O6744" s="19">
        <f t="shared" si="420"/>
        <v>0</v>
      </c>
      <c r="P6744" s="19">
        <f t="shared" si="421"/>
        <v>7591.6</v>
      </c>
      <c r="Q6744" s="25">
        <f t="shared" si="422"/>
        <v>0</v>
      </c>
      <c r="R6744" s="25">
        <f t="shared" si="423"/>
        <v>1.5035540646400446E-4</v>
      </c>
    </row>
    <row r="6745" spans="1:18">
      <c r="A6745" s="1">
        <f>'Raw Hourly Load and Gen Data'!A6744</f>
        <v>6738</v>
      </c>
      <c r="B6745" s="1">
        <f>'Raw Hourly Load and Gen Data'!B6744</f>
        <v>281</v>
      </c>
      <c r="C6745" s="1" t="str">
        <f>'Raw Hourly Load and Gen Data'!C6744</f>
        <v>Day281</v>
      </c>
      <c r="D6745" s="1">
        <f>'Raw Hourly Load and Gen Data'!D6744</f>
        <v>17</v>
      </c>
      <c r="E6745" s="1" t="str">
        <f>'Raw Hourly Load and Gen Data'!E6744</f>
        <v>Hour17</v>
      </c>
      <c r="F6745" s="1">
        <f>'Raw Hourly Load and Gen Data'!F6744</f>
        <v>10</v>
      </c>
      <c r="G6745" s="1" t="str">
        <f>'Raw Hourly Load and Gen Data'!G6744</f>
        <v>Fall</v>
      </c>
      <c r="H6745" s="1">
        <f>'Raw Hourly Load and Gen Data'!H6744</f>
        <v>1404</v>
      </c>
      <c r="I6745" s="1" t="e">
        <f>'Raw Hourly Load and Gen Data'!I6744</f>
        <v>#N/A</v>
      </c>
      <c r="J6745" s="1" t="str">
        <f>'Raw Hourly Load and Gen Data'!J6744</f>
        <v>Fall</v>
      </c>
      <c r="K6745" s="1">
        <f>'Raw Hourly Load and Gen Data'!K6744</f>
        <v>18101.900000000001</v>
      </c>
      <c r="L6745" s="14">
        <f>'Raw Hourly Load and Gen Data'!T6744</f>
        <v>0</v>
      </c>
      <c r="M6745" s="14">
        <f>'Raw Hourly Load and Gen Data'!U6744</f>
        <v>8065.3</v>
      </c>
      <c r="N6745" s="14">
        <f>'Raw Hourly Load and Gen Data'!BW6744</f>
        <v>0</v>
      </c>
      <c r="O6745" s="19">
        <f t="shared" si="420"/>
        <v>0</v>
      </c>
      <c r="P6745" s="19">
        <f t="shared" si="421"/>
        <v>8065.3</v>
      </c>
      <c r="Q6745" s="25">
        <f t="shared" si="422"/>
        <v>0</v>
      </c>
      <c r="R6745" s="25">
        <f t="shared" si="423"/>
        <v>1.5973727010829537E-4</v>
      </c>
    </row>
    <row r="6746" spans="1:18">
      <c r="A6746" s="1">
        <f>'Raw Hourly Load and Gen Data'!A6745</f>
        <v>6739</v>
      </c>
      <c r="B6746" s="1">
        <f>'Raw Hourly Load and Gen Data'!B6745</f>
        <v>281</v>
      </c>
      <c r="C6746" s="1" t="str">
        <f>'Raw Hourly Load and Gen Data'!C6745</f>
        <v>Day281</v>
      </c>
      <c r="D6746" s="1">
        <f>'Raw Hourly Load and Gen Data'!D6745</f>
        <v>18</v>
      </c>
      <c r="E6746" s="1" t="str">
        <f>'Raw Hourly Load and Gen Data'!E6745</f>
        <v>Hour18</v>
      </c>
      <c r="F6746" s="1">
        <f>'Raw Hourly Load and Gen Data'!F6745</f>
        <v>10</v>
      </c>
      <c r="G6746" s="1" t="str">
        <f>'Raw Hourly Load and Gen Data'!G6745</f>
        <v>Fall</v>
      </c>
      <c r="H6746" s="1">
        <f>'Raw Hourly Load and Gen Data'!H6745</f>
        <v>1404</v>
      </c>
      <c r="I6746" s="1" t="e">
        <f>'Raw Hourly Load and Gen Data'!I6745</f>
        <v>#N/A</v>
      </c>
      <c r="J6746" s="1" t="str">
        <f>'Raw Hourly Load and Gen Data'!J6745</f>
        <v>Fall</v>
      </c>
      <c r="K6746" s="1">
        <f>'Raw Hourly Load and Gen Data'!K6745</f>
        <v>18945.599999999999</v>
      </c>
      <c r="L6746" s="14">
        <f>'Raw Hourly Load and Gen Data'!T6745</f>
        <v>0</v>
      </c>
      <c r="M6746" s="14">
        <f>'Raw Hourly Load and Gen Data'!U6745</f>
        <v>8557.5</v>
      </c>
      <c r="N6746" s="14">
        <f>'Raw Hourly Load and Gen Data'!BW6745</f>
        <v>0</v>
      </c>
      <c r="O6746" s="19">
        <f t="shared" si="420"/>
        <v>0</v>
      </c>
      <c r="P6746" s="19">
        <f t="shared" si="421"/>
        <v>8557.5</v>
      </c>
      <c r="Q6746" s="25">
        <f t="shared" si="422"/>
        <v>0</v>
      </c>
      <c r="R6746" s="25">
        <f t="shared" si="423"/>
        <v>1.6948553543597107E-4</v>
      </c>
    </row>
    <row r="6747" spans="1:18">
      <c r="A6747" s="1">
        <f>'Raw Hourly Load and Gen Data'!A6746</f>
        <v>6740</v>
      </c>
      <c r="B6747" s="1">
        <f>'Raw Hourly Load and Gen Data'!B6746</f>
        <v>281</v>
      </c>
      <c r="C6747" s="1" t="str">
        <f>'Raw Hourly Load and Gen Data'!C6746</f>
        <v>Day281</v>
      </c>
      <c r="D6747" s="1">
        <f>'Raw Hourly Load and Gen Data'!D6746</f>
        <v>19</v>
      </c>
      <c r="E6747" s="1" t="str">
        <f>'Raw Hourly Load and Gen Data'!E6746</f>
        <v>Hour19</v>
      </c>
      <c r="F6747" s="1">
        <f>'Raw Hourly Load and Gen Data'!F6746</f>
        <v>10</v>
      </c>
      <c r="G6747" s="1" t="str">
        <f>'Raw Hourly Load and Gen Data'!G6746</f>
        <v>Fall</v>
      </c>
      <c r="H6747" s="1">
        <f>'Raw Hourly Load and Gen Data'!H6746</f>
        <v>1404</v>
      </c>
      <c r="I6747" s="1" t="e">
        <f>'Raw Hourly Load and Gen Data'!I6746</f>
        <v>#N/A</v>
      </c>
      <c r="J6747" s="1" t="str">
        <f>'Raw Hourly Load and Gen Data'!J6746</f>
        <v>Fall</v>
      </c>
      <c r="K6747" s="1">
        <f>'Raw Hourly Load and Gen Data'!K6746</f>
        <v>17530.400000000001</v>
      </c>
      <c r="L6747" s="14">
        <f>'Raw Hourly Load and Gen Data'!T6746</f>
        <v>0</v>
      </c>
      <c r="M6747" s="14">
        <f>'Raw Hourly Load and Gen Data'!U6746</f>
        <v>7514.5</v>
      </c>
      <c r="N6747" s="14">
        <f>'Raw Hourly Load and Gen Data'!BW6746</f>
        <v>0</v>
      </c>
      <c r="O6747" s="19">
        <f t="shared" si="420"/>
        <v>0</v>
      </c>
      <c r="P6747" s="19">
        <f t="shared" si="421"/>
        <v>7514.5</v>
      </c>
      <c r="Q6747" s="25">
        <f t="shared" si="422"/>
        <v>0</v>
      </c>
      <c r="R6747" s="25">
        <f t="shared" si="423"/>
        <v>1.4882840269162776E-4</v>
      </c>
    </row>
    <row r="6748" spans="1:18">
      <c r="A6748" s="1">
        <f>'Raw Hourly Load and Gen Data'!A6747</f>
        <v>6741</v>
      </c>
      <c r="B6748" s="1">
        <f>'Raw Hourly Load and Gen Data'!B6747</f>
        <v>281</v>
      </c>
      <c r="C6748" s="1" t="str">
        <f>'Raw Hourly Load and Gen Data'!C6747</f>
        <v>Day281</v>
      </c>
      <c r="D6748" s="1">
        <f>'Raw Hourly Load and Gen Data'!D6747</f>
        <v>20</v>
      </c>
      <c r="E6748" s="1" t="str">
        <f>'Raw Hourly Load and Gen Data'!E6747</f>
        <v>Hour20</v>
      </c>
      <c r="F6748" s="1">
        <f>'Raw Hourly Load and Gen Data'!F6747</f>
        <v>10</v>
      </c>
      <c r="G6748" s="1" t="str">
        <f>'Raw Hourly Load and Gen Data'!G6747</f>
        <v>Fall</v>
      </c>
      <c r="H6748" s="1">
        <f>'Raw Hourly Load and Gen Data'!H6747</f>
        <v>1404</v>
      </c>
      <c r="I6748" s="1" t="e">
        <f>'Raw Hourly Load and Gen Data'!I6747</f>
        <v>#N/A</v>
      </c>
      <c r="J6748" s="1" t="str">
        <f>'Raw Hourly Load and Gen Data'!J6747</f>
        <v>Fall</v>
      </c>
      <c r="K6748" s="1">
        <f>'Raw Hourly Load and Gen Data'!K6747</f>
        <v>16001.1</v>
      </c>
      <c r="L6748" s="14">
        <f>'Raw Hourly Load and Gen Data'!T6747</f>
        <v>0</v>
      </c>
      <c r="M6748" s="14">
        <f>'Raw Hourly Load and Gen Data'!U6747</f>
        <v>6520.2</v>
      </c>
      <c r="N6748" s="14">
        <f>'Raw Hourly Load and Gen Data'!BW6747</f>
        <v>0</v>
      </c>
      <c r="O6748" s="19">
        <f t="shared" si="420"/>
        <v>0</v>
      </c>
      <c r="P6748" s="19">
        <f t="shared" si="421"/>
        <v>6520.2</v>
      </c>
      <c r="Q6748" s="25">
        <f t="shared" si="422"/>
        <v>0</v>
      </c>
      <c r="R6748" s="25">
        <f t="shared" si="423"/>
        <v>1.2913579762192446E-4</v>
      </c>
    </row>
    <row r="6749" spans="1:18">
      <c r="A6749" s="1">
        <f>'Raw Hourly Load and Gen Data'!A6748</f>
        <v>6742</v>
      </c>
      <c r="B6749" s="1">
        <f>'Raw Hourly Load and Gen Data'!B6748</f>
        <v>281</v>
      </c>
      <c r="C6749" s="1" t="str">
        <f>'Raw Hourly Load and Gen Data'!C6748</f>
        <v>Day281</v>
      </c>
      <c r="D6749" s="1">
        <f>'Raw Hourly Load and Gen Data'!D6748</f>
        <v>21</v>
      </c>
      <c r="E6749" s="1" t="str">
        <f>'Raw Hourly Load and Gen Data'!E6748</f>
        <v>Hour21</v>
      </c>
      <c r="F6749" s="1">
        <f>'Raw Hourly Load and Gen Data'!F6748</f>
        <v>10</v>
      </c>
      <c r="G6749" s="1" t="str">
        <f>'Raw Hourly Load and Gen Data'!G6748</f>
        <v>Fall</v>
      </c>
      <c r="H6749" s="1">
        <f>'Raw Hourly Load and Gen Data'!H6748</f>
        <v>1404</v>
      </c>
      <c r="I6749" s="1" t="e">
        <f>'Raw Hourly Load and Gen Data'!I6748</f>
        <v>#N/A</v>
      </c>
      <c r="J6749" s="1" t="str">
        <f>'Raw Hourly Load and Gen Data'!J6748</f>
        <v>Fall</v>
      </c>
      <c r="K6749" s="1">
        <f>'Raw Hourly Load and Gen Data'!K6748</f>
        <v>13635.6</v>
      </c>
      <c r="L6749" s="14">
        <f>'Raw Hourly Load and Gen Data'!T6748</f>
        <v>0</v>
      </c>
      <c r="M6749" s="14">
        <f>'Raw Hourly Load and Gen Data'!U6748</f>
        <v>4799.3999999999996</v>
      </c>
      <c r="N6749" s="14">
        <f>'Raw Hourly Load and Gen Data'!BW6748</f>
        <v>0</v>
      </c>
      <c r="O6749" s="19">
        <f t="shared" si="420"/>
        <v>0</v>
      </c>
      <c r="P6749" s="19">
        <f t="shared" si="421"/>
        <v>4799.3999999999996</v>
      </c>
      <c r="Q6749" s="25">
        <f t="shared" si="422"/>
        <v>0</v>
      </c>
      <c r="R6749" s="25">
        <f t="shared" si="423"/>
        <v>9.5054499418217883E-5</v>
      </c>
    </row>
    <row r="6750" spans="1:18">
      <c r="A6750" s="1">
        <f>'Raw Hourly Load and Gen Data'!A6749</f>
        <v>6743</v>
      </c>
      <c r="B6750" s="1">
        <f>'Raw Hourly Load and Gen Data'!B6749</f>
        <v>281</v>
      </c>
      <c r="C6750" s="1" t="str">
        <f>'Raw Hourly Load and Gen Data'!C6749</f>
        <v>Day281</v>
      </c>
      <c r="D6750" s="1">
        <f>'Raw Hourly Load and Gen Data'!D6749</f>
        <v>22</v>
      </c>
      <c r="E6750" s="1" t="str">
        <f>'Raw Hourly Load and Gen Data'!E6749</f>
        <v>Hour22</v>
      </c>
      <c r="F6750" s="1">
        <f>'Raw Hourly Load and Gen Data'!F6749</f>
        <v>10</v>
      </c>
      <c r="G6750" s="1" t="str">
        <f>'Raw Hourly Load and Gen Data'!G6749</f>
        <v>Fall</v>
      </c>
      <c r="H6750" s="1">
        <f>'Raw Hourly Load and Gen Data'!H6749</f>
        <v>1404</v>
      </c>
      <c r="I6750" s="1" t="e">
        <f>'Raw Hourly Load and Gen Data'!I6749</f>
        <v>#N/A</v>
      </c>
      <c r="J6750" s="1" t="str">
        <f>'Raw Hourly Load and Gen Data'!J6749</f>
        <v>Fall</v>
      </c>
      <c r="K6750" s="1">
        <f>'Raw Hourly Load and Gen Data'!K6749</f>
        <v>13216.6</v>
      </c>
      <c r="L6750" s="14">
        <f>'Raw Hourly Load and Gen Data'!T6749</f>
        <v>0</v>
      </c>
      <c r="M6750" s="14">
        <f>'Raw Hourly Load and Gen Data'!U6749</f>
        <v>4833.8999999999996</v>
      </c>
      <c r="N6750" s="14">
        <f>'Raw Hourly Load and Gen Data'!BW6749</f>
        <v>0</v>
      </c>
      <c r="O6750" s="19">
        <f t="shared" si="420"/>
        <v>0</v>
      </c>
      <c r="P6750" s="19">
        <f t="shared" si="421"/>
        <v>4833.8999999999996</v>
      </c>
      <c r="Q6750" s="25">
        <f t="shared" si="422"/>
        <v>0</v>
      </c>
      <c r="R6750" s="25">
        <f t="shared" si="423"/>
        <v>9.5737789043989538E-5</v>
      </c>
    </row>
    <row r="6751" spans="1:18">
      <c r="A6751" s="1">
        <f>'Raw Hourly Load and Gen Data'!A6750</f>
        <v>6744</v>
      </c>
      <c r="B6751" s="1">
        <f>'Raw Hourly Load and Gen Data'!B6750</f>
        <v>281</v>
      </c>
      <c r="C6751" s="1" t="str">
        <f>'Raw Hourly Load and Gen Data'!C6750</f>
        <v>Day281</v>
      </c>
      <c r="D6751" s="1">
        <f>'Raw Hourly Load and Gen Data'!D6750</f>
        <v>23</v>
      </c>
      <c r="E6751" s="1" t="str">
        <f>'Raw Hourly Load and Gen Data'!E6750</f>
        <v>Hour23</v>
      </c>
      <c r="F6751" s="1">
        <f>'Raw Hourly Load and Gen Data'!F6750</f>
        <v>10</v>
      </c>
      <c r="G6751" s="1" t="str">
        <f>'Raw Hourly Load and Gen Data'!G6750</f>
        <v>Fall</v>
      </c>
      <c r="H6751" s="1">
        <f>'Raw Hourly Load and Gen Data'!H6750</f>
        <v>1404</v>
      </c>
      <c r="I6751" s="1" t="e">
        <f>'Raw Hourly Load and Gen Data'!I6750</f>
        <v>#N/A</v>
      </c>
      <c r="J6751" s="1" t="str">
        <f>'Raw Hourly Load and Gen Data'!J6750</f>
        <v>Fall</v>
      </c>
      <c r="K6751" s="1">
        <f>'Raw Hourly Load and Gen Data'!K6750</f>
        <v>11984.7</v>
      </c>
      <c r="L6751" s="14">
        <f>'Raw Hourly Load and Gen Data'!T6750</f>
        <v>258.7</v>
      </c>
      <c r="M6751" s="14">
        <f>'Raw Hourly Load and Gen Data'!U6750</f>
        <v>4177.3999999999996</v>
      </c>
      <c r="N6751" s="14">
        <f>'Raw Hourly Load and Gen Data'!BW6750</f>
        <v>0</v>
      </c>
      <c r="O6751" s="19">
        <f t="shared" si="420"/>
        <v>0</v>
      </c>
      <c r="P6751" s="19">
        <f t="shared" si="421"/>
        <v>3918.7</v>
      </c>
      <c r="Q6751" s="25">
        <f t="shared" si="422"/>
        <v>0</v>
      </c>
      <c r="R6751" s="25">
        <f t="shared" si="423"/>
        <v>7.7611798739461263E-5</v>
      </c>
    </row>
    <row r="6752" spans="1:18">
      <c r="A6752" s="1">
        <f>'Raw Hourly Load and Gen Data'!A6751</f>
        <v>6745</v>
      </c>
      <c r="B6752" s="1">
        <f>'Raw Hourly Load and Gen Data'!B6751</f>
        <v>282</v>
      </c>
      <c r="C6752" s="1" t="str">
        <f>'Raw Hourly Load and Gen Data'!C6751</f>
        <v>Day282</v>
      </c>
      <c r="D6752" s="1">
        <f>'Raw Hourly Load and Gen Data'!D6751</f>
        <v>0</v>
      </c>
      <c r="E6752" s="1" t="str">
        <f>'Raw Hourly Load and Gen Data'!E6751</f>
        <v>Hour0</v>
      </c>
      <c r="F6752" s="1">
        <f>'Raw Hourly Load and Gen Data'!F6751</f>
        <v>10</v>
      </c>
      <c r="G6752" s="1" t="str">
        <f>'Raw Hourly Load and Gen Data'!G6751</f>
        <v>Fall</v>
      </c>
      <c r="H6752" s="1">
        <f>'Raw Hourly Load and Gen Data'!H6751</f>
        <v>55</v>
      </c>
      <c r="I6752" s="1">
        <f>'Raw Hourly Load and Gen Data'!I6751</f>
        <v>18616.7</v>
      </c>
      <c r="J6752" s="1" t="str">
        <f>'Raw Hourly Load and Gen Data'!J6751</f>
        <v>Fall</v>
      </c>
      <c r="K6752" s="1">
        <f>'Raw Hourly Load and Gen Data'!K6751</f>
        <v>11918.9</v>
      </c>
      <c r="L6752" s="14">
        <f>'Raw Hourly Load and Gen Data'!T6751</f>
        <v>1376.8</v>
      </c>
      <c r="M6752" s="14">
        <f>'Raw Hourly Load and Gen Data'!U6751</f>
        <v>5364</v>
      </c>
      <c r="N6752" s="14">
        <f>'Raw Hourly Load and Gen Data'!BW6751</f>
        <v>0</v>
      </c>
      <c r="O6752" s="19">
        <f t="shared" si="420"/>
        <v>0</v>
      </c>
      <c r="P6752" s="19">
        <f t="shared" si="421"/>
        <v>3987.2</v>
      </c>
      <c r="Q6752" s="25">
        <f t="shared" si="422"/>
        <v>0</v>
      </c>
      <c r="R6752" s="25">
        <f t="shared" si="423"/>
        <v>7.8968475242805009E-5</v>
      </c>
    </row>
    <row r="6753" spans="1:18">
      <c r="A6753" s="1">
        <f>'Raw Hourly Load and Gen Data'!A6752</f>
        <v>6746</v>
      </c>
      <c r="B6753" s="1">
        <f>'Raw Hourly Load and Gen Data'!B6752</f>
        <v>282</v>
      </c>
      <c r="C6753" s="1" t="str">
        <f>'Raw Hourly Load and Gen Data'!C6752</f>
        <v>Day282</v>
      </c>
      <c r="D6753" s="1">
        <f>'Raw Hourly Load and Gen Data'!D6752</f>
        <v>1</v>
      </c>
      <c r="E6753" s="1" t="str">
        <f>'Raw Hourly Load and Gen Data'!E6752</f>
        <v>Hour1</v>
      </c>
      <c r="F6753" s="1">
        <f>'Raw Hourly Load and Gen Data'!F6752</f>
        <v>10</v>
      </c>
      <c r="G6753" s="1" t="str">
        <f>'Raw Hourly Load and Gen Data'!G6752</f>
        <v>Fall</v>
      </c>
      <c r="H6753" s="1">
        <f>'Raw Hourly Load and Gen Data'!H6752</f>
        <v>1404</v>
      </c>
      <c r="I6753" s="1" t="e">
        <f>'Raw Hourly Load and Gen Data'!I6752</f>
        <v>#N/A</v>
      </c>
      <c r="J6753" s="1" t="str">
        <f>'Raw Hourly Load and Gen Data'!J6752</f>
        <v>Fall</v>
      </c>
      <c r="K6753" s="1">
        <f>'Raw Hourly Load and Gen Data'!K6752</f>
        <v>11918.9</v>
      </c>
      <c r="L6753" s="14">
        <f>'Raw Hourly Load and Gen Data'!T6752</f>
        <v>1556.7</v>
      </c>
      <c r="M6753" s="14">
        <f>'Raw Hourly Load and Gen Data'!U6752</f>
        <v>5641.4</v>
      </c>
      <c r="N6753" s="14">
        <f>'Raw Hourly Load and Gen Data'!BW6752</f>
        <v>0</v>
      </c>
      <c r="O6753" s="19">
        <f t="shared" si="420"/>
        <v>0</v>
      </c>
      <c r="P6753" s="19">
        <f t="shared" si="421"/>
        <v>4084.7</v>
      </c>
      <c r="Q6753" s="25">
        <f t="shared" si="422"/>
        <v>0</v>
      </c>
      <c r="R6753" s="25">
        <f t="shared" si="423"/>
        <v>8.0899511141724919E-5</v>
      </c>
    </row>
    <row r="6754" spans="1:18">
      <c r="A6754" s="1">
        <f>'Raw Hourly Load and Gen Data'!A6753</f>
        <v>6747</v>
      </c>
      <c r="B6754" s="1">
        <f>'Raw Hourly Load and Gen Data'!B6753</f>
        <v>282</v>
      </c>
      <c r="C6754" s="1" t="str">
        <f>'Raw Hourly Load and Gen Data'!C6753</f>
        <v>Day282</v>
      </c>
      <c r="D6754" s="1">
        <f>'Raw Hourly Load and Gen Data'!D6753</f>
        <v>2</v>
      </c>
      <c r="E6754" s="1" t="str">
        <f>'Raw Hourly Load and Gen Data'!E6753</f>
        <v>Hour2</v>
      </c>
      <c r="F6754" s="1">
        <f>'Raw Hourly Load and Gen Data'!F6753</f>
        <v>10</v>
      </c>
      <c r="G6754" s="1" t="str">
        <f>'Raw Hourly Load and Gen Data'!G6753</f>
        <v>Fall</v>
      </c>
      <c r="H6754" s="1">
        <f>'Raw Hourly Load and Gen Data'!H6753</f>
        <v>1404</v>
      </c>
      <c r="I6754" s="1" t="e">
        <f>'Raw Hourly Load and Gen Data'!I6753</f>
        <v>#N/A</v>
      </c>
      <c r="J6754" s="1" t="str">
        <f>'Raw Hourly Load and Gen Data'!J6753</f>
        <v>Fall</v>
      </c>
      <c r="K6754" s="1">
        <f>'Raw Hourly Load and Gen Data'!K6753</f>
        <v>11918.9</v>
      </c>
      <c r="L6754" s="14">
        <f>'Raw Hourly Load and Gen Data'!T6753</f>
        <v>1621.8</v>
      </c>
      <c r="M6754" s="14">
        <f>'Raw Hourly Load and Gen Data'!U6753</f>
        <v>5654.4</v>
      </c>
      <c r="N6754" s="14">
        <f>'Raw Hourly Load and Gen Data'!BW6753</f>
        <v>0</v>
      </c>
      <c r="O6754" s="19">
        <f t="shared" si="420"/>
        <v>0</v>
      </c>
      <c r="P6754" s="19">
        <f t="shared" si="421"/>
        <v>4032.5999999999995</v>
      </c>
      <c r="Q6754" s="25">
        <f t="shared" si="422"/>
        <v>0</v>
      </c>
      <c r="R6754" s="25">
        <f t="shared" si="423"/>
        <v>7.9867644779327708E-5</v>
      </c>
    </row>
    <row r="6755" spans="1:18">
      <c r="A6755" s="1">
        <f>'Raw Hourly Load and Gen Data'!A6754</f>
        <v>6748</v>
      </c>
      <c r="B6755" s="1">
        <f>'Raw Hourly Load and Gen Data'!B6754</f>
        <v>282</v>
      </c>
      <c r="C6755" s="1" t="str">
        <f>'Raw Hourly Load and Gen Data'!C6754</f>
        <v>Day282</v>
      </c>
      <c r="D6755" s="1">
        <f>'Raw Hourly Load and Gen Data'!D6754</f>
        <v>3</v>
      </c>
      <c r="E6755" s="1" t="str">
        <f>'Raw Hourly Load and Gen Data'!E6754</f>
        <v>Hour3</v>
      </c>
      <c r="F6755" s="1">
        <f>'Raw Hourly Load and Gen Data'!F6754</f>
        <v>10</v>
      </c>
      <c r="G6755" s="1" t="str">
        <f>'Raw Hourly Load and Gen Data'!G6754</f>
        <v>Fall</v>
      </c>
      <c r="H6755" s="1">
        <f>'Raw Hourly Load and Gen Data'!H6754</f>
        <v>1404</v>
      </c>
      <c r="I6755" s="1" t="e">
        <f>'Raw Hourly Load and Gen Data'!I6754</f>
        <v>#N/A</v>
      </c>
      <c r="J6755" s="1" t="str">
        <f>'Raw Hourly Load and Gen Data'!J6754</f>
        <v>Fall</v>
      </c>
      <c r="K6755" s="1">
        <f>'Raw Hourly Load and Gen Data'!K6754</f>
        <v>12287.6</v>
      </c>
      <c r="L6755" s="14">
        <f>'Raw Hourly Load and Gen Data'!T6754</f>
        <v>1711.9</v>
      </c>
      <c r="M6755" s="14">
        <f>'Raw Hourly Load and Gen Data'!U6754</f>
        <v>5853.5</v>
      </c>
      <c r="N6755" s="14">
        <f>'Raw Hourly Load and Gen Data'!BW6754</f>
        <v>0</v>
      </c>
      <c r="O6755" s="19">
        <f t="shared" si="420"/>
        <v>0</v>
      </c>
      <c r="P6755" s="19">
        <f t="shared" si="421"/>
        <v>4141.6000000000004</v>
      </c>
      <c r="Q6755" s="25">
        <f t="shared" si="422"/>
        <v>0</v>
      </c>
      <c r="R6755" s="25">
        <f t="shared" si="423"/>
        <v>8.2026443886838192E-5</v>
      </c>
    </row>
    <row r="6756" spans="1:18">
      <c r="A6756" s="1">
        <f>'Raw Hourly Load and Gen Data'!A6755</f>
        <v>6749</v>
      </c>
      <c r="B6756" s="1">
        <f>'Raw Hourly Load and Gen Data'!B6755</f>
        <v>282</v>
      </c>
      <c r="C6756" s="1" t="str">
        <f>'Raw Hourly Load and Gen Data'!C6755</f>
        <v>Day282</v>
      </c>
      <c r="D6756" s="1">
        <f>'Raw Hourly Load and Gen Data'!D6755</f>
        <v>4</v>
      </c>
      <c r="E6756" s="1" t="str">
        <f>'Raw Hourly Load and Gen Data'!E6755</f>
        <v>Hour4</v>
      </c>
      <c r="F6756" s="1">
        <f>'Raw Hourly Load and Gen Data'!F6755</f>
        <v>10</v>
      </c>
      <c r="G6756" s="1" t="str">
        <f>'Raw Hourly Load and Gen Data'!G6755</f>
        <v>Fall</v>
      </c>
      <c r="H6756" s="1">
        <f>'Raw Hourly Load and Gen Data'!H6755</f>
        <v>1404</v>
      </c>
      <c r="I6756" s="1" t="e">
        <f>'Raw Hourly Load and Gen Data'!I6755</f>
        <v>#N/A</v>
      </c>
      <c r="J6756" s="1" t="str">
        <f>'Raw Hourly Load and Gen Data'!J6755</f>
        <v>Fall</v>
      </c>
      <c r="K6756" s="1">
        <f>'Raw Hourly Load and Gen Data'!K6755</f>
        <v>13635.6</v>
      </c>
      <c r="L6756" s="14">
        <f>'Raw Hourly Load and Gen Data'!T6755</f>
        <v>2321.1999999999998</v>
      </c>
      <c r="M6756" s="14">
        <f>'Raw Hourly Load and Gen Data'!U6755</f>
        <v>7199</v>
      </c>
      <c r="N6756" s="14">
        <f>'Raw Hourly Load and Gen Data'!BW6755</f>
        <v>0</v>
      </c>
      <c r="O6756" s="19">
        <f t="shared" si="420"/>
        <v>0</v>
      </c>
      <c r="P6756" s="19">
        <f t="shared" si="421"/>
        <v>4877.8</v>
      </c>
      <c r="Q6756" s="25">
        <f t="shared" si="422"/>
        <v>0</v>
      </c>
      <c r="R6756" s="25">
        <f t="shared" si="423"/>
        <v>9.6607250335913489E-5</v>
      </c>
    </row>
    <row r="6757" spans="1:18">
      <c r="A6757" s="1">
        <f>'Raw Hourly Load and Gen Data'!A6756</f>
        <v>6750</v>
      </c>
      <c r="B6757" s="1">
        <f>'Raw Hourly Load and Gen Data'!B6756</f>
        <v>282</v>
      </c>
      <c r="C6757" s="1" t="str">
        <f>'Raw Hourly Load and Gen Data'!C6756</f>
        <v>Day282</v>
      </c>
      <c r="D6757" s="1">
        <f>'Raw Hourly Load and Gen Data'!D6756</f>
        <v>5</v>
      </c>
      <c r="E6757" s="1" t="str">
        <f>'Raw Hourly Load and Gen Data'!E6756</f>
        <v>Hour5</v>
      </c>
      <c r="F6757" s="1">
        <f>'Raw Hourly Load and Gen Data'!F6756</f>
        <v>10</v>
      </c>
      <c r="G6757" s="1" t="str">
        <f>'Raw Hourly Load and Gen Data'!G6756</f>
        <v>Fall</v>
      </c>
      <c r="H6757" s="1">
        <f>'Raw Hourly Load and Gen Data'!H6756</f>
        <v>1404</v>
      </c>
      <c r="I6757" s="1" t="e">
        <f>'Raw Hourly Load and Gen Data'!I6756</f>
        <v>#N/A</v>
      </c>
      <c r="J6757" s="1" t="str">
        <f>'Raw Hourly Load and Gen Data'!J6756</f>
        <v>Fall</v>
      </c>
      <c r="K6757" s="1">
        <f>'Raw Hourly Load and Gen Data'!K6756</f>
        <v>14573.9</v>
      </c>
      <c r="L6757" s="14">
        <f>'Raw Hourly Load and Gen Data'!T6756</f>
        <v>0</v>
      </c>
      <c r="M6757" s="14">
        <f>'Raw Hourly Load and Gen Data'!U6756</f>
        <v>4873.3</v>
      </c>
      <c r="N6757" s="14">
        <f>'Raw Hourly Load and Gen Data'!BW6756</f>
        <v>0</v>
      </c>
      <c r="O6757" s="19">
        <f t="shared" si="420"/>
        <v>0</v>
      </c>
      <c r="P6757" s="19">
        <f t="shared" si="421"/>
        <v>4873.3</v>
      </c>
      <c r="Q6757" s="25">
        <f t="shared" si="422"/>
        <v>0</v>
      </c>
      <c r="R6757" s="25">
        <f t="shared" si="423"/>
        <v>9.6518125602117194E-5</v>
      </c>
    </row>
    <row r="6758" spans="1:18">
      <c r="A6758" s="1">
        <f>'Raw Hourly Load and Gen Data'!A6757</f>
        <v>6751</v>
      </c>
      <c r="B6758" s="1">
        <f>'Raw Hourly Load and Gen Data'!B6757</f>
        <v>282</v>
      </c>
      <c r="C6758" s="1" t="str">
        <f>'Raw Hourly Load and Gen Data'!C6757</f>
        <v>Day282</v>
      </c>
      <c r="D6758" s="1">
        <f>'Raw Hourly Load and Gen Data'!D6757</f>
        <v>6</v>
      </c>
      <c r="E6758" s="1" t="str">
        <f>'Raw Hourly Load and Gen Data'!E6757</f>
        <v>Hour6</v>
      </c>
      <c r="F6758" s="1">
        <f>'Raw Hourly Load and Gen Data'!F6757</f>
        <v>10</v>
      </c>
      <c r="G6758" s="1" t="str">
        <f>'Raw Hourly Load and Gen Data'!G6757</f>
        <v>Fall</v>
      </c>
      <c r="H6758" s="1">
        <f>'Raw Hourly Load and Gen Data'!H6757</f>
        <v>1404</v>
      </c>
      <c r="I6758" s="1" t="e">
        <f>'Raw Hourly Load and Gen Data'!I6757</f>
        <v>#N/A</v>
      </c>
      <c r="J6758" s="1" t="str">
        <f>'Raw Hourly Load and Gen Data'!J6757</f>
        <v>Fall</v>
      </c>
      <c r="K6758" s="1">
        <f>'Raw Hourly Load and Gen Data'!K6757</f>
        <v>14360.2</v>
      </c>
      <c r="L6758" s="14">
        <f>'Raw Hourly Load and Gen Data'!T6757</f>
        <v>0</v>
      </c>
      <c r="M6758" s="14">
        <f>'Raw Hourly Load and Gen Data'!U6757</f>
        <v>4454.8999999999996</v>
      </c>
      <c r="N6758" s="14">
        <f>'Raw Hourly Load and Gen Data'!BW6757</f>
        <v>0</v>
      </c>
      <c r="O6758" s="19">
        <f t="shared" si="420"/>
        <v>0</v>
      </c>
      <c r="P6758" s="19">
        <f t="shared" si="421"/>
        <v>4454.8999999999996</v>
      </c>
      <c r="Q6758" s="25">
        <f t="shared" si="422"/>
        <v>0</v>
      </c>
      <c r="R6758" s="25">
        <f t="shared" si="423"/>
        <v>8.823150590870084E-5</v>
      </c>
    </row>
    <row r="6759" spans="1:18">
      <c r="A6759" s="1">
        <f>'Raw Hourly Load and Gen Data'!A6758</f>
        <v>6752</v>
      </c>
      <c r="B6759" s="1">
        <f>'Raw Hourly Load and Gen Data'!B6758</f>
        <v>282</v>
      </c>
      <c r="C6759" s="1" t="str">
        <f>'Raw Hourly Load and Gen Data'!C6758</f>
        <v>Day282</v>
      </c>
      <c r="D6759" s="1">
        <f>'Raw Hourly Load and Gen Data'!D6758</f>
        <v>7</v>
      </c>
      <c r="E6759" s="1" t="str">
        <f>'Raw Hourly Load and Gen Data'!E6758</f>
        <v>Hour7</v>
      </c>
      <c r="F6759" s="1">
        <f>'Raw Hourly Load and Gen Data'!F6758</f>
        <v>10</v>
      </c>
      <c r="G6759" s="1" t="str">
        <f>'Raw Hourly Load and Gen Data'!G6758</f>
        <v>Fall</v>
      </c>
      <c r="H6759" s="1">
        <f>'Raw Hourly Load and Gen Data'!H6758</f>
        <v>1404</v>
      </c>
      <c r="I6759" s="1" t="e">
        <f>'Raw Hourly Load and Gen Data'!I6758</f>
        <v>#N/A</v>
      </c>
      <c r="J6759" s="1" t="str">
        <f>'Raw Hourly Load and Gen Data'!J6758</f>
        <v>Fall</v>
      </c>
      <c r="K6759" s="1">
        <f>'Raw Hourly Load and Gen Data'!K6758</f>
        <v>14257.3</v>
      </c>
      <c r="L6759" s="14">
        <f>'Raw Hourly Load and Gen Data'!T6758</f>
        <v>2482.1999999999998</v>
      </c>
      <c r="M6759" s="14">
        <f>'Raw Hourly Load and Gen Data'!U6758</f>
        <v>6614.6</v>
      </c>
      <c r="N6759" s="14">
        <f>'Raw Hourly Load and Gen Data'!BW6758</f>
        <v>0</v>
      </c>
      <c r="O6759" s="19">
        <f t="shared" si="420"/>
        <v>0</v>
      </c>
      <c r="P6759" s="19">
        <f t="shared" si="421"/>
        <v>4132.4000000000005</v>
      </c>
      <c r="Q6759" s="25">
        <f t="shared" si="422"/>
        <v>0</v>
      </c>
      <c r="R6759" s="25">
        <f t="shared" si="423"/>
        <v>8.1844233319965749E-5</v>
      </c>
    </row>
    <row r="6760" spans="1:18">
      <c r="A6760" s="1">
        <f>'Raw Hourly Load and Gen Data'!A6759</f>
        <v>6753</v>
      </c>
      <c r="B6760" s="1">
        <f>'Raw Hourly Load and Gen Data'!B6759</f>
        <v>282</v>
      </c>
      <c r="C6760" s="1" t="str">
        <f>'Raw Hourly Load and Gen Data'!C6759</f>
        <v>Day282</v>
      </c>
      <c r="D6760" s="1">
        <f>'Raw Hourly Load and Gen Data'!D6759</f>
        <v>8</v>
      </c>
      <c r="E6760" s="1" t="str">
        <f>'Raw Hourly Load and Gen Data'!E6759</f>
        <v>Hour8</v>
      </c>
      <c r="F6760" s="1">
        <f>'Raw Hourly Load and Gen Data'!F6759</f>
        <v>10</v>
      </c>
      <c r="G6760" s="1" t="str">
        <f>'Raw Hourly Load and Gen Data'!G6759</f>
        <v>Fall</v>
      </c>
      <c r="H6760" s="1">
        <f>'Raw Hourly Load and Gen Data'!H6759</f>
        <v>1404</v>
      </c>
      <c r="I6760" s="1" t="e">
        <f>'Raw Hourly Load and Gen Data'!I6759</f>
        <v>#N/A</v>
      </c>
      <c r="J6760" s="1" t="str">
        <f>'Raw Hourly Load and Gen Data'!J6759</f>
        <v>Fall</v>
      </c>
      <c r="K6760" s="1">
        <f>'Raw Hourly Load and Gen Data'!K6759</f>
        <v>14836.1</v>
      </c>
      <c r="L6760" s="14">
        <f>'Raw Hourly Load and Gen Data'!T6759</f>
        <v>1879.7</v>
      </c>
      <c r="M6760" s="14">
        <f>'Raw Hourly Load and Gen Data'!U6759</f>
        <v>6454</v>
      </c>
      <c r="N6760" s="14">
        <f>'Raw Hourly Load and Gen Data'!BW6759</f>
        <v>0</v>
      </c>
      <c r="O6760" s="19">
        <f t="shared" si="420"/>
        <v>0</v>
      </c>
      <c r="P6760" s="19">
        <f t="shared" si="421"/>
        <v>4574.3</v>
      </c>
      <c r="Q6760" s="25">
        <f t="shared" si="422"/>
        <v>0</v>
      </c>
      <c r="R6760" s="25">
        <f t="shared" si="423"/>
        <v>9.0596282178762776E-5</v>
      </c>
    </row>
    <row r="6761" spans="1:18">
      <c r="A6761" s="1">
        <f>'Raw Hourly Load and Gen Data'!A6760</f>
        <v>6754</v>
      </c>
      <c r="B6761" s="1">
        <f>'Raw Hourly Load and Gen Data'!B6760</f>
        <v>282</v>
      </c>
      <c r="C6761" s="1" t="str">
        <f>'Raw Hourly Load and Gen Data'!C6760</f>
        <v>Day282</v>
      </c>
      <c r="D6761" s="1">
        <f>'Raw Hourly Load and Gen Data'!D6760</f>
        <v>9</v>
      </c>
      <c r="E6761" s="1" t="str">
        <f>'Raw Hourly Load and Gen Data'!E6760</f>
        <v>Hour9</v>
      </c>
      <c r="F6761" s="1">
        <f>'Raw Hourly Load and Gen Data'!F6760</f>
        <v>10</v>
      </c>
      <c r="G6761" s="1" t="str">
        <f>'Raw Hourly Load and Gen Data'!G6760</f>
        <v>Fall</v>
      </c>
      <c r="H6761" s="1">
        <f>'Raw Hourly Load and Gen Data'!H6760</f>
        <v>1404</v>
      </c>
      <c r="I6761" s="1" t="e">
        <f>'Raw Hourly Load and Gen Data'!I6760</f>
        <v>#N/A</v>
      </c>
      <c r="J6761" s="1" t="str">
        <f>'Raw Hourly Load and Gen Data'!J6760</f>
        <v>Fall</v>
      </c>
      <c r="K6761" s="1">
        <f>'Raw Hourly Load and Gen Data'!K6760</f>
        <v>15299</v>
      </c>
      <c r="L6761" s="14">
        <f>'Raw Hourly Load and Gen Data'!T6760</f>
        <v>1312.1</v>
      </c>
      <c r="M6761" s="14">
        <f>'Raw Hourly Load and Gen Data'!U6760</f>
        <v>6198.3</v>
      </c>
      <c r="N6761" s="14">
        <f>'Raw Hourly Load and Gen Data'!BW6760</f>
        <v>0</v>
      </c>
      <c r="O6761" s="19">
        <f t="shared" si="420"/>
        <v>0</v>
      </c>
      <c r="P6761" s="19">
        <f t="shared" si="421"/>
        <v>4886.2000000000007</v>
      </c>
      <c r="Q6761" s="25">
        <f t="shared" si="422"/>
        <v>0</v>
      </c>
      <c r="R6761" s="25">
        <f t="shared" si="423"/>
        <v>9.6773616505666603E-5</v>
      </c>
    </row>
    <row r="6762" spans="1:18">
      <c r="A6762" s="1">
        <f>'Raw Hourly Load and Gen Data'!A6761</f>
        <v>6755</v>
      </c>
      <c r="B6762" s="1">
        <f>'Raw Hourly Load and Gen Data'!B6761</f>
        <v>282</v>
      </c>
      <c r="C6762" s="1" t="str">
        <f>'Raw Hourly Load and Gen Data'!C6761</f>
        <v>Day282</v>
      </c>
      <c r="D6762" s="1">
        <f>'Raw Hourly Load and Gen Data'!D6761</f>
        <v>10</v>
      </c>
      <c r="E6762" s="1" t="str">
        <f>'Raw Hourly Load and Gen Data'!E6761</f>
        <v>Hour10</v>
      </c>
      <c r="F6762" s="1">
        <f>'Raw Hourly Load and Gen Data'!F6761</f>
        <v>10</v>
      </c>
      <c r="G6762" s="1" t="str">
        <f>'Raw Hourly Load and Gen Data'!G6761</f>
        <v>Fall</v>
      </c>
      <c r="H6762" s="1">
        <f>'Raw Hourly Load and Gen Data'!H6761</f>
        <v>1404</v>
      </c>
      <c r="I6762" s="1" t="e">
        <f>'Raw Hourly Load and Gen Data'!I6761</f>
        <v>#N/A</v>
      </c>
      <c r="J6762" s="1" t="str">
        <f>'Raw Hourly Load and Gen Data'!J6761</f>
        <v>Fall</v>
      </c>
      <c r="K6762" s="1">
        <f>'Raw Hourly Load and Gen Data'!K6761</f>
        <v>15120.4</v>
      </c>
      <c r="L6762" s="14">
        <f>'Raw Hourly Load and Gen Data'!T6761</f>
        <v>2482.1999999999998</v>
      </c>
      <c r="M6762" s="14">
        <f>'Raw Hourly Load and Gen Data'!U6761</f>
        <v>7178</v>
      </c>
      <c r="N6762" s="14">
        <f>'Raw Hourly Load and Gen Data'!BW6761</f>
        <v>0</v>
      </c>
      <c r="O6762" s="19">
        <f t="shared" si="420"/>
        <v>0</v>
      </c>
      <c r="P6762" s="19">
        <f t="shared" si="421"/>
        <v>4695.8</v>
      </c>
      <c r="Q6762" s="25">
        <f t="shared" si="422"/>
        <v>0</v>
      </c>
      <c r="R6762" s="25">
        <f t="shared" si="423"/>
        <v>9.300264999126299E-5</v>
      </c>
    </row>
    <row r="6763" spans="1:18">
      <c r="A6763" s="1">
        <f>'Raw Hourly Load and Gen Data'!A6762</f>
        <v>6756</v>
      </c>
      <c r="B6763" s="1">
        <f>'Raw Hourly Load and Gen Data'!B6762</f>
        <v>282</v>
      </c>
      <c r="C6763" s="1" t="str">
        <f>'Raw Hourly Load and Gen Data'!C6762</f>
        <v>Day282</v>
      </c>
      <c r="D6763" s="1">
        <f>'Raw Hourly Load and Gen Data'!D6762</f>
        <v>11</v>
      </c>
      <c r="E6763" s="1" t="str">
        <f>'Raw Hourly Load and Gen Data'!E6762</f>
        <v>Hour11</v>
      </c>
      <c r="F6763" s="1">
        <f>'Raw Hourly Load and Gen Data'!F6762</f>
        <v>10</v>
      </c>
      <c r="G6763" s="1" t="str">
        <f>'Raw Hourly Load and Gen Data'!G6762</f>
        <v>Fall</v>
      </c>
      <c r="H6763" s="1">
        <f>'Raw Hourly Load and Gen Data'!H6762</f>
        <v>1404</v>
      </c>
      <c r="I6763" s="1" t="e">
        <f>'Raw Hourly Load and Gen Data'!I6762</f>
        <v>#N/A</v>
      </c>
      <c r="J6763" s="1" t="str">
        <f>'Raw Hourly Load and Gen Data'!J6762</f>
        <v>Fall</v>
      </c>
      <c r="K6763" s="1">
        <f>'Raw Hourly Load and Gen Data'!K6762</f>
        <v>16376.3</v>
      </c>
      <c r="L6763" s="14">
        <f>'Raw Hourly Load and Gen Data'!T6762</f>
        <v>2482.1999999999998</v>
      </c>
      <c r="M6763" s="14">
        <f>'Raw Hourly Load and Gen Data'!U6762</f>
        <v>8419.9</v>
      </c>
      <c r="N6763" s="14">
        <f>'Raw Hourly Load and Gen Data'!BW6762</f>
        <v>0</v>
      </c>
      <c r="O6763" s="19">
        <f t="shared" si="420"/>
        <v>0</v>
      </c>
      <c r="P6763" s="19">
        <f t="shared" si="421"/>
        <v>5937.7</v>
      </c>
      <c r="Q6763" s="25">
        <f t="shared" si="422"/>
        <v>0</v>
      </c>
      <c r="R6763" s="25">
        <f t="shared" si="423"/>
        <v>1.1759909596940291E-4</v>
      </c>
    </row>
    <row r="6764" spans="1:18">
      <c r="A6764" s="1">
        <f>'Raw Hourly Load and Gen Data'!A6763</f>
        <v>6757</v>
      </c>
      <c r="B6764" s="1">
        <f>'Raw Hourly Load and Gen Data'!B6763</f>
        <v>282</v>
      </c>
      <c r="C6764" s="1" t="str">
        <f>'Raw Hourly Load and Gen Data'!C6763</f>
        <v>Day282</v>
      </c>
      <c r="D6764" s="1">
        <f>'Raw Hourly Load and Gen Data'!D6763</f>
        <v>12</v>
      </c>
      <c r="E6764" s="1" t="str">
        <f>'Raw Hourly Load and Gen Data'!E6763</f>
        <v>Hour12</v>
      </c>
      <c r="F6764" s="1">
        <f>'Raw Hourly Load and Gen Data'!F6763</f>
        <v>10</v>
      </c>
      <c r="G6764" s="1" t="str">
        <f>'Raw Hourly Load and Gen Data'!G6763</f>
        <v>Fall</v>
      </c>
      <c r="H6764" s="1">
        <f>'Raw Hourly Load and Gen Data'!H6763</f>
        <v>1404</v>
      </c>
      <c r="I6764" s="1" t="e">
        <f>'Raw Hourly Load and Gen Data'!I6763</f>
        <v>#N/A</v>
      </c>
      <c r="J6764" s="1" t="str">
        <f>'Raw Hourly Load and Gen Data'!J6763</f>
        <v>Fall</v>
      </c>
      <c r="K6764" s="1">
        <f>'Raw Hourly Load and Gen Data'!K6763</f>
        <v>16519.3</v>
      </c>
      <c r="L6764" s="14">
        <f>'Raw Hourly Load and Gen Data'!T6763</f>
        <v>2482.1999999999998</v>
      </c>
      <c r="M6764" s="14">
        <f>'Raw Hourly Load and Gen Data'!U6763</f>
        <v>8528.7999999999993</v>
      </c>
      <c r="N6764" s="14">
        <f>'Raw Hourly Load and Gen Data'!BW6763</f>
        <v>0</v>
      </c>
      <c r="O6764" s="19">
        <f t="shared" si="420"/>
        <v>0</v>
      </c>
      <c r="P6764" s="19">
        <f t="shared" si="421"/>
        <v>6046.5999999999995</v>
      </c>
      <c r="Q6764" s="25">
        <f t="shared" si="422"/>
        <v>0</v>
      </c>
      <c r="R6764" s="25">
        <f t="shared" si="423"/>
        <v>1.1975591452727346E-4</v>
      </c>
    </row>
    <row r="6765" spans="1:18">
      <c r="A6765" s="1">
        <f>'Raw Hourly Load and Gen Data'!A6764</f>
        <v>6758</v>
      </c>
      <c r="B6765" s="1">
        <f>'Raw Hourly Load and Gen Data'!B6764</f>
        <v>282</v>
      </c>
      <c r="C6765" s="1" t="str">
        <f>'Raw Hourly Load and Gen Data'!C6764</f>
        <v>Day282</v>
      </c>
      <c r="D6765" s="1">
        <f>'Raw Hourly Load and Gen Data'!D6764</f>
        <v>13</v>
      </c>
      <c r="E6765" s="1" t="str">
        <f>'Raw Hourly Load and Gen Data'!E6764</f>
        <v>Hour13</v>
      </c>
      <c r="F6765" s="1">
        <f>'Raw Hourly Load and Gen Data'!F6764</f>
        <v>10</v>
      </c>
      <c r="G6765" s="1" t="str">
        <f>'Raw Hourly Load and Gen Data'!G6764</f>
        <v>Fall</v>
      </c>
      <c r="H6765" s="1">
        <f>'Raw Hourly Load and Gen Data'!H6764</f>
        <v>1404</v>
      </c>
      <c r="I6765" s="1" t="e">
        <f>'Raw Hourly Load and Gen Data'!I6764</f>
        <v>#N/A</v>
      </c>
      <c r="J6765" s="1" t="str">
        <f>'Raw Hourly Load and Gen Data'!J6764</f>
        <v>Fall</v>
      </c>
      <c r="K6765" s="1">
        <f>'Raw Hourly Load and Gen Data'!K6764</f>
        <v>16981.599999999999</v>
      </c>
      <c r="L6765" s="14">
        <f>'Raw Hourly Load and Gen Data'!T6764</f>
        <v>2482.1999999999998</v>
      </c>
      <c r="M6765" s="14">
        <f>'Raw Hourly Load and Gen Data'!U6764</f>
        <v>8983.2000000000007</v>
      </c>
      <c r="N6765" s="14">
        <f>'Raw Hourly Load and Gen Data'!BW6764</f>
        <v>0</v>
      </c>
      <c r="O6765" s="19">
        <f t="shared" si="420"/>
        <v>0</v>
      </c>
      <c r="P6765" s="19">
        <f t="shared" si="421"/>
        <v>6501.0000000000009</v>
      </c>
      <c r="Q6765" s="25">
        <f t="shared" si="422"/>
        <v>0</v>
      </c>
      <c r="R6765" s="25">
        <f t="shared" si="423"/>
        <v>1.2875553209106024E-4</v>
      </c>
    </row>
    <row r="6766" spans="1:18">
      <c r="A6766" s="1">
        <f>'Raw Hourly Load and Gen Data'!A6765</f>
        <v>6759</v>
      </c>
      <c r="B6766" s="1">
        <f>'Raw Hourly Load and Gen Data'!B6765</f>
        <v>282</v>
      </c>
      <c r="C6766" s="1" t="str">
        <f>'Raw Hourly Load and Gen Data'!C6765</f>
        <v>Day282</v>
      </c>
      <c r="D6766" s="1">
        <f>'Raw Hourly Load and Gen Data'!D6765</f>
        <v>14</v>
      </c>
      <c r="E6766" s="1" t="str">
        <f>'Raw Hourly Load and Gen Data'!E6765</f>
        <v>Hour14</v>
      </c>
      <c r="F6766" s="1">
        <f>'Raw Hourly Load and Gen Data'!F6765</f>
        <v>10</v>
      </c>
      <c r="G6766" s="1" t="str">
        <f>'Raw Hourly Load and Gen Data'!G6765</f>
        <v>Fall</v>
      </c>
      <c r="H6766" s="1">
        <f>'Raw Hourly Load and Gen Data'!H6765</f>
        <v>1404</v>
      </c>
      <c r="I6766" s="1" t="e">
        <f>'Raw Hourly Load and Gen Data'!I6765</f>
        <v>#N/A</v>
      </c>
      <c r="J6766" s="1" t="str">
        <f>'Raw Hourly Load and Gen Data'!J6765</f>
        <v>Fall</v>
      </c>
      <c r="K6766" s="1">
        <f>'Raw Hourly Load and Gen Data'!K6765</f>
        <v>17348.8</v>
      </c>
      <c r="L6766" s="14">
        <f>'Raw Hourly Load and Gen Data'!T6765</f>
        <v>2482.1999999999998</v>
      </c>
      <c r="M6766" s="14">
        <f>'Raw Hourly Load and Gen Data'!U6765</f>
        <v>9222.5</v>
      </c>
      <c r="N6766" s="14">
        <f>'Raw Hourly Load and Gen Data'!BW6765</f>
        <v>0</v>
      </c>
      <c r="O6766" s="19">
        <f t="shared" si="420"/>
        <v>0</v>
      </c>
      <c r="P6766" s="19">
        <f t="shared" si="421"/>
        <v>6740.3</v>
      </c>
      <c r="Q6766" s="25">
        <f t="shared" si="422"/>
        <v>0</v>
      </c>
      <c r="R6766" s="25">
        <f t="shared" si="423"/>
        <v>1.3349498737938369E-4</v>
      </c>
    </row>
    <row r="6767" spans="1:18">
      <c r="A6767" s="1">
        <f>'Raw Hourly Load and Gen Data'!A6766</f>
        <v>6760</v>
      </c>
      <c r="B6767" s="1">
        <f>'Raw Hourly Load and Gen Data'!B6766</f>
        <v>282</v>
      </c>
      <c r="C6767" s="1" t="str">
        <f>'Raw Hourly Load and Gen Data'!C6766</f>
        <v>Day282</v>
      </c>
      <c r="D6767" s="1">
        <f>'Raw Hourly Load and Gen Data'!D6766</f>
        <v>15</v>
      </c>
      <c r="E6767" s="1" t="str">
        <f>'Raw Hourly Load and Gen Data'!E6766</f>
        <v>Hour15</v>
      </c>
      <c r="F6767" s="1">
        <f>'Raw Hourly Load and Gen Data'!F6766</f>
        <v>10</v>
      </c>
      <c r="G6767" s="1" t="str">
        <f>'Raw Hourly Load and Gen Data'!G6766</f>
        <v>Fall</v>
      </c>
      <c r="H6767" s="1">
        <f>'Raw Hourly Load and Gen Data'!H6766</f>
        <v>1404</v>
      </c>
      <c r="I6767" s="1" t="e">
        <f>'Raw Hourly Load and Gen Data'!I6766</f>
        <v>#N/A</v>
      </c>
      <c r="J6767" s="1" t="str">
        <f>'Raw Hourly Load and Gen Data'!J6766</f>
        <v>Fall</v>
      </c>
      <c r="K6767" s="1">
        <f>'Raw Hourly Load and Gen Data'!K6766</f>
        <v>18080.400000000001</v>
      </c>
      <c r="L6767" s="14">
        <f>'Raw Hourly Load and Gen Data'!T6766</f>
        <v>2482.1999999999998</v>
      </c>
      <c r="M6767" s="14">
        <f>'Raw Hourly Load and Gen Data'!U6766</f>
        <v>9819.7999999999993</v>
      </c>
      <c r="N6767" s="14">
        <f>'Raw Hourly Load and Gen Data'!BW6766</f>
        <v>0</v>
      </c>
      <c r="O6767" s="19">
        <f t="shared" si="420"/>
        <v>0</v>
      </c>
      <c r="P6767" s="19">
        <f t="shared" si="421"/>
        <v>7337.5999999999995</v>
      </c>
      <c r="Q6767" s="25">
        <f t="shared" si="422"/>
        <v>0</v>
      </c>
      <c r="R6767" s="25">
        <f t="shared" si="423"/>
        <v>1.4532481037861307E-4</v>
      </c>
    </row>
    <row r="6768" spans="1:18">
      <c r="A6768" s="1">
        <f>'Raw Hourly Load and Gen Data'!A6767</f>
        <v>6761</v>
      </c>
      <c r="B6768" s="1">
        <f>'Raw Hourly Load and Gen Data'!B6767</f>
        <v>282</v>
      </c>
      <c r="C6768" s="1" t="str">
        <f>'Raw Hourly Load and Gen Data'!C6767</f>
        <v>Day282</v>
      </c>
      <c r="D6768" s="1">
        <f>'Raw Hourly Load and Gen Data'!D6767</f>
        <v>16</v>
      </c>
      <c r="E6768" s="1" t="str">
        <f>'Raw Hourly Load and Gen Data'!E6767</f>
        <v>Hour16</v>
      </c>
      <c r="F6768" s="1">
        <f>'Raw Hourly Load and Gen Data'!F6767</f>
        <v>10</v>
      </c>
      <c r="G6768" s="1" t="str">
        <f>'Raw Hourly Load and Gen Data'!G6767</f>
        <v>Fall</v>
      </c>
      <c r="H6768" s="1">
        <f>'Raw Hourly Load and Gen Data'!H6767</f>
        <v>1404</v>
      </c>
      <c r="I6768" s="1" t="e">
        <f>'Raw Hourly Load and Gen Data'!I6767</f>
        <v>#N/A</v>
      </c>
      <c r="J6768" s="1" t="str">
        <f>'Raw Hourly Load and Gen Data'!J6767</f>
        <v>Fall</v>
      </c>
      <c r="K6768" s="1">
        <f>'Raw Hourly Load and Gen Data'!K6767</f>
        <v>18144.900000000001</v>
      </c>
      <c r="L6768" s="14">
        <f>'Raw Hourly Load and Gen Data'!T6767</f>
        <v>3375.3</v>
      </c>
      <c r="M6768" s="14">
        <f>'Raw Hourly Load and Gen Data'!U6767</f>
        <v>10775.9</v>
      </c>
      <c r="N6768" s="14">
        <f>'Raw Hourly Load and Gen Data'!BW6767</f>
        <v>0</v>
      </c>
      <c r="O6768" s="19">
        <f t="shared" si="420"/>
        <v>0</v>
      </c>
      <c r="P6768" s="19">
        <f t="shared" si="421"/>
        <v>7400.5999999999995</v>
      </c>
      <c r="Q6768" s="25">
        <f t="shared" si="422"/>
        <v>0</v>
      </c>
      <c r="R6768" s="25">
        <f t="shared" si="423"/>
        <v>1.4657255665176131E-4</v>
      </c>
    </row>
    <row r="6769" spans="1:18">
      <c r="A6769" s="1">
        <f>'Raw Hourly Load and Gen Data'!A6768</f>
        <v>6762</v>
      </c>
      <c r="B6769" s="1">
        <f>'Raw Hourly Load and Gen Data'!B6768</f>
        <v>282</v>
      </c>
      <c r="C6769" s="1" t="str">
        <f>'Raw Hourly Load and Gen Data'!C6768</f>
        <v>Day282</v>
      </c>
      <c r="D6769" s="1">
        <f>'Raw Hourly Load and Gen Data'!D6768</f>
        <v>17</v>
      </c>
      <c r="E6769" s="1" t="str">
        <f>'Raw Hourly Load and Gen Data'!E6768</f>
        <v>Hour17</v>
      </c>
      <c r="F6769" s="1">
        <f>'Raw Hourly Load and Gen Data'!F6768</f>
        <v>10</v>
      </c>
      <c r="G6769" s="1" t="str">
        <f>'Raw Hourly Load and Gen Data'!G6768</f>
        <v>Fall</v>
      </c>
      <c r="H6769" s="1">
        <f>'Raw Hourly Load and Gen Data'!H6768</f>
        <v>1404</v>
      </c>
      <c r="I6769" s="1" t="e">
        <f>'Raw Hourly Load and Gen Data'!I6768</f>
        <v>#N/A</v>
      </c>
      <c r="J6769" s="1" t="str">
        <f>'Raw Hourly Load and Gen Data'!J6768</f>
        <v>Fall</v>
      </c>
      <c r="K6769" s="1">
        <f>'Raw Hourly Load and Gen Data'!K6768</f>
        <v>17797.400000000001</v>
      </c>
      <c r="L6769" s="14">
        <f>'Raw Hourly Load and Gen Data'!T6768</f>
        <v>2482.1999999999998</v>
      </c>
      <c r="M6769" s="14">
        <f>'Raw Hourly Load and Gen Data'!U6768</f>
        <v>9213.1</v>
      </c>
      <c r="N6769" s="14">
        <f>'Raw Hourly Load and Gen Data'!BW6768</f>
        <v>0</v>
      </c>
      <c r="O6769" s="19">
        <f t="shared" si="420"/>
        <v>0</v>
      </c>
      <c r="P6769" s="19">
        <f t="shared" si="421"/>
        <v>6730.9000000000005</v>
      </c>
      <c r="Q6769" s="25">
        <f t="shared" si="422"/>
        <v>0</v>
      </c>
      <c r="R6769" s="25">
        <f t="shared" si="423"/>
        <v>1.333088157132314E-4</v>
      </c>
    </row>
    <row r="6770" spans="1:18">
      <c r="A6770" s="1">
        <f>'Raw Hourly Load and Gen Data'!A6769</f>
        <v>6763</v>
      </c>
      <c r="B6770" s="1">
        <f>'Raw Hourly Load and Gen Data'!B6769</f>
        <v>282</v>
      </c>
      <c r="C6770" s="1" t="str">
        <f>'Raw Hourly Load and Gen Data'!C6769</f>
        <v>Day282</v>
      </c>
      <c r="D6770" s="1">
        <f>'Raw Hourly Load and Gen Data'!D6769</f>
        <v>18</v>
      </c>
      <c r="E6770" s="1" t="str">
        <f>'Raw Hourly Load and Gen Data'!E6769</f>
        <v>Hour18</v>
      </c>
      <c r="F6770" s="1">
        <f>'Raw Hourly Load and Gen Data'!F6769</f>
        <v>10</v>
      </c>
      <c r="G6770" s="1" t="str">
        <f>'Raw Hourly Load and Gen Data'!G6769</f>
        <v>Fall</v>
      </c>
      <c r="H6770" s="1">
        <f>'Raw Hourly Load and Gen Data'!H6769</f>
        <v>1404</v>
      </c>
      <c r="I6770" s="1" t="e">
        <f>'Raw Hourly Load and Gen Data'!I6769</f>
        <v>#N/A</v>
      </c>
      <c r="J6770" s="1" t="str">
        <f>'Raw Hourly Load and Gen Data'!J6769</f>
        <v>Fall</v>
      </c>
      <c r="K6770" s="1">
        <f>'Raw Hourly Load and Gen Data'!K6769</f>
        <v>18616.7</v>
      </c>
      <c r="L6770" s="14">
        <f>'Raw Hourly Load and Gen Data'!T6769</f>
        <v>2482.1999999999998</v>
      </c>
      <c r="M6770" s="14">
        <f>'Raw Hourly Load and Gen Data'!U6769</f>
        <v>9818.1</v>
      </c>
      <c r="N6770" s="14">
        <f>'Raw Hourly Load and Gen Data'!BW6769</f>
        <v>0</v>
      </c>
      <c r="O6770" s="19">
        <f t="shared" si="420"/>
        <v>0</v>
      </c>
      <c r="P6770" s="19">
        <f t="shared" si="421"/>
        <v>7335.9000000000005</v>
      </c>
      <c r="Q6770" s="25">
        <f t="shared" si="422"/>
        <v>0</v>
      </c>
      <c r="R6770" s="25">
        <f t="shared" si="423"/>
        <v>1.4529114103473448E-4</v>
      </c>
    </row>
    <row r="6771" spans="1:18">
      <c r="A6771" s="1">
        <f>'Raw Hourly Load and Gen Data'!A6770</f>
        <v>6764</v>
      </c>
      <c r="B6771" s="1">
        <f>'Raw Hourly Load and Gen Data'!B6770</f>
        <v>282</v>
      </c>
      <c r="C6771" s="1" t="str">
        <f>'Raw Hourly Load and Gen Data'!C6770</f>
        <v>Day282</v>
      </c>
      <c r="D6771" s="1">
        <f>'Raw Hourly Load and Gen Data'!D6770</f>
        <v>19</v>
      </c>
      <c r="E6771" s="1" t="str">
        <f>'Raw Hourly Load and Gen Data'!E6770</f>
        <v>Hour19</v>
      </c>
      <c r="F6771" s="1">
        <f>'Raw Hourly Load and Gen Data'!F6770</f>
        <v>10</v>
      </c>
      <c r="G6771" s="1" t="str">
        <f>'Raw Hourly Load and Gen Data'!G6770</f>
        <v>Fall</v>
      </c>
      <c r="H6771" s="1">
        <f>'Raw Hourly Load and Gen Data'!H6770</f>
        <v>1404</v>
      </c>
      <c r="I6771" s="1" t="e">
        <f>'Raw Hourly Load and Gen Data'!I6770</f>
        <v>#N/A</v>
      </c>
      <c r="J6771" s="1" t="str">
        <f>'Raw Hourly Load and Gen Data'!J6770</f>
        <v>Fall</v>
      </c>
      <c r="K6771" s="1">
        <f>'Raw Hourly Load and Gen Data'!K6770</f>
        <v>18101.900000000001</v>
      </c>
      <c r="L6771" s="14">
        <f>'Raw Hourly Load and Gen Data'!T6770</f>
        <v>2482.1999999999998</v>
      </c>
      <c r="M6771" s="14">
        <f>'Raw Hourly Load and Gen Data'!U6770</f>
        <v>9697.9</v>
      </c>
      <c r="N6771" s="14">
        <f>'Raw Hourly Load and Gen Data'!BW6770</f>
        <v>0</v>
      </c>
      <c r="O6771" s="19">
        <f t="shared" si="420"/>
        <v>0</v>
      </c>
      <c r="P6771" s="19">
        <f t="shared" si="421"/>
        <v>7215.7</v>
      </c>
      <c r="Q6771" s="25">
        <f t="shared" si="422"/>
        <v>0</v>
      </c>
      <c r="R6771" s="25">
        <f t="shared" si="423"/>
        <v>1.4291052036755319E-4</v>
      </c>
    </row>
    <row r="6772" spans="1:18">
      <c r="A6772" s="1">
        <f>'Raw Hourly Load and Gen Data'!A6771</f>
        <v>6765</v>
      </c>
      <c r="B6772" s="1">
        <f>'Raw Hourly Load and Gen Data'!B6771</f>
        <v>282</v>
      </c>
      <c r="C6772" s="1" t="str">
        <f>'Raw Hourly Load and Gen Data'!C6771</f>
        <v>Day282</v>
      </c>
      <c r="D6772" s="1">
        <f>'Raw Hourly Load and Gen Data'!D6771</f>
        <v>20</v>
      </c>
      <c r="E6772" s="1" t="str">
        <f>'Raw Hourly Load and Gen Data'!E6771</f>
        <v>Hour20</v>
      </c>
      <c r="F6772" s="1">
        <f>'Raw Hourly Load and Gen Data'!F6771</f>
        <v>10</v>
      </c>
      <c r="G6772" s="1" t="str">
        <f>'Raw Hourly Load and Gen Data'!G6771</f>
        <v>Fall</v>
      </c>
      <c r="H6772" s="1">
        <f>'Raw Hourly Load and Gen Data'!H6771</f>
        <v>1404</v>
      </c>
      <c r="I6772" s="1" t="e">
        <f>'Raw Hourly Load and Gen Data'!I6771</f>
        <v>#N/A</v>
      </c>
      <c r="J6772" s="1" t="str">
        <f>'Raw Hourly Load and Gen Data'!J6771</f>
        <v>Fall</v>
      </c>
      <c r="K6772" s="1">
        <f>'Raw Hourly Load and Gen Data'!K6771</f>
        <v>16826.3</v>
      </c>
      <c r="L6772" s="14">
        <f>'Raw Hourly Load and Gen Data'!T6771</f>
        <v>1380.6</v>
      </c>
      <c r="M6772" s="14">
        <f>'Raw Hourly Load and Gen Data'!U6771</f>
        <v>7837</v>
      </c>
      <c r="N6772" s="14">
        <f>'Raw Hourly Load and Gen Data'!BW6771</f>
        <v>0</v>
      </c>
      <c r="O6772" s="19">
        <f t="shared" si="420"/>
        <v>0</v>
      </c>
      <c r="P6772" s="19">
        <f t="shared" si="421"/>
        <v>6456.4</v>
      </c>
      <c r="Q6772" s="25">
        <f t="shared" si="422"/>
        <v>0</v>
      </c>
      <c r="R6772" s="25">
        <f t="shared" si="423"/>
        <v>1.2787220695165686E-4</v>
      </c>
    </row>
    <row r="6773" spans="1:18">
      <c r="A6773" s="1">
        <f>'Raw Hourly Load and Gen Data'!A6772</f>
        <v>6766</v>
      </c>
      <c r="B6773" s="1">
        <f>'Raw Hourly Load and Gen Data'!B6772</f>
        <v>282</v>
      </c>
      <c r="C6773" s="1" t="str">
        <f>'Raw Hourly Load and Gen Data'!C6772</f>
        <v>Day282</v>
      </c>
      <c r="D6773" s="1">
        <f>'Raw Hourly Load and Gen Data'!D6772</f>
        <v>21</v>
      </c>
      <c r="E6773" s="1" t="str">
        <f>'Raw Hourly Load and Gen Data'!E6772</f>
        <v>Hour21</v>
      </c>
      <c r="F6773" s="1">
        <f>'Raw Hourly Load and Gen Data'!F6772</f>
        <v>10</v>
      </c>
      <c r="G6773" s="1" t="str">
        <f>'Raw Hourly Load and Gen Data'!G6772</f>
        <v>Fall</v>
      </c>
      <c r="H6773" s="1">
        <f>'Raw Hourly Load and Gen Data'!H6772</f>
        <v>1404</v>
      </c>
      <c r="I6773" s="1" t="e">
        <f>'Raw Hourly Load and Gen Data'!I6772</f>
        <v>#N/A</v>
      </c>
      <c r="J6773" s="1" t="str">
        <f>'Raw Hourly Load and Gen Data'!J6772</f>
        <v>Fall</v>
      </c>
      <c r="K6773" s="1">
        <f>'Raw Hourly Load and Gen Data'!K6772</f>
        <v>13786.5</v>
      </c>
      <c r="L6773" s="14">
        <f>'Raw Hourly Load and Gen Data'!T6772</f>
        <v>2482.1999999999998</v>
      </c>
      <c r="M6773" s="14">
        <f>'Raw Hourly Load and Gen Data'!U6772</f>
        <v>6691.3</v>
      </c>
      <c r="N6773" s="14">
        <f>'Raw Hourly Load and Gen Data'!BW6772</f>
        <v>0</v>
      </c>
      <c r="O6773" s="19">
        <f t="shared" si="420"/>
        <v>0</v>
      </c>
      <c r="P6773" s="19">
        <f t="shared" si="421"/>
        <v>4209.1000000000004</v>
      </c>
      <c r="Q6773" s="25">
        <f t="shared" si="422"/>
        <v>0</v>
      </c>
      <c r="R6773" s="25">
        <f t="shared" si="423"/>
        <v>8.3363314893782756E-5</v>
      </c>
    </row>
    <row r="6774" spans="1:18">
      <c r="A6774" s="1">
        <f>'Raw Hourly Load and Gen Data'!A6773</f>
        <v>6767</v>
      </c>
      <c r="B6774" s="1">
        <f>'Raw Hourly Load and Gen Data'!B6773</f>
        <v>282</v>
      </c>
      <c r="C6774" s="1" t="str">
        <f>'Raw Hourly Load and Gen Data'!C6773</f>
        <v>Day282</v>
      </c>
      <c r="D6774" s="1">
        <f>'Raw Hourly Load and Gen Data'!D6773</f>
        <v>22</v>
      </c>
      <c r="E6774" s="1" t="str">
        <f>'Raw Hourly Load and Gen Data'!E6773</f>
        <v>Hour22</v>
      </c>
      <c r="F6774" s="1">
        <f>'Raw Hourly Load and Gen Data'!F6773</f>
        <v>10</v>
      </c>
      <c r="G6774" s="1" t="str">
        <f>'Raw Hourly Load and Gen Data'!G6773</f>
        <v>Fall</v>
      </c>
      <c r="H6774" s="1">
        <f>'Raw Hourly Load and Gen Data'!H6773</f>
        <v>1404</v>
      </c>
      <c r="I6774" s="1" t="e">
        <f>'Raw Hourly Load and Gen Data'!I6773</f>
        <v>#N/A</v>
      </c>
      <c r="J6774" s="1" t="str">
        <f>'Raw Hourly Load and Gen Data'!J6773</f>
        <v>Fall</v>
      </c>
      <c r="K6774" s="1">
        <f>'Raw Hourly Load and Gen Data'!K6773</f>
        <v>12648.2</v>
      </c>
      <c r="L6774" s="14">
        <f>'Raw Hourly Load and Gen Data'!T6773</f>
        <v>2517.9</v>
      </c>
      <c r="M6774" s="14">
        <f>'Raw Hourly Load and Gen Data'!U6773</f>
        <v>6153.1</v>
      </c>
      <c r="N6774" s="14">
        <f>'Raw Hourly Load and Gen Data'!BW6773</f>
        <v>0</v>
      </c>
      <c r="O6774" s="19">
        <f t="shared" si="420"/>
        <v>0</v>
      </c>
      <c r="P6774" s="19">
        <f t="shared" si="421"/>
        <v>3635.2000000000003</v>
      </c>
      <c r="Q6774" s="25">
        <f t="shared" si="422"/>
        <v>0</v>
      </c>
      <c r="R6774" s="25">
        <f t="shared" si="423"/>
        <v>7.1996940510294136E-5</v>
      </c>
    </row>
    <row r="6775" spans="1:18">
      <c r="A6775" s="1">
        <f>'Raw Hourly Load and Gen Data'!A6774</f>
        <v>6768</v>
      </c>
      <c r="B6775" s="1">
        <f>'Raw Hourly Load and Gen Data'!B6774</f>
        <v>282</v>
      </c>
      <c r="C6775" s="1" t="str">
        <f>'Raw Hourly Load and Gen Data'!C6774</f>
        <v>Day282</v>
      </c>
      <c r="D6775" s="1">
        <f>'Raw Hourly Load and Gen Data'!D6774</f>
        <v>23</v>
      </c>
      <c r="E6775" s="1" t="str">
        <f>'Raw Hourly Load and Gen Data'!E6774</f>
        <v>Hour23</v>
      </c>
      <c r="F6775" s="1">
        <f>'Raw Hourly Load and Gen Data'!F6774</f>
        <v>10</v>
      </c>
      <c r="G6775" s="1" t="str">
        <f>'Raw Hourly Load and Gen Data'!G6774</f>
        <v>Fall</v>
      </c>
      <c r="H6775" s="1">
        <f>'Raw Hourly Load and Gen Data'!H6774</f>
        <v>1404</v>
      </c>
      <c r="I6775" s="1" t="e">
        <f>'Raw Hourly Load and Gen Data'!I6774</f>
        <v>#N/A</v>
      </c>
      <c r="J6775" s="1" t="str">
        <f>'Raw Hourly Load and Gen Data'!J6774</f>
        <v>Fall</v>
      </c>
      <c r="K6775" s="1">
        <f>'Raw Hourly Load and Gen Data'!K6774</f>
        <v>11918.9</v>
      </c>
      <c r="L6775" s="14">
        <f>'Raw Hourly Load and Gen Data'!T6774</f>
        <v>2938.4</v>
      </c>
      <c r="M6775" s="14">
        <f>'Raw Hourly Load and Gen Data'!U6774</f>
        <v>6240</v>
      </c>
      <c r="N6775" s="14">
        <f>'Raw Hourly Load and Gen Data'!BW6774</f>
        <v>0</v>
      </c>
      <c r="O6775" s="19">
        <f t="shared" si="420"/>
        <v>0</v>
      </c>
      <c r="P6775" s="19">
        <f t="shared" si="421"/>
        <v>3301.6</v>
      </c>
      <c r="Q6775" s="25">
        <f t="shared" si="422"/>
        <v>0</v>
      </c>
      <c r="R6775" s="25">
        <f t="shared" si="423"/>
        <v>6.5389826911528136E-5</v>
      </c>
    </row>
    <row r="6776" spans="1:18">
      <c r="A6776" s="1">
        <f>'Raw Hourly Load and Gen Data'!A6775</f>
        <v>6769</v>
      </c>
      <c r="B6776" s="1">
        <f>'Raw Hourly Load and Gen Data'!B6775</f>
        <v>283</v>
      </c>
      <c r="C6776" s="1" t="str">
        <f>'Raw Hourly Load and Gen Data'!C6775</f>
        <v>Day283</v>
      </c>
      <c r="D6776" s="1">
        <f>'Raw Hourly Load and Gen Data'!D6775</f>
        <v>0</v>
      </c>
      <c r="E6776" s="1" t="str">
        <f>'Raw Hourly Load and Gen Data'!E6775</f>
        <v>Hour0</v>
      </c>
      <c r="F6776" s="1">
        <f>'Raw Hourly Load and Gen Data'!F6775</f>
        <v>10</v>
      </c>
      <c r="G6776" s="1" t="str">
        <f>'Raw Hourly Load and Gen Data'!G6775</f>
        <v>Fall</v>
      </c>
      <c r="H6776" s="1">
        <f>'Raw Hourly Load and Gen Data'!H6775</f>
        <v>57</v>
      </c>
      <c r="I6776" s="1">
        <f>'Raw Hourly Load and Gen Data'!I6775</f>
        <v>18375</v>
      </c>
      <c r="J6776" s="1" t="str">
        <f>'Raw Hourly Load and Gen Data'!J6775</f>
        <v>Fall</v>
      </c>
      <c r="K6776" s="1">
        <f>'Raw Hourly Load and Gen Data'!K6775</f>
        <v>11918.9</v>
      </c>
      <c r="L6776" s="14">
        <f>'Raw Hourly Load and Gen Data'!T6775</f>
        <v>2999.3</v>
      </c>
      <c r="M6776" s="14">
        <f>'Raw Hourly Load and Gen Data'!U6775</f>
        <v>6474.7</v>
      </c>
      <c r="N6776" s="14">
        <f>'Raw Hourly Load and Gen Data'!BW6775</f>
        <v>0</v>
      </c>
      <c r="O6776" s="19">
        <f t="shared" si="420"/>
        <v>0</v>
      </c>
      <c r="P6776" s="19">
        <f t="shared" si="421"/>
        <v>3475.3999999999996</v>
      </c>
      <c r="Q6776" s="25">
        <f t="shared" si="422"/>
        <v>0</v>
      </c>
      <c r="R6776" s="25">
        <f t="shared" si="423"/>
        <v>6.8832022185705375E-5</v>
      </c>
    </row>
    <row r="6777" spans="1:18">
      <c r="A6777" s="1">
        <f>'Raw Hourly Load and Gen Data'!A6776</f>
        <v>6770</v>
      </c>
      <c r="B6777" s="1">
        <f>'Raw Hourly Load and Gen Data'!B6776</f>
        <v>283</v>
      </c>
      <c r="C6777" s="1" t="str">
        <f>'Raw Hourly Load and Gen Data'!C6776</f>
        <v>Day283</v>
      </c>
      <c r="D6777" s="1">
        <f>'Raw Hourly Load and Gen Data'!D6776</f>
        <v>1</v>
      </c>
      <c r="E6777" s="1" t="str">
        <f>'Raw Hourly Load and Gen Data'!E6776</f>
        <v>Hour1</v>
      </c>
      <c r="F6777" s="1">
        <f>'Raw Hourly Load and Gen Data'!F6776</f>
        <v>10</v>
      </c>
      <c r="G6777" s="1" t="str">
        <f>'Raw Hourly Load and Gen Data'!G6776</f>
        <v>Fall</v>
      </c>
      <c r="H6777" s="1">
        <f>'Raw Hourly Load and Gen Data'!H6776</f>
        <v>1404</v>
      </c>
      <c r="I6777" s="1" t="e">
        <f>'Raw Hourly Load and Gen Data'!I6776</f>
        <v>#N/A</v>
      </c>
      <c r="J6777" s="1" t="str">
        <f>'Raw Hourly Load and Gen Data'!J6776</f>
        <v>Fall</v>
      </c>
      <c r="K6777" s="1">
        <f>'Raw Hourly Load and Gen Data'!K6776</f>
        <v>11918.9</v>
      </c>
      <c r="L6777" s="14">
        <f>'Raw Hourly Load and Gen Data'!T6776</f>
        <v>2973.9</v>
      </c>
      <c r="M6777" s="14">
        <f>'Raw Hourly Load and Gen Data'!U6776</f>
        <v>6510.8</v>
      </c>
      <c r="N6777" s="14">
        <f>'Raw Hourly Load and Gen Data'!BW6776</f>
        <v>0</v>
      </c>
      <c r="O6777" s="19">
        <f t="shared" si="420"/>
        <v>0</v>
      </c>
      <c r="P6777" s="19">
        <f t="shared" si="421"/>
        <v>3536.9</v>
      </c>
      <c r="Q6777" s="25">
        <f t="shared" si="422"/>
        <v>0</v>
      </c>
      <c r="R6777" s="25">
        <f t="shared" si="423"/>
        <v>7.0050060214254869E-5</v>
      </c>
    </row>
    <row r="6778" spans="1:18">
      <c r="A6778" s="1">
        <f>'Raw Hourly Load and Gen Data'!A6777</f>
        <v>6771</v>
      </c>
      <c r="B6778" s="1">
        <f>'Raw Hourly Load and Gen Data'!B6777</f>
        <v>283</v>
      </c>
      <c r="C6778" s="1" t="str">
        <f>'Raw Hourly Load and Gen Data'!C6777</f>
        <v>Day283</v>
      </c>
      <c r="D6778" s="1">
        <f>'Raw Hourly Load and Gen Data'!D6777</f>
        <v>2</v>
      </c>
      <c r="E6778" s="1" t="str">
        <f>'Raw Hourly Load and Gen Data'!E6777</f>
        <v>Hour2</v>
      </c>
      <c r="F6778" s="1">
        <f>'Raw Hourly Load and Gen Data'!F6777</f>
        <v>10</v>
      </c>
      <c r="G6778" s="1" t="str">
        <f>'Raw Hourly Load and Gen Data'!G6777</f>
        <v>Fall</v>
      </c>
      <c r="H6778" s="1">
        <f>'Raw Hourly Load and Gen Data'!H6777</f>
        <v>1404</v>
      </c>
      <c r="I6778" s="1" t="e">
        <f>'Raw Hourly Load and Gen Data'!I6777</f>
        <v>#N/A</v>
      </c>
      <c r="J6778" s="1" t="str">
        <f>'Raw Hourly Load and Gen Data'!J6777</f>
        <v>Fall</v>
      </c>
      <c r="K6778" s="1">
        <f>'Raw Hourly Load and Gen Data'!K6777</f>
        <v>11918.9</v>
      </c>
      <c r="L6778" s="14">
        <f>'Raw Hourly Load and Gen Data'!T6777</f>
        <v>2999.3</v>
      </c>
      <c r="M6778" s="14">
        <f>'Raw Hourly Load and Gen Data'!U6777</f>
        <v>6488.3</v>
      </c>
      <c r="N6778" s="14">
        <f>'Raw Hourly Load and Gen Data'!BW6777</f>
        <v>0</v>
      </c>
      <c r="O6778" s="19">
        <f t="shared" si="420"/>
        <v>0</v>
      </c>
      <c r="P6778" s="19">
        <f t="shared" si="421"/>
        <v>3489</v>
      </c>
      <c r="Q6778" s="25">
        <f t="shared" si="422"/>
        <v>0</v>
      </c>
      <c r="R6778" s="25">
        <f t="shared" si="423"/>
        <v>6.9101376936734214E-5</v>
      </c>
    </row>
    <row r="6779" spans="1:18">
      <c r="A6779" s="1">
        <f>'Raw Hourly Load and Gen Data'!A6778</f>
        <v>6772</v>
      </c>
      <c r="B6779" s="1">
        <f>'Raw Hourly Load and Gen Data'!B6778</f>
        <v>283</v>
      </c>
      <c r="C6779" s="1" t="str">
        <f>'Raw Hourly Load and Gen Data'!C6778</f>
        <v>Day283</v>
      </c>
      <c r="D6779" s="1">
        <f>'Raw Hourly Load and Gen Data'!D6778</f>
        <v>3</v>
      </c>
      <c r="E6779" s="1" t="str">
        <f>'Raw Hourly Load and Gen Data'!E6778</f>
        <v>Hour3</v>
      </c>
      <c r="F6779" s="1">
        <f>'Raw Hourly Load and Gen Data'!F6778</f>
        <v>10</v>
      </c>
      <c r="G6779" s="1" t="str">
        <f>'Raw Hourly Load and Gen Data'!G6778</f>
        <v>Fall</v>
      </c>
      <c r="H6779" s="1">
        <f>'Raw Hourly Load and Gen Data'!H6778</f>
        <v>1404</v>
      </c>
      <c r="I6779" s="1" t="e">
        <f>'Raw Hourly Load and Gen Data'!I6778</f>
        <v>#N/A</v>
      </c>
      <c r="J6779" s="1" t="str">
        <f>'Raw Hourly Load and Gen Data'!J6778</f>
        <v>Fall</v>
      </c>
      <c r="K6779" s="1">
        <f>'Raw Hourly Load and Gen Data'!K6778</f>
        <v>12088.5</v>
      </c>
      <c r="L6779" s="14">
        <f>'Raw Hourly Load and Gen Data'!T6778</f>
        <v>2982.8</v>
      </c>
      <c r="M6779" s="14">
        <f>'Raw Hourly Load and Gen Data'!U6778</f>
        <v>6458.2</v>
      </c>
      <c r="N6779" s="14">
        <f>'Raw Hourly Load and Gen Data'!BW6778</f>
        <v>0</v>
      </c>
      <c r="O6779" s="19">
        <f t="shared" si="420"/>
        <v>0</v>
      </c>
      <c r="P6779" s="19">
        <f t="shared" si="421"/>
        <v>3475.3999999999996</v>
      </c>
      <c r="Q6779" s="25">
        <f t="shared" si="422"/>
        <v>0</v>
      </c>
      <c r="R6779" s="25">
        <f t="shared" si="423"/>
        <v>6.8832022185705375E-5</v>
      </c>
    </row>
    <row r="6780" spans="1:18">
      <c r="A6780" s="1">
        <f>'Raw Hourly Load and Gen Data'!A6779</f>
        <v>6773</v>
      </c>
      <c r="B6780" s="1">
        <f>'Raw Hourly Load and Gen Data'!B6779</f>
        <v>283</v>
      </c>
      <c r="C6780" s="1" t="str">
        <f>'Raw Hourly Load and Gen Data'!C6779</f>
        <v>Day283</v>
      </c>
      <c r="D6780" s="1">
        <f>'Raw Hourly Load and Gen Data'!D6779</f>
        <v>4</v>
      </c>
      <c r="E6780" s="1" t="str">
        <f>'Raw Hourly Load and Gen Data'!E6779</f>
        <v>Hour4</v>
      </c>
      <c r="F6780" s="1">
        <f>'Raw Hourly Load and Gen Data'!F6779</f>
        <v>10</v>
      </c>
      <c r="G6780" s="1" t="str">
        <f>'Raw Hourly Load and Gen Data'!G6779</f>
        <v>Fall</v>
      </c>
      <c r="H6780" s="1">
        <f>'Raw Hourly Load and Gen Data'!H6779</f>
        <v>1404</v>
      </c>
      <c r="I6780" s="1" t="e">
        <f>'Raw Hourly Load and Gen Data'!I6779</f>
        <v>#N/A</v>
      </c>
      <c r="J6780" s="1" t="str">
        <f>'Raw Hourly Load and Gen Data'!J6779</f>
        <v>Fall</v>
      </c>
      <c r="K6780" s="1">
        <f>'Raw Hourly Load and Gen Data'!K6779</f>
        <v>13635.6</v>
      </c>
      <c r="L6780" s="14">
        <f>'Raw Hourly Load and Gen Data'!T6779</f>
        <v>2482.1999999999998</v>
      </c>
      <c r="M6780" s="14">
        <f>'Raw Hourly Load and Gen Data'!U6779</f>
        <v>6781.1</v>
      </c>
      <c r="N6780" s="14">
        <f>'Raw Hourly Load and Gen Data'!BW6779</f>
        <v>0</v>
      </c>
      <c r="O6780" s="19">
        <f t="shared" si="420"/>
        <v>0</v>
      </c>
      <c r="P6780" s="19">
        <f t="shared" si="421"/>
        <v>4298.9000000000005</v>
      </c>
      <c r="Q6780" s="25">
        <f t="shared" si="422"/>
        <v>0</v>
      </c>
      <c r="R6780" s="25">
        <f t="shared" si="423"/>
        <v>8.5141848470428997E-5</v>
      </c>
    </row>
    <row r="6781" spans="1:18">
      <c r="A6781" s="1">
        <f>'Raw Hourly Load and Gen Data'!A6780</f>
        <v>6774</v>
      </c>
      <c r="B6781" s="1">
        <f>'Raw Hourly Load and Gen Data'!B6780</f>
        <v>283</v>
      </c>
      <c r="C6781" s="1" t="str">
        <f>'Raw Hourly Load and Gen Data'!C6780</f>
        <v>Day283</v>
      </c>
      <c r="D6781" s="1">
        <f>'Raw Hourly Load and Gen Data'!D6780</f>
        <v>5</v>
      </c>
      <c r="E6781" s="1" t="str">
        <f>'Raw Hourly Load and Gen Data'!E6780</f>
        <v>Hour5</v>
      </c>
      <c r="F6781" s="1">
        <f>'Raw Hourly Load and Gen Data'!F6780</f>
        <v>10</v>
      </c>
      <c r="G6781" s="1" t="str">
        <f>'Raw Hourly Load and Gen Data'!G6780</f>
        <v>Fall</v>
      </c>
      <c r="H6781" s="1">
        <f>'Raw Hourly Load and Gen Data'!H6780</f>
        <v>1404</v>
      </c>
      <c r="I6781" s="1" t="e">
        <f>'Raw Hourly Load and Gen Data'!I6780</f>
        <v>#N/A</v>
      </c>
      <c r="J6781" s="1" t="str">
        <f>'Raw Hourly Load and Gen Data'!J6780</f>
        <v>Fall</v>
      </c>
      <c r="K6781" s="1">
        <f>'Raw Hourly Load and Gen Data'!K6780</f>
        <v>14468.1</v>
      </c>
      <c r="L6781" s="14">
        <f>'Raw Hourly Load and Gen Data'!T6780</f>
        <v>2495.6</v>
      </c>
      <c r="M6781" s="14">
        <f>'Raw Hourly Load and Gen Data'!U6780</f>
        <v>6535</v>
      </c>
      <c r="N6781" s="14">
        <f>'Raw Hourly Load and Gen Data'!BW6780</f>
        <v>0</v>
      </c>
      <c r="O6781" s="19">
        <f t="shared" si="420"/>
        <v>0</v>
      </c>
      <c r="P6781" s="19">
        <f t="shared" si="421"/>
        <v>4039.4</v>
      </c>
      <c r="Q6781" s="25">
        <f t="shared" si="422"/>
        <v>0</v>
      </c>
      <c r="R6781" s="25">
        <f t="shared" si="423"/>
        <v>8.0002322154842134E-5</v>
      </c>
    </row>
    <row r="6782" spans="1:18">
      <c r="A6782" s="1">
        <f>'Raw Hourly Load and Gen Data'!A6781</f>
        <v>6775</v>
      </c>
      <c r="B6782" s="1">
        <f>'Raw Hourly Load and Gen Data'!B6781</f>
        <v>283</v>
      </c>
      <c r="C6782" s="1" t="str">
        <f>'Raw Hourly Load and Gen Data'!C6781</f>
        <v>Day283</v>
      </c>
      <c r="D6782" s="1">
        <f>'Raw Hourly Load and Gen Data'!D6781</f>
        <v>6</v>
      </c>
      <c r="E6782" s="1" t="str">
        <f>'Raw Hourly Load and Gen Data'!E6781</f>
        <v>Hour6</v>
      </c>
      <c r="F6782" s="1">
        <f>'Raw Hourly Load and Gen Data'!F6781</f>
        <v>10</v>
      </c>
      <c r="G6782" s="1" t="str">
        <f>'Raw Hourly Load and Gen Data'!G6781</f>
        <v>Fall</v>
      </c>
      <c r="H6782" s="1">
        <f>'Raw Hourly Load and Gen Data'!H6781</f>
        <v>1404</v>
      </c>
      <c r="I6782" s="1" t="e">
        <f>'Raw Hourly Load and Gen Data'!I6781</f>
        <v>#N/A</v>
      </c>
      <c r="J6782" s="1" t="str">
        <f>'Raw Hourly Load and Gen Data'!J6781</f>
        <v>Fall</v>
      </c>
      <c r="K6782" s="1">
        <f>'Raw Hourly Load and Gen Data'!K6781</f>
        <v>13938.4</v>
      </c>
      <c r="L6782" s="14">
        <f>'Raw Hourly Load and Gen Data'!T6781</f>
        <v>1962.5</v>
      </c>
      <c r="M6782" s="14">
        <f>'Raw Hourly Load and Gen Data'!U6781</f>
        <v>5444.1</v>
      </c>
      <c r="N6782" s="14">
        <f>'Raw Hourly Load and Gen Data'!BW6781</f>
        <v>0</v>
      </c>
      <c r="O6782" s="19">
        <f t="shared" si="420"/>
        <v>0</v>
      </c>
      <c r="P6782" s="19">
        <f t="shared" si="421"/>
        <v>3481.6000000000004</v>
      </c>
      <c r="Q6782" s="25">
        <f t="shared" si="422"/>
        <v>0</v>
      </c>
      <c r="R6782" s="25">
        <f t="shared" si="423"/>
        <v>6.8954816263380297E-5</v>
      </c>
    </row>
    <row r="6783" spans="1:18">
      <c r="A6783" s="1">
        <f>'Raw Hourly Load and Gen Data'!A6782</f>
        <v>6776</v>
      </c>
      <c r="B6783" s="1">
        <f>'Raw Hourly Load and Gen Data'!B6782</f>
        <v>283</v>
      </c>
      <c r="C6783" s="1" t="str">
        <f>'Raw Hourly Load and Gen Data'!C6782</f>
        <v>Day283</v>
      </c>
      <c r="D6783" s="1">
        <f>'Raw Hourly Load and Gen Data'!D6782</f>
        <v>7</v>
      </c>
      <c r="E6783" s="1" t="str">
        <f>'Raw Hourly Load and Gen Data'!E6782</f>
        <v>Hour7</v>
      </c>
      <c r="F6783" s="1">
        <f>'Raw Hourly Load and Gen Data'!F6782</f>
        <v>10</v>
      </c>
      <c r="G6783" s="1" t="str">
        <f>'Raw Hourly Load and Gen Data'!G6782</f>
        <v>Fall</v>
      </c>
      <c r="H6783" s="1">
        <f>'Raw Hourly Load and Gen Data'!H6782</f>
        <v>1404</v>
      </c>
      <c r="I6783" s="1" t="e">
        <f>'Raw Hourly Load and Gen Data'!I6782</f>
        <v>#N/A</v>
      </c>
      <c r="J6783" s="1" t="str">
        <f>'Raw Hourly Load and Gen Data'!J6782</f>
        <v>Fall</v>
      </c>
      <c r="K6783" s="1">
        <f>'Raw Hourly Load and Gen Data'!K6782</f>
        <v>14153.6</v>
      </c>
      <c r="L6783" s="14">
        <f>'Raw Hourly Load and Gen Data'!T6782</f>
        <v>2531.5</v>
      </c>
      <c r="M6783" s="14">
        <f>'Raw Hourly Load and Gen Data'!U6782</f>
        <v>6188.4</v>
      </c>
      <c r="N6783" s="14">
        <f>'Raw Hourly Load and Gen Data'!BW6782</f>
        <v>0</v>
      </c>
      <c r="O6783" s="19">
        <f t="shared" si="420"/>
        <v>0</v>
      </c>
      <c r="P6783" s="19">
        <f t="shared" si="421"/>
        <v>3656.8999999999996</v>
      </c>
      <c r="Q6783" s="25">
        <f t="shared" si="422"/>
        <v>0</v>
      </c>
      <c r="R6783" s="25">
        <f t="shared" si="423"/>
        <v>7.2426719782156296E-5</v>
      </c>
    </row>
    <row r="6784" spans="1:18">
      <c r="A6784" s="1">
        <f>'Raw Hourly Load and Gen Data'!A6783</f>
        <v>6777</v>
      </c>
      <c r="B6784" s="1">
        <f>'Raw Hourly Load and Gen Data'!B6783</f>
        <v>283</v>
      </c>
      <c r="C6784" s="1" t="str">
        <f>'Raw Hourly Load and Gen Data'!C6783</f>
        <v>Day283</v>
      </c>
      <c r="D6784" s="1">
        <f>'Raw Hourly Load and Gen Data'!D6783</f>
        <v>8</v>
      </c>
      <c r="E6784" s="1" t="str">
        <f>'Raw Hourly Load and Gen Data'!E6783</f>
        <v>Hour8</v>
      </c>
      <c r="F6784" s="1">
        <f>'Raw Hourly Load and Gen Data'!F6783</f>
        <v>10</v>
      </c>
      <c r="G6784" s="1" t="str">
        <f>'Raw Hourly Load and Gen Data'!G6783</f>
        <v>Fall</v>
      </c>
      <c r="H6784" s="1">
        <f>'Raw Hourly Load and Gen Data'!H6783</f>
        <v>1404</v>
      </c>
      <c r="I6784" s="1" t="e">
        <f>'Raw Hourly Load and Gen Data'!I6783</f>
        <v>#N/A</v>
      </c>
      <c r="J6784" s="1" t="str">
        <f>'Raw Hourly Load and Gen Data'!J6783</f>
        <v>Fall</v>
      </c>
      <c r="K6784" s="1">
        <f>'Raw Hourly Load and Gen Data'!K6783</f>
        <v>14299.6</v>
      </c>
      <c r="L6784" s="14">
        <f>'Raw Hourly Load and Gen Data'!T6783</f>
        <v>1646.2</v>
      </c>
      <c r="M6784" s="14">
        <f>'Raw Hourly Load and Gen Data'!U6783</f>
        <v>5434.5</v>
      </c>
      <c r="N6784" s="14">
        <f>'Raw Hourly Load and Gen Data'!BW6783</f>
        <v>0</v>
      </c>
      <c r="O6784" s="19">
        <f t="shared" si="420"/>
        <v>0</v>
      </c>
      <c r="P6784" s="19">
        <f t="shared" si="421"/>
        <v>3788.3</v>
      </c>
      <c r="Q6784" s="25">
        <f t="shared" si="422"/>
        <v>0</v>
      </c>
      <c r="R6784" s="25">
        <f t="shared" si="423"/>
        <v>7.5029162009008384E-5</v>
      </c>
    </row>
    <row r="6785" spans="1:18">
      <c r="A6785" s="1">
        <f>'Raw Hourly Load and Gen Data'!A6784</f>
        <v>6778</v>
      </c>
      <c r="B6785" s="1">
        <f>'Raw Hourly Load and Gen Data'!B6784</f>
        <v>283</v>
      </c>
      <c r="C6785" s="1" t="str">
        <f>'Raw Hourly Load and Gen Data'!C6784</f>
        <v>Day283</v>
      </c>
      <c r="D6785" s="1">
        <f>'Raw Hourly Load and Gen Data'!D6784</f>
        <v>9</v>
      </c>
      <c r="E6785" s="1" t="str">
        <f>'Raw Hourly Load and Gen Data'!E6784</f>
        <v>Hour9</v>
      </c>
      <c r="F6785" s="1">
        <f>'Raw Hourly Load and Gen Data'!F6784</f>
        <v>10</v>
      </c>
      <c r="G6785" s="1" t="str">
        <f>'Raw Hourly Load and Gen Data'!G6784</f>
        <v>Fall</v>
      </c>
      <c r="H6785" s="1">
        <f>'Raw Hourly Load and Gen Data'!H6784</f>
        <v>1404</v>
      </c>
      <c r="I6785" s="1" t="e">
        <f>'Raw Hourly Load and Gen Data'!I6784</f>
        <v>#N/A</v>
      </c>
      <c r="J6785" s="1" t="str">
        <f>'Raw Hourly Load and Gen Data'!J6784</f>
        <v>Fall</v>
      </c>
      <c r="K6785" s="1">
        <f>'Raw Hourly Load and Gen Data'!K6784</f>
        <v>14171</v>
      </c>
      <c r="L6785" s="14">
        <f>'Raw Hourly Load and Gen Data'!T6784</f>
        <v>2254.5</v>
      </c>
      <c r="M6785" s="14">
        <f>'Raw Hourly Load and Gen Data'!U6784</f>
        <v>5905.6</v>
      </c>
      <c r="N6785" s="14">
        <f>'Raw Hourly Load and Gen Data'!BW6784</f>
        <v>0</v>
      </c>
      <c r="O6785" s="19">
        <f t="shared" si="420"/>
        <v>0</v>
      </c>
      <c r="P6785" s="19">
        <f t="shared" si="421"/>
        <v>3651.1000000000004</v>
      </c>
      <c r="Q6785" s="25">
        <f t="shared" si="422"/>
        <v>0</v>
      </c>
      <c r="R6785" s="25">
        <f t="shared" si="423"/>
        <v>7.2311847903041079E-5</v>
      </c>
    </row>
    <row r="6786" spans="1:18">
      <c r="A6786" s="1">
        <f>'Raw Hourly Load and Gen Data'!A6785</f>
        <v>6779</v>
      </c>
      <c r="B6786" s="1">
        <f>'Raw Hourly Load and Gen Data'!B6785</f>
        <v>283</v>
      </c>
      <c r="C6786" s="1" t="str">
        <f>'Raw Hourly Load and Gen Data'!C6785</f>
        <v>Day283</v>
      </c>
      <c r="D6786" s="1">
        <f>'Raw Hourly Load and Gen Data'!D6785</f>
        <v>10</v>
      </c>
      <c r="E6786" s="1" t="str">
        <f>'Raw Hourly Load and Gen Data'!E6785</f>
        <v>Hour10</v>
      </c>
      <c r="F6786" s="1">
        <f>'Raw Hourly Load and Gen Data'!F6785</f>
        <v>10</v>
      </c>
      <c r="G6786" s="1" t="str">
        <f>'Raw Hourly Load and Gen Data'!G6785</f>
        <v>Fall</v>
      </c>
      <c r="H6786" s="1">
        <f>'Raw Hourly Load and Gen Data'!H6785</f>
        <v>1404</v>
      </c>
      <c r="I6786" s="1" t="e">
        <f>'Raw Hourly Load and Gen Data'!I6785</f>
        <v>#N/A</v>
      </c>
      <c r="J6786" s="1" t="str">
        <f>'Raw Hourly Load and Gen Data'!J6785</f>
        <v>Fall</v>
      </c>
      <c r="K6786" s="1">
        <f>'Raw Hourly Load and Gen Data'!K6785</f>
        <v>14143</v>
      </c>
      <c r="L6786" s="14">
        <f>'Raw Hourly Load and Gen Data'!T6785</f>
        <v>2482.1999999999998</v>
      </c>
      <c r="M6786" s="14">
        <f>'Raw Hourly Load and Gen Data'!U6785</f>
        <v>6145.7</v>
      </c>
      <c r="N6786" s="14">
        <f>'Raw Hourly Load and Gen Data'!BW6785</f>
        <v>0</v>
      </c>
      <c r="O6786" s="19">
        <f t="shared" si="420"/>
        <v>0</v>
      </c>
      <c r="P6786" s="19">
        <f t="shared" si="421"/>
        <v>3663.5</v>
      </c>
      <c r="Q6786" s="25">
        <f t="shared" si="422"/>
        <v>0</v>
      </c>
      <c r="R6786" s="25">
        <f t="shared" si="423"/>
        <v>7.2557436058390883E-5</v>
      </c>
    </row>
    <row r="6787" spans="1:18">
      <c r="A6787" s="1">
        <f>'Raw Hourly Load and Gen Data'!A6786</f>
        <v>6780</v>
      </c>
      <c r="B6787" s="1">
        <f>'Raw Hourly Load and Gen Data'!B6786</f>
        <v>283</v>
      </c>
      <c r="C6787" s="1" t="str">
        <f>'Raw Hourly Load and Gen Data'!C6786</f>
        <v>Day283</v>
      </c>
      <c r="D6787" s="1">
        <f>'Raw Hourly Load and Gen Data'!D6786</f>
        <v>11</v>
      </c>
      <c r="E6787" s="1" t="str">
        <f>'Raw Hourly Load and Gen Data'!E6786</f>
        <v>Hour11</v>
      </c>
      <c r="F6787" s="1">
        <f>'Raw Hourly Load and Gen Data'!F6786</f>
        <v>10</v>
      </c>
      <c r="G6787" s="1" t="str">
        <f>'Raw Hourly Load and Gen Data'!G6786</f>
        <v>Fall</v>
      </c>
      <c r="H6787" s="1">
        <f>'Raw Hourly Load and Gen Data'!H6786</f>
        <v>1404</v>
      </c>
      <c r="I6787" s="1" t="e">
        <f>'Raw Hourly Load and Gen Data'!I6786</f>
        <v>#N/A</v>
      </c>
      <c r="J6787" s="1" t="str">
        <f>'Raw Hourly Load and Gen Data'!J6786</f>
        <v>Fall</v>
      </c>
      <c r="K6787" s="1">
        <f>'Raw Hourly Load and Gen Data'!K6786</f>
        <v>14170.1</v>
      </c>
      <c r="L6787" s="14">
        <f>'Raw Hourly Load and Gen Data'!T6786</f>
        <v>2482.1999999999998</v>
      </c>
      <c r="M6787" s="14">
        <f>'Raw Hourly Load and Gen Data'!U6786</f>
        <v>6240.5</v>
      </c>
      <c r="N6787" s="14">
        <f>'Raw Hourly Load and Gen Data'!BW6786</f>
        <v>0</v>
      </c>
      <c r="O6787" s="19">
        <f t="shared" si="420"/>
        <v>0</v>
      </c>
      <c r="P6787" s="19">
        <f t="shared" si="421"/>
        <v>3758.3</v>
      </c>
      <c r="Q6787" s="25">
        <f t="shared" si="422"/>
        <v>0</v>
      </c>
      <c r="R6787" s="25">
        <f t="shared" si="423"/>
        <v>7.4434997117033024E-5</v>
      </c>
    </row>
    <row r="6788" spans="1:18">
      <c r="A6788" s="1">
        <f>'Raw Hourly Load and Gen Data'!A6787</f>
        <v>6781</v>
      </c>
      <c r="B6788" s="1">
        <f>'Raw Hourly Load and Gen Data'!B6787</f>
        <v>283</v>
      </c>
      <c r="C6788" s="1" t="str">
        <f>'Raw Hourly Load and Gen Data'!C6787</f>
        <v>Day283</v>
      </c>
      <c r="D6788" s="1">
        <f>'Raw Hourly Load and Gen Data'!D6787</f>
        <v>12</v>
      </c>
      <c r="E6788" s="1" t="str">
        <f>'Raw Hourly Load and Gen Data'!E6787</f>
        <v>Hour12</v>
      </c>
      <c r="F6788" s="1">
        <f>'Raw Hourly Load and Gen Data'!F6787</f>
        <v>10</v>
      </c>
      <c r="G6788" s="1" t="str">
        <f>'Raw Hourly Load and Gen Data'!G6787</f>
        <v>Fall</v>
      </c>
      <c r="H6788" s="1">
        <f>'Raw Hourly Load and Gen Data'!H6787</f>
        <v>1404</v>
      </c>
      <c r="I6788" s="1" t="e">
        <f>'Raw Hourly Load and Gen Data'!I6787</f>
        <v>#N/A</v>
      </c>
      <c r="J6788" s="1" t="str">
        <f>'Raw Hourly Load and Gen Data'!J6787</f>
        <v>Fall</v>
      </c>
      <c r="K6788" s="1">
        <f>'Raw Hourly Load and Gen Data'!K6787</f>
        <v>14220.9</v>
      </c>
      <c r="L6788" s="14">
        <f>'Raw Hourly Load and Gen Data'!T6787</f>
        <v>2482.1999999999998</v>
      </c>
      <c r="M6788" s="14">
        <f>'Raw Hourly Load and Gen Data'!U6787</f>
        <v>6172.5</v>
      </c>
      <c r="N6788" s="14">
        <f>'Raw Hourly Load and Gen Data'!BW6787</f>
        <v>0</v>
      </c>
      <c r="O6788" s="19">
        <f t="shared" si="420"/>
        <v>0</v>
      </c>
      <c r="P6788" s="19">
        <f t="shared" si="421"/>
        <v>3690.3</v>
      </c>
      <c r="Q6788" s="25">
        <f t="shared" si="422"/>
        <v>0</v>
      </c>
      <c r="R6788" s="25">
        <f t="shared" si="423"/>
        <v>7.3088223361888883E-5</v>
      </c>
    </row>
    <row r="6789" spans="1:18">
      <c r="A6789" s="1">
        <f>'Raw Hourly Load and Gen Data'!A6788</f>
        <v>6782</v>
      </c>
      <c r="B6789" s="1">
        <f>'Raw Hourly Load and Gen Data'!B6788</f>
        <v>283</v>
      </c>
      <c r="C6789" s="1" t="str">
        <f>'Raw Hourly Load and Gen Data'!C6788</f>
        <v>Day283</v>
      </c>
      <c r="D6789" s="1">
        <f>'Raw Hourly Load and Gen Data'!D6788</f>
        <v>13</v>
      </c>
      <c r="E6789" s="1" t="str">
        <f>'Raw Hourly Load and Gen Data'!E6788</f>
        <v>Hour13</v>
      </c>
      <c r="F6789" s="1">
        <f>'Raw Hourly Load and Gen Data'!F6788</f>
        <v>10</v>
      </c>
      <c r="G6789" s="1" t="str">
        <f>'Raw Hourly Load and Gen Data'!G6788</f>
        <v>Fall</v>
      </c>
      <c r="H6789" s="1">
        <f>'Raw Hourly Load and Gen Data'!H6788</f>
        <v>1404</v>
      </c>
      <c r="I6789" s="1" t="e">
        <f>'Raw Hourly Load and Gen Data'!I6788</f>
        <v>#N/A</v>
      </c>
      <c r="J6789" s="1" t="str">
        <f>'Raw Hourly Load and Gen Data'!J6788</f>
        <v>Fall</v>
      </c>
      <c r="K6789" s="1">
        <f>'Raw Hourly Load and Gen Data'!K6788</f>
        <v>14273.7</v>
      </c>
      <c r="L6789" s="14">
        <f>'Raw Hourly Load and Gen Data'!T6788</f>
        <v>2482.1999999999998</v>
      </c>
      <c r="M6789" s="14">
        <f>'Raw Hourly Load and Gen Data'!U6788</f>
        <v>6156.1</v>
      </c>
      <c r="N6789" s="14">
        <f>'Raw Hourly Load and Gen Data'!BW6788</f>
        <v>0</v>
      </c>
      <c r="O6789" s="19">
        <f t="shared" si="420"/>
        <v>0</v>
      </c>
      <c r="P6789" s="19">
        <f t="shared" si="421"/>
        <v>3673.9000000000005</v>
      </c>
      <c r="Q6789" s="25">
        <f t="shared" si="422"/>
        <v>0</v>
      </c>
      <c r="R6789" s="25">
        <f t="shared" si="423"/>
        <v>7.2763413220942362E-5</v>
      </c>
    </row>
    <row r="6790" spans="1:18">
      <c r="A6790" s="1">
        <f>'Raw Hourly Load and Gen Data'!A6789</f>
        <v>6783</v>
      </c>
      <c r="B6790" s="1">
        <f>'Raw Hourly Load and Gen Data'!B6789</f>
        <v>283</v>
      </c>
      <c r="C6790" s="1" t="str">
        <f>'Raw Hourly Load and Gen Data'!C6789</f>
        <v>Day283</v>
      </c>
      <c r="D6790" s="1">
        <f>'Raw Hourly Load and Gen Data'!D6789</f>
        <v>14</v>
      </c>
      <c r="E6790" s="1" t="str">
        <f>'Raw Hourly Load and Gen Data'!E6789</f>
        <v>Hour14</v>
      </c>
      <c r="F6790" s="1">
        <f>'Raw Hourly Load and Gen Data'!F6789</f>
        <v>10</v>
      </c>
      <c r="G6790" s="1" t="str">
        <f>'Raw Hourly Load and Gen Data'!G6789</f>
        <v>Fall</v>
      </c>
      <c r="H6790" s="1">
        <f>'Raw Hourly Load and Gen Data'!H6789</f>
        <v>1404</v>
      </c>
      <c r="I6790" s="1" t="e">
        <f>'Raw Hourly Load and Gen Data'!I6789</f>
        <v>#N/A</v>
      </c>
      <c r="J6790" s="1" t="str">
        <f>'Raw Hourly Load and Gen Data'!J6789</f>
        <v>Fall</v>
      </c>
      <c r="K6790" s="1">
        <f>'Raw Hourly Load and Gen Data'!K6789</f>
        <v>14262.6</v>
      </c>
      <c r="L6790" s="14">
        <f>'Raw Hourly Load and Gen Data'!T6789</f>
        <v>2461.5</v>
      </c>
      <c r="M6790" s="14">
        <f>'Raw Hourly Load and Gen Data'!U6789</f>
        <v>5999.3</v>
      </c>
      <c r="N6790" s="14">
        <f>'Raw Hourly Load and Gen Data'!BW6789</f>
        <v>0</v>
      </c>
      <c r="O6790" s="19">
        <f t="shared" si="420"/>
        <v>0</v>
      </c>
      <c r="P6790" s="19">
        <f t="shared" si="421"/>
        <v>3537.8</v>
      </c>
      <c r="Q6790" s="25">
        <f t="shared" si="422"/>
        <v>0</v>
      </c>
      <c r="R6790" s="25">
        <f t="shared" si="423"/>
        <v>7.0067885161014139E-5</v>
      </c>
    </row>
    <row r="6791" spans="1:18">
      <c r="A6791" s="1">
        <f>'Raw Hourly Load and Gen Data'!A6790</f>
        <v>6784</v>
      </c>
      <c r="B6791" s="1">
        <f>'Raw Hourly Load and Gen Data'!B6790</f>
        <v>283</v>
      </c>
      <c r="C6791" s="1" t="str">
        <f>'Raw Hourly Load and Gen Data'!C6790</f>
        <v>Day283</v>
      </c>
      <c r="D6791" s="1">
        <f>'Raw Hourly Load and Gen Data'!D6790</f>
        <v>15</v>
      </c>
      <c r="E6791" s="1" t="str">
        <f>'Raw Hourly Load and Gen Data'!E6790</f>
        <v>Hour15</v>
      </c>
      <c r="F6791" s="1">
        <f>'Raw Hourly Load and Gen Data'!F6790</f>
        <v>10</v>
      </c>
      <c r="G6791" s="1" t="str">
        <f>'Raw Hourly Load and Gen Data'!G6790</f>
        <v>Fall</v>
      </c>
      <c r="H6791" s="1">
        <f>'Raw Hourly Load and Gen Data'!H6790</f>
        <v>1404</v>
      </c>
      <c r="I6791" s="1" t="e">
        <f>'Raw Hourly Load and Gen Data'!I6790</f>
        <v>#N/A</v>
      </c>
      <c r="J6791" s="1" t="str">
        <f>'Raw Hourly Load and Gen Data'!J6790</f>
        <v>Fall</v>
      </c>
      <c r="K6791" s="1">
        <f>'Raw Hourly Load and Gen Data'!K6790</f>
        <v>16538.7</v>
      </c>
      <c r="L6791" s="14">
        <f>'Raw Hourly Load and Gen Data'!T6790</f>
        <v>2482.1999999999998</v>
      </c>
      <c r="M6791" s="14">
        <f>'Raw Hourly Load and Gen Data'!U6790</f>
        <v>8163.7</v>
      </c>
      <c r="N6791" s="14">
        <f>'Raw Hourly Load and Gen Data'!BW6790</f>
        <v>0</v>
      </c>
      <c r="O6791" s="19">
        <f t="shared" si="420"/>
        <v>0</v>
      </c>
      <c r="P6791" s="19">
        <f t="shared" si="421"/>
        <v>5681.5</v>
      </c>
      <c r="Q6791" s="25">
        <f t="shared" si="422"/>
        <v>0</v>
      </c>
      <c r="R6791" s="25">
        <f t="shared" si="423"/>
        <v>1.1252492779193335E-4</v>
      </c>
    </row>
    <row r="6792" spans="1:18">
      <c r="A6792" s="1">
        <f>'Raw Hourly Load and Gen Data'!A6791</f>
        <v>6785</v>
      </c>
      <c r="B6792" s="1">
        <f>'Raw Hourly Load and Gen Data'!B6791</f>
        <v>283</v>
      </c>
      <c r="C6792" s="1" t="str">
        <f>'Raw Hourly Load and Gen Data'!C6791</f>
        <v>Day283</v>
      </c>
      <c r="D6792" s="1">
        <f>'Raw Hourly Load and Gen Data'!D6791</f>
        <v>16</v>
      </c>
      <c r="E6792" s="1" t="str">
        <f>'Raw Hourly Load and Gen Data'!E6791</f>
        <v>Hour16</v>
      </c>
      <c r="F6792" s="1">
        <f>'Raw Hourly Load and Gen Data'!F6791</f>
        <v>10</v>
      </c>
      <c r="G6792" s="1" t="str">
        <f>'Raw Hourly Load and Gen Data'!G6791</f>
        <v>Fall</v>
      </c>
      <c r="H6792" s="1">
        <f>'Raw Hourly Load and Gen Data'!H6791</f>
        <v>1404</v>
      </c>
      <c r="I6792" s="1" t="e">
        <f>'Raw Hourly Load and Gen Data'!I6791</f>
        <v>#N/A</v>
      </c>
      <c r="J6792" s="1" t="str">
        <f>'Raw Hourly Load and Gen Data'!J6791</f>
        <v>Fall</v>
      </c>
      <c r="K6792" s="1">
        <f>'Raw Hourly Load and Gen Data'!K6791</f>
        <v>18141.2</v>
      </c>
      <c r="L6792" s="14">
        <f>'Raw Hourly Load and Gen Data'!T6791</f>
        <v>3397.7</v>
      </c>
      <c r="M6792" s="14">
        <f>'Raw Hourly Load and Gen Data'!U6791</f>
        <v>10639.5</v>
      </c>
      <c r="N6792" s="14">
        <f>'Raw Hourly Load and Gen Data'!BW6791</f>
        <v>0</v>
      </c>
      <c r="O6792" s="19">
        <f t="shared" ref="O6792:O6855" si="424">IF(SUM(L6792,N6792)-M6792&lt;0,0,SUM(L6792,N6792)-M6792)</f>
        <v>0</v>
      </c>
      <c r="P6792" s="19">
        <f t="shared" ref="P6792:P6855" si="425">IF(M6792-SUM(L6792,N6792)&lt;0,0,M6792-SUM(L6792,N6792))</f>
        <v>7241.8</v>
      </c>
      <c r="Q6792" s="25">
        <f t="shared" ref="Q6792:Q6855" si="426">O6792/O$5</f>
        <v>0</v>
      </c>
      <c r="R6792" s="25">
        <f t="shared" ref="R6792:R6855" si="427">P6792/P$5</f>
        <v>1.4342744382357176E-4</v>
      </c>
    </row>
    <row r="6793" spans="1:18">
      <c r="A6793" s="1">
        <f>'Raw Hourly Load and Gen Data'!A6792</f>
        <v>6786</v>
      </c>
      <c r="B6793" s="1">
        <f>'Raw Hourly Load and Gen Data'!B6792</f>
        <v>283</v>
      </c>
      <c r="C6793" s="1" t="str">
        <f>'Raw Hourly Load and Gen Data'!C6792</f>
        <v>Day283</v>
      </c>
      <c r="D6793" s="1">
        <f>'Raw Hourly Load and Gen Data'!D6792</f>
        <v>17</v>
      </c>
      <c r="E6793" s="1" t="str">
        <f>'Raw Hourly Load and Gen Data'!E6792</f>
        <v>Hour17</v>
      </c>
      <c r="F6793" s="1">
        <f>'Raw Hourly Load and Gen Data'!F6792</f>
        <v>10</v>
      </c>
      <c r="G6793" s="1" t="str">
        <f>'Raw Hourly Load and Gen Data'!G6792</f>
        <v>Fall</v>
      </c>
      <c r="H6793" s="1">
        <f>'Raw Hourly Load and Gen Data'!H6792</f>
        <v>1404</v>
      </c>
      <c r="I6793" s="1" t="e">
        <f>'Raw Hourly Load and Gen Data'!I6792</f>
        <v>#N/A</v>
      </c>
      <c r="J6793" s="1" t="str">
        <f>'Raw Hourly Load and Gen Data'!J6792</f>
        <v>Fall</v>
      </c>
      <c r="K6793" s="1">
        <f>'Raw Hourly Load and Gen Data'!K6792</f>
        <v>18375</v>
      </c>
      <c r="L6793" s="14">
        <f>'Raw Hourly Load and Gen Data'!T6792</f>
        <v>71.2</v>
      </c>
      <c r="M6793" s="14">
        <f>'Raw Hourly Load and Gen Data'!U6792</f>
        <v>7412.1</v>
      </c>
      <c r="N6793" s="14">
        <f>'Raw Hourly Load and Gen Data'!BW6792</f>
        <v>0</v>
      </c>
      <c r="O6793" s="19">
        <f t="shared" si="424"/>
        <v>0</v>
      </c>
      <c r="P6793" s="19">
        <f t="shared" si="425"/>
        <v>7340.9000000000005</v>
      </c>
      <c r="Q6793" s="25">
        <f t="shared" si="426"/>
        <v>0</v>
      </c>
      <c r="R6793" s="25">
        <f t="shared" si="427"/>
        <v>1.4539016851673037E-4</v>
      </c>
    </row>
    <row r="6794" spans="1:18">
      <c r="A6794" s="1">
        <f>'Raw Hourly Load and Gen Data'!A6793</f>
        <v>6787</v>
      </c>
      <c r="B6794" s="1">
        <f>'Raw Hourly Load and Gen Data'!B6793</f>
        <v>283</v>
      </c>
      <c r="C6794" s="1" t="str">
        <f>'Raw Hourly Load and Gen Data'!C6793</f>
        <v>Day283</v>
      </c>
      <c r="D6794" s="1">
        <f>'Raw Hourly Load and Gen Data'!D6793</f>
        <v>18</v>
      </c>
      <c r="E6794" s="1" t="str">
        <f>'Raw Hourly Load and Gen Data'!E6793</f>
        <v>Hour18</v>
      </c>
      <c r="F6794" s="1">
        <f>'Raw Hourly Load and Gen Data'!F6793</f>
        <v>10</v>
      </c>
      <c r="G6794" s="1" t="str">
        <f>'Raw Hourly Load and Gen Data'!G6793</f>
        <v>Fall</v>
      </c>
      <c r="H6794" s="1">
        <f>'Raw Hourly Load and Gen Data'!H6793</f>
        <v>1404</v>
      </c>
      <c r="I6794" s="1" t="e">
        <f>'Raw Hourly Load and Gen Data'!I6793</f>
        <v>#N/A</v>
      </c>
      <c r="J6794" s="1" t="str">
        <f>'Raw Hourly Load and Gen Data'!J6793</f>
        <v>Fall</v>
      </c>
      <c r="K6794" s="1">
        <f>'Raw Hourly Load and Gen Data'!K6793</f>
        <v>18101.900000000001</v>
      </c>
      <c r="L6794" s="14">
        <f>'Raw Hourly Load and Gen Data'!T6793</f>
        <v>368.6</v>
      </c>
      <c r="M6794" s="14">
        <f>'Raw Hourly Load and Gen Data'!U6793</f>
        <v>7217.2</v>
      </c>
      <c r="N6794" s="14">
        <f>'Raw Hourly Load and Gen Data'!BW6793</f>
        <v>0</v>
      </c>
      <c r="O6794" s="19">
        <f t="shared" si="424"/>
        <v>0</v>
      </c>
      <c r="P6794" s="19">
        <f t="shared" si="425"/>
        <v>6848.5999999999995</v>
      </c>
      <c r="Q6794" s="25">
        <f t="shared" si="426"/>
        <v>0</v>
      </c>
      <c r="R6794" s="25">
        <f t="shared" si="427"/>
        <v>1.3563992263941472E-4</v>
      </c>
    </row>
    <row r="6795" spans="1:18">
      <c r="A6795" s="1">
        <f>'Raw Hourly Load and Gen Data'!A6794</f>
        <v>6788</v>
      </c>
      <c r="B6795" s="1">
        <f>'Raw Hourly Load and Gen Data'!B6794</f>
        <v>283</v>
      </c>
      <c r="C6795" s="1" t="str">
        <f>'Raw Hourly Load and Gen Data'!C6794</f>
        <v>Day283</v>
      </c>
      <c r="D6795" s="1">
        <f>'Raw Hourly Load and Gen Data'!D6794</f>
        <v>19</v>
      </c>
      <c r="E6795" s="1" t="str">
        <f>'Raw Hourly Load and Gen Data'!E6794</f>
        <v>Hour19</v>
      </c>
      <c r="F6795" s="1">
        <f>'Raw Hourly Load and Gen Data'!F6794</f>
        <v>10</v>
      </c>
      <c r="G6795" s="1" t="str">
        <f>'Raw Hourly Load and Gen Data'!G6794</f>
        <v>Fall</v>
      </c>
      <c r="H6795" s="1">
        <f>'Raw Hourly Load and Gen Data'!H6794</f>
        <v>1404</v>
      </c>
      <c r="I6795" s="1" t="e">
        <f>'Raw Hourly Load and Gen Data'!I6794</f>
        <v>#N/A</v>
      </c>
      <c r="J6795" s="1" t="str">
        <f>'Raw Hourly Load and Gen Data'!J6794</f>
        <v>Fall</v>
      </c>
      <c r="K6795" s="1">
        <f>'Raw Hourly Load and Gen Data'!K6794</f>
        <v>18101.900000000001</v>
      </c>
      <c r="L6795" s="14">
        <f>'Raw Hourly Load and Gen Data'!T6794</f>
        <v>2482.1999999999998</v>
      </c>
      <c r="M6795" s="14">
        <f>'Raw Hourly Load and Gen Data'!U6794</f>
        <v>9594.7999999999993</v>
      </c>
      <c r="N6795" s="14">
        <f>'Raw Hourly Load and Gen Data'!BW6794</f>
        <v>0</v>
      </c>
      <c r="O6795" s="19">
        <f t="shared" si="424"/>
        <v>0</v>
      </c>
      <c r="P6795" s="19">
        <f t="shared" si="425"/>
        <v>7112.5999999999995</v>
      </c>
      <c r="Q6795" s="25">
        <f t="shared" si="426"/>
        <v>0</v>
      </c>
      <c r="R6795" s="25">
        <f t="shared" si="427"/>
        <v>1.4086857368879788E-4</v>
      </c>
    </row>
    <row r="6796" spans="1:18">
      <c r="A6796" s="1">
        <f>'Raw Hourly Load and Gen Data'!A6795</f>
        <v>6789</v>
      </c>
      <c r="B6796" s="1">
        <f>'Raw Hourly Load and Gen Data'!B6795</f>
        <v>283</v>
      </c>
      <c r="C6796" s="1" t="str">
        <f>'Raw Hourly Load and Gen Data'!C6795</f>
        <v>Day283</v>
      </c>
      <c r="D6796" s="1">
        <f>'Raw Hourly Load and Gen Data'!D6795</f>
        <v>20</v>
      </c>
      <c r="E6796" s="1" t="str">
        <f>'Raw Hourly Load and Gen Data'!E6795</f>
        <v>Hour20</v>
      </c>
      <c r="F6796" s="1">
        <f>'Raw Hourly Load and Gen Data'!F6795</f>
        <v>10</v>
      </c>
      <c r="G6796" s="1" t="str">
        <f>'Raw Hourly Load and Gen Data'!G6795</f>
        <v>Fall</v>
      </c>
      <c r="H6796" s="1">
        <f>'Raw Hourly Load and Gen Data'!H6795</f>
        <v>1404</v>
      </c>
      <c r="I6796" s="1" t="e">
        <f>'Raw Hourly Load and Gen Data'!I6795</f>
        <v>#N/A</v>
      </c>
      <c r="J6796" s="1" t="str">
        <f>'Raw Hourly Load and Gen Data'!J6795</f>
        <v>Fall</v>
      </c>
      <c r="K6796" s="1">
        <f>'Raw Hourly Load and Gen Data'!K6795</f>
        <v>15875.1</v>
      </c>
      <c r="L6796" s="14">
        <f>'Raw Hourly Load and Gen Data'!T6795</f>
        <v>1062.9000000000001</v>
      </c>
      <c r="M6796" s="14">
        <f>'Raw Hourly Load and Gen Data'!U6795</f>
        <v>6592</v>
      </c>
      <c r="N6796" s="14">
        <f>'Raw Hourly Load and Gen Data'!BW6795</f>
        <v>0</v>
      </c>
      <c r="O6796" s="19">
        <f t="shared" si="424"/>
        <v>0</v>
      </c>
      <c r="P6796" s="19">
        <f t="shared" si="425"/>
        <v>5529.1</v>
      </c>
      <c r="Q6796" s="25">
        <f t="shared" si="426"/>
        <v>0</v>
      </c>
      <c r="R6796" s="25">
        <f t="shared" si="427"/>
        <v>1.0950657014069853E-4</v>
      </c>
    </row>
    <row r="6797" spans="1:18">
      <c r="A6797" s="1">
        <f>'Raw Hourly Load and Gen Data'!A6796</f>
        <v>6790</v>
      </c>
      <c r="B6797" s="1">
        <f>'Raw Hourly Load and Gen Data'!B6796</f>
        <v>283</v>
      </c>
      <c r="C6797" s="1" t="str">
        <f>'Raw Hourly Load and Gen Data'!C6796</f>
        <v>Day283</v>
      </c>
      <c r="D6797" s="1">
        <f>'Raw Hourly Load and Gen Data'!D6796</f>
        <v>21</v>
      </c>
      <c r="E6797" s="1" t="str">
        <f>'Raw Hourly Load and Gen Data'!E6796</f>
        <v>Hour21</v>
      </c>
      <c r="F6797" s="1">
        <f>'Raw Hourly Load and Gen Data'!F6796</f>
        <v>10</v>
      </c>
      <c r="G6797" s="1" t="str">
        <f>'Raw Hourly Load and Gen Data'!G6796</f>
        <v>Fall</v>
      </c>
      <c r="H6797" s="1">
        <f>'Raw Hourly Load and Gen Data'!H6796</f>
        <v>1404</v>
      </c>
      <c r="I6797" s="1" t="e">
        <f>'Raw Hourly Load and Gen Data'!I6796</f>
        <v>#N/A</v>
      </c>
      <c r="J6797" s="1" t="str">
        <f>'Raw Hourly Load and Gen Data'!J6796</f>
        <v>Fall</v>
      </c>
      <c r="K6797" s="1">
        <f>'Raw Hourly Load and Gen Data'!K6796</f>
        <v>13635.6</v>
      </c>
      <c r="L6797" s="14">
        <f>'Raw Hourly Load and Gen Data'!T6796</f>
        <v>1801.8</v>
      </c>
      <c r="M6797" s="14">
        <f>'Raw Hourly Load and Gen Data'!U6796</f>
        <v>5840.6</v>
      </c>
      <c r="N6797" s="14">
        <f>'Raw Hourly Load and Gen Data'!BW6796</f>
        <v>0</v>
      </c>
      <c r="O6797" s="19">
        <f t="shared" si="424"/>
        <v>0</v>
      </c>
      <c r="P6797" s="19">
        <f t="shared" si="425"/>
        <v>4038.8</v>
      </c>
      <c r="Q6797" s="25">
        <f t="shared" si="426"/>
        <v>0</v>
      </c>
      <c r="R6797" s="25">
        <f t="shared" si="427"/>
        <v>7.999043885700263E-5</v>
      </c>
    </row>
    <row r="6798" spans="1:18">
      <c r="A6798" s="1">
        <f>'Raw Hourly Load and Gen Data'!A6797</f>
        <v>6791</v>
      </c>
      <c r="B6798" s="1">
        <f>'Raw Hourly Load and Gen Data'!B6797</f>
        <v>283</v>
      </c>
      <c r="C6798" s="1" t="str">
        <f>'Raw Hourly Load and Gen Data'!C6797</f>
        <v>Day283</v>
      </c>
      <c r="D6798" s="1">
        <f>'Raw Hourly Load and Gen Data'!D6797</f>
        <v>22</v>
      </c>
      <c r="E6798" s="1" t="str">
        <f>'Raw Hourly Load and Gen Data'!E6797</f>
        <v>Hour22</v>
      </c>
      <c r="F6798" s="1">
        <f>'Raw Hourly Load and Gen Data'!F6797</f>
        <v>10</v>
      </c>
      <c r="G6798" s="1" t="str">
        <f>'Raw Hourly Load and Gen Data'!G6797</f>
        <v>Fall</v>
      </c>
      <c r="H6798" s="1">
        <f>'Raw Hourly Load and Gen Data'!H6797</f>
        <v>1404</v>
      </c>
      <c r="I6798" s="1" t="e">
        <f>'Raw Hourly Load and Gen Data'!I6797</f>
        <v>#N/A</v>
      </c>
      <c r="J6798" s="1" t="str">
        <f>'Raw Hourly Load and Gen Data'!J6797</f>
        <v>Fall</v>
      </c>
      <c r="K6798" s="1">
        <f>'Raw Hourly Load and Gen Data'!K6797</f>
        <v>12088.5</v>
      </c>
      <c r="L6798" s="14">
        <f>'Raw Hourly Load and Gen Data'!T6797</f>
        <v>2243.6999999999998</v>
      </c>
      <c r="M6798" s="14">
        <f>'Raw Hourly Load and Gen Data'!U6797</f>
        <v>5266.9</v>
      </c>
      <c r="N6798" s="14">
        <f>'Raw Hourly Load and Gen Data'!BW6797</f>
        <v>0</v>
      </c>
      <c r="O6798" s="19">
        <f t="shared" si="424"/>
        <v>0</v>
      </c>
      <c r="P6798" s="19">
        <f t="shared" si="425"/>
        <v>3023.2</v>
      </c>
      <c r="Q6798" s="25">
        <f t="shared" si="426"/>
        <v>0</v>
      </c>
      <c r="R6798" s="25">
        <f t="shared" si="427"/>
        <v>5.9875976713996809E-5</v>
      </c>
    </row>
    <row r="6799" spans="1:18">
      <c r="A6799" s="1">
        <f>'Raw Hourly Load and Gen Data'!A6798</f>
        <v>6792</v>
      </c>
      <c r="B6799" s="1">
        <f>'Raw Hourly Load and Gen Data'!B6798</f>
        <v>283</v>
      </c>
      <c r="C6799" s="1" t="str">
        <f>'Raw Hourly Load and Gen Data'!C6798</f>
        <v>Day283</v>
      </c>
      <c r="D6799" s="1">
        <f>'Raw Hourly Load and Gen Data'!D6798</f>
        <v>23</v>
      </c>
      <c r="E6799" s="1" t="str">
        <f>'Raw Hourly Load and Gen Data'!E6798</f>
        <v>Hour23</v>
      </c>
      <c r="F6799" s="1">
        <f>'Raw Hourly Load and Gen Data'!F6798</f>
        <v>10</v>
      </c>
      <c r="G6799" s="1" t="str">
        <f>'Raw Hourly Load and Gen Data'!G6798</f>
        <v>Fall</v>
      </c>
      <c r="H6799" s="1">
        <f>'Raw Hourly Load and Gen Data'!H6798</f>
        <v>1404</v>
      </c>
      <c r="I6799" s="1" t="e">
        <f>'Raw Hourly Load and Gen Data'!I6798</f>
        <v>#N/A</v>
      </c>
      <c r="J6799" s="1" t="str">
        <f>'Raw Hourly Load and Gen Data'!J6798</f>
        <v>Fall</v>
      </c>
      <c r="K6799" s="1">
        <f>'Raw Hourly Load and Gen Data'!K6798</f>
        <v>11918.9</v>
      </c>
      <c r="L6799" s="14">
        <f>'Raw Hourly Load and Gen Data'!T6798</f>
        <v>2812</v>
      </c>
      <c r="M6799" s="14">
        <f>'Raw Hourly Load and Gen Data'!U6798</f>
        <v>6031.3</v>
      </c>
      <c r="N6799" s="14">
        <f>'Raw Hourly Load and Gen Data'!BW6798</f>
        <v>0</v>
      </c>
      <c r="O6799" s="19">
        <f t="shared" si="424"/>
        <v>0</v>
      </c>
      <c r="P6799" s="19">
        <f t="shared" si="425"/>
        <v>3219.3</v>
      </c>
      <c r="Q6799" s="25">
        <f t="shared" si="426"/>
        <v>0</v>
      </c>
      <c r="R6799" s="25">
        <f t="shared" si="427"/>
        <v>6.3759834557875752E-5</v>
      </c>
    </row>
    <row r="6800" spans="1:18">
      <c r="A6800" s="1">
        <f>'Raw Hourly Load and Gen Data'!A6799</f>
        <v>6793</v>
      </c>
      <c r="B6800" s="1">
        <f>'Raw Hourly Load and Gen Data'!B6799</f>
        <v>284</v>
      </c>
      <c r="C6800" s="1" t="str">
        <f>'Raw Hourly Load and Gen Data'!C6799</f>
        <v>Day284</v>
      </c>
      <c r="D6800" s="1">
        <f>'Raw Hourly Load and Gen Data'!D6799</f>
        <v>0</v>
      </c>
      <c r="E6800" s="1" t="str">
        <f>'Raw Hourly Load and Gen Data'!E6799</f>
        <v>Hour0</v>
      </c>
      <c r="F6800" s="1">
        <f>'Raw Hourly Load and Gen Data'!F6799</f>
        <v>10</v>
      </c>
      <c r="G6800" s="1" t="str">
        <f>'Raw Hourly Load and Gen Data'!G6799</f>
        <v>Fall</v>
      </c>
      <c r="H6800" s="1">
        <f>'Raw Hourly Load and Gen Data'!H6799</f>
        <v>30</v>
      </c>
      <c r="I6800" s="1">
        <f>'Raw Hourly Load and Gen Data'!I6799</f>
        <v>20378.099999999999</v>
      </c>
      <c r="J6800" s="1" t="str">
        <f>'Raw Hourly Load and Gen Data'!J6799</f>
        <v>Fall</v>
      </c>
      <c r="K6800" s="1">
        <f>'Raw Hourly Load and Gen Data'!K6799</f>
        <v>11918.9</v>
      </c>
      <c r="L6800" s="14">
        <f>'Raw Hourly Load and Gen Data'!T6799</f>
        <v>2977.7</v>
      </c>
      <c r="M6800" s="14">
        <f>'Raw Hourly Load and Gen Data'!U6799</f>
        <v>6422.2</v>
      </c>
      <c r="N6800" s="14">
        <f>'Raw Hourly Load and Gen Data'!BW6799</f>
        <v>0</v>
      </c>
      <c r="O6800" s="19">
        <f t="shared" si="424"/>
        <v>0</v>
      </c>
      <c r="P6800" s="19">
        <f t="shared" si="425"/>
        <v>3444.5</v>
      </c>
      <c r="Q6800" s="25">
        <f t="shared" si="426"/>
        <v>0</v>
      </c>
      <c r="R6800" s="25">
        <f t="shared" si="427"/>
        <v>6.8220032346970772E-5</v>
      </c>
    </row>
    <row r="6801" spans="1:18">
      <c r="A6801" s="1">
        <f>'Raw Hourly Load and Gen Data'!A6800</f>
        <v>6794</v>
      </c>
      <c r="B6801" s="1">
        <f>'Raw Hourly Load and Gen Data'!B6800</f>
        <v>284</v>
      </c>
      <c r="C6801" s="1" t="str">
        <f>'Raw Hourly Load and Gen Data'!C6800</f>
        <v>Day284</v>
      </c>
      <c r="D6801" s="1">
        <f>'Raw Hourly Load and Gen Data'!D6800</f>
        <v>1</v>
      </c>
      <c r="E6801" s="1" t="str">
        <f>'Raw Hourly Load and Gen Data'!E6800</f>
        <v>Hour1</v>
      </c>
      <c r="F6801" s="1">
        <f>'Raw Hourly Load and Gen Data'!F6800</f>
        <v>10</v>
      </c>
      <c r="G6801" s="1" t="str">
        <f>'Raw Hourly Load and Gen Data'!G6800</f>
        <v>Fall</v>
      </c>
      <c r="H6801" s="1">
        <f>'Raw Hourly Load and Gen Data'!H6800</f>
        <v>1404</v>
      </c>
      <c r="I6801" s="1" t="e">
        <f>'Raw Hourly Load and Gen Data'!I6800</f>
        <v>#N/A</v>
      </c>
      <c r="J6801" s="1" t="str">
        <f>'Raw Hourly Load and Gen Data'!J6800</f>
        <v>Fall</v>
      </c>
      <c r="K6801" s="1">
        <f>'Raw Hourly Load and Gen Data'!K6800</f>
        <v>11918.9</v>
      </c>
      <c r="L6801" s="14">
        <f>'Raw Hourly Load and Gen Data'!T6800</f>
        <v>2937</v>
      </c>
      <c r="M6801" s="14">
        <f>'Raw Hourly Load and Gen Data'!U6800</f>
        <v>6477</v>
      </c>
      <c r="N6801" s="14">
        <f>'Raw Hourly Load and Gen Data'!BW6800</f>
        <v>0</v>
      </c>
      <c r="O6801" s="19">
        <f t="shared" si="424"/>
        <v>0</v>
      </c>
      <c r="P6801" s="19">
        <f t="shared" si="425"/>
        <v>3540</v>
      </c>
      <c r="Q6801" s="25">
        <f t="shared" si="426"/>
        <v>0</v>
      </c>
      <c r="R6801" s="25">
        <f t="shared" si="427"/>
        <v>7.011145725309233E-5</v>
      </c>
    </row>
    <row r="6802" spans="1:18">
      <c r="A6802" s="1">
        <f>'Raw Hourly Load and Gen Data'!A6801</f>
        <v>6795</v>
      </c>
      <c r="B6802" s="1">
        <f>'Raw Hourly Load and Gen Data'!B6801</f>
        <v>284</v>
      </c>
      <c r="C6802" s="1" t="str">
        <f>'Raw Hourly Load and Gen Data'!C6801</f>
        <v>Day284</v>
      </c>
      <c r="D6802" s="1">
        <f>'Raw Hourly Load and Gen Data'!D6801</f>
        <v>2</v>
      </c>
      <c r="E6802" s="1" t="str">
        <f>'Raw Hourly Load and Gen Data'!E6801</f>
        <v>Hour2</v>
      </c>
      <c r="F6802" s="1">
        <f>'Raw Hourly Load and Gen Data'!F6801</f>
        <v>10</v>
      </c>
      <c r="G6802" s="1" t="str">
        <f>'Raw Hourly Load and Gen Data'!G6801</f>
        <v>Fall</v>
      </c>
      <c r="H6802" s="1">
        <f>'Raw Hourly Load and Gen Data'!H6801</f>
        <v>1404</v>
      </c>
      <c r="I6802" s="1" t="e">
        <f>'Raw Hourly Load and Gen Data'!I6801</f>
        <v>#N/A</v>
      </c>
      <c r="J6802" s="1" t="str">
        <f>'Raw Hourly Load and Gen Data'!J6801</f>
        <v>Fall</v>
      </c>
      <c r="K6802" s="1">
        <f>'Raw Hourly Load and Gen Data'!K6801</f>
        <v>11918.9</v>
      </c>
      <c r="L6802" s="14">
        <f>'Raw Hourly Load and Gen Data'!T6801</f>
        <v>2940.1</v>
      </c>
      <c r="M6802" s="14">
        <f>'Raw Hourly Load and Gen Data'!U6801</f>
        <v>6481.7</v>
      </c>
      <c r="N6802" s="14">
        <f>'Raw Hourly Load and Gen Data'!BW6801</f>
        <v>0</v>
      </c>
      <c r="O6802" s="19">
        <f t="shared" si="424"/>
        <v>0</v>
      </c>
      <c r="P6802" s="19">
        <f t="shared" si="425"/>
        <v>3541.6</v>
      </c>
      <c r="Q6802" s="25">
        <f t="shared" si="426"/>
        <v>0</v>
      </c>
      <c r="R6802" s="25">
        <f t="shared" si="427"/>
        <v>7.0143146047331017E-5</v>
      </c>
    </row>
    <row r="6803" spans="1:18">
      <c r="A6803" s="1">
        <f>'Raw Hourly Load and Gen Data'!A6802</f>
        <v>6796</v>
      </c>
      <c r="B6803" s="1">
        <f>'Raw Hourly Load and Gen Data'!B6802</f>
        <v>284</v>
      </c>
      <c r="C6803" s="1" t="str">
        <f>'Raw Hourly Load and Gen Data'!C6802</f>
        <v>Day284</v>
      </c>
      <c r="D6803" s="1">
        <f>'Raw Hourly Load and Gen Data'!D6802</f>
        <v>3</v>
      </c>
      <c r="E6803" s="1" t="str">
        <f>'Raw Hourly Load and Gen Data'!E6802</f>
        <v>Hour3</v>
      </c>
      <c r="F6803" s="1">
        <f>'Raw Hourly Load and Gen Data'!F6802</f>
        <v>10</v>
      </c>
      <c r="G6803" s="1" t="str">
        <f>'Raw Hourly Load and Gen Data'!G6802</f>
        <v>Fall</v>
      </c>
      <c r="H6803" s="1">
        <f>'Raw Hourly Load and Gen Data'!H6802</f>
        <v>1404</v>
      </c>
      <c r="I6803" s="1" t="e">
        <f>'Raw Hourly Load and Gen Data'!I6802</f>
        <v>#N/A</v>
      </c>
      <c r="J6803" s="1" t="str">
        <f>'Raw Hourly Load and Gen Data'!J6802</f>
        <v>Fall</v>
      </c>
      <c r="K6803" s="1">
        <f>'Raw Hourly Load and Gen Data'!K6802</f>
        <v>11918.9</v>
      </c>
      <c r="L6803" s="14">
        <f>'Raw Hourly Load and Gen Data'!T6802</f>
        <v>3059.1</v>
      </c>
      <c r="M6803" s="14">
        <f>'Raw Hourly Load and Gen Data'!U6802</f>
        <v>6368.8</v>
      </c>
      <c r="N6803" s="14">
        <f>'Raw Hourly Load and Gen Data'!BW6802</f>
        <v>0</v>
      </c>
      <c r="O6803" s="19">
        <f t="shared" si="424"/>
        <v>0</v>
      </c>
      <c r="P6803" s="19">
        <f t="shared" si="425"/>
        <v>3309.7000000000003</v>
      </c>
      <c r="Q6803" s="25">
        <f t="shared" si="426"/>
        <v>0</v>
      </c>
      <c r="R6803" s="25">
        <f t="shared" si="427"/>
        <v>6.5550251432361497E-5</v>
      </c>
    </row>
    <row r="6804" spans="1:18">
      <c r="A6804" s="1">
        <f>'Raw Hourly Load and Gen Data'!A6803</f>
        <v>6797</v>
      </c>
      <c r="B6804" s="1">
        <f>'Raw Hourly Load and Gen Data'!B6803</f>
        <v>284</v>
      </c>
      <c r="C6804" s="1" t="str">
        <f>'Raw Hourly Load and Gen Data'!C6803</f>
        <v>Day284</v>
      </c>
      <c r="D6804" s="1">
        <f>'Raw Hourly Load and Gen Data'!D6803</f>
        <v>4</v>
      </c>
      <c r="E6804" s="1" t="str">
        <f>'Raw Hourly Load and Gen Data'!E6803</f>
        <v>Hour4</v>
      </c>
      <c r="F6804" s="1">
        <f>'Raw Hourly Load and Gen Data'!F6803</f>
        <v>10</v>
      </c>
      <c r="G6804" s="1" t="str">
        <f>'Raw Hourly Load and Gen Data'!G6803</f>
        <v>Fall</v>
      </c>
      <c r="H6804" s="1">
        <f>'Raw Hourly Load and Gen Data'!H6803</f>
        <v>1404</v>
      </c>
      <c r="I6804" s="1" t="e">
        <f>'Raw Hourly Load and Gen Data'!I6803</f>
        <v>#N/A</v>
      </c>
      <c r="J6804" s="1" t="str">
        <f>'Raw Hourly Load and Gen Data'!J6803</f>
        <v>Fall</v>
      </c>
      <c r="K6804" s="1">
        <f>'Raw Hourly Load and Gen Data'!K6803</f>
        <v>13635.6</v>
      </c>
      <c r="L6804" s="14">
        <f>'Raw Hourly Load and Gen Data'!T6803</f>
        <v>2482.1999999999998</v>
      </c>
      <c r="M6804" s="14">
        <f>'Raw Hourly Load and Gen Data'!U6803</f>
        <v>6916.1</v>
      </c>
      <c r="N6804" s="14">
        <f>'Raw Hourly Load and Gen Data'!BW6803</f>
        <v>0</v>
      </c>
      <c r="O6804" s="19">
        <f t="shared" si="424"/>
        <v>0</v>
      </c>
      <c r="P6804" s="19">
        <f t="shared" si="425"/>
        <v>4433.9000000000005</v>
      </c>
      <c r="Q6804" s="25">
        <f t="shared" si="426"/>
        <v>0</v>
      </c>
      <c r="R6804" s="25">
        <f t="shared" si="427"/>
        <v>8.7815590484318111E-5</v>
      </c>
    </row>
    <row r="6805" spans="1:18">
      <c r="A6805" s="1">
        <f>'Raw Hourly Load and Gen Data'!A6804</f>
        <v>6798</v>
      </c>
      <c r="B6805" s="1">
        <f>'Raw Hourly Load and Gen Data'!B6804</f>
        <v>284</v>
      </c>
      <c r="C6805" s="1" t="str">
        <f>'Raw Hourly Load and Gen Data'!C6804</f>
        <v>Day284</v>
      </c>
      <c r="D6805" s="1">
        <f>'Raw Hourly Load and Gen Data'!D6804</f>
        <v>5</v>
      </c>
      <c r="E6805" s="1" t="str">
        <f>'Raw Hourly Load and Gen Data'!E6804</f>
        <v>Hour5</v>
      </c>
      <c r="F6805" s="1">
        <f>'Raw Hourly Load and Gen Data'!F6804</f>
        <v>10</v>
      </c>
      <c r="G6805" s="1" t="str">
        <f>'Raw Hourly Load and Gen Data'!G6804</f>
        <v>Fall</v>
      </c>
      <c r="H6805" s="1">
        <f>'Raw Hourly Load and Gen Data'!H6804</f>
        <v>1404</v>
      </c>
      <c r="I6805" s="1" t="e">
        <f>'Raw Hourly Load and Gen Data'!I6804</f>
        <v>#N/A</v>
      </c>
      <c r="J6805" s="1" t="str">
        <f>'Raw Hourly Load and Gen Data'!J6804</f>
        <v>Fall</v>
      </c>
      <c r="K6805" s="1">
        <f>'Raw Hourly Load and Gen Data'!K6804</f>
        <v>14216.1</v>
      </c>
      <c r="L6805" s="14">
        <f>'Raw Hourly Load and Gen Data'!T6804</f>
        <v>0</v>
      </c>
      <c r="M6805" s="14">
        <f>'Raw Hourly Load and Gen Data'!U6804</f>
        <v>4139.8999999999996</v>
      </c>
      <c r="N6805" s="14">
        <f>'Raw Hourly Load and Gen Data'!BW6804</f>
        <v>0</v>
      </c>
      <c r="O6805" s="19">
        <f t="shared" si="424"/>
        <v>0</v>
      </c>
      <c r="P6805" s="19">
        <f t="shared" si="425"/>
        <v>4139.8999999999996</v>
      </c>
      <c r="Q6805" s="25">
        <f t="shared" si="426"/>
        <v>0</v>
      </c>
      <c r="R6805" s="25">
        <f t="shared" si="427"/>
        <v>8.1992774542959579E-5</v>
      </c>
    </row>
    <row r="6806" spans="1:18">
      <c r="A6806" s="1">
        <f>'Raw Hourly Load and Gen Data'!A6805</f>
        <v>6799</v>
      </c>
      <c r="B6806" s="1">
        <f>'Raw Hourly Load and Gen Data'!B6805</f>
        <v>284</v>
      </c>
      <c r="C6806" s="1" t="str">
        <f>'Raw Hourly Load and Gen Data'!C6805</f>
        <v>Day284</v>
      </c>
      <c r="D6806" s="1">
        <f>'Raw Hourly Load and Gen Data'!D6805</f>
        <v>6</v>
      </c>
      <c r="E6806" s="1" t="str">
        <f>'Raw Hourly Load and Gen Data'!E6805</f>
        <v>Hour6</v>
      </c>
      <c r="F6806" s="1">
        <f>'Raw Hourly Load and Gen Data'!F6805</f>
        <v>10</v>
      </c>
      <c r="G6806" s="1" t="str">
        <f>'Raw Hourly Load and Gen Data'!G6805</f>
        <v>Fall</v>
      </c>
      <c r="H6806" s="1">
        <f>'Raw Hourly Load and Gen Data'!H6805</f>
        <v>1404</v>
      </c>
      <c r="I6806" s="1" t="e">
        <f>'Raw Hourly Load and Gen Data'!I6805</f>
        <v>#N/A</v>
      </c>
      <c r="J6806" s="1" t="str">
        <f>'Raw Hourly Load and Gen Data'!J6805</f>
        <v>Fall</v>
      </c>
      <c r="K6806" s="1">
        <f>'Raw Hourly Load and Gen Data'!K6805</f>
        <v>13910.4</v>
      </c>
      <c r="L6806" s="14">
        <f>'Raw Hourly Load and Gen Data'!T6805</f>
        <v>0</v>
      </c>
      <c r="M6806" s="14">
        <f>'Raw Hourly Load and Gen Data'!U6805</f>
        <v>3666.5</v>
      </c>
      <c r="N6806" s="14">
        <f>'Raw Hourly Load and Gen Data'!BW6805</f>
        <v>0</v>
      </c>
      <c r="O6806" s="19">
        <f t="shared" si="424"/>
        <v>0</v>
      </c>
      <c r="P6806" s="19">
        <f t="shared" si="425"/>
        <v>3666.5</v>
      </c>
      <c r="Q6806" s="25">
        <f t="shared" si="426"/>
        <v>0</v>
      </c>
      <c r="R6806" s="25">
        <f t="shared" si="427"/>
        <v>7.2616852547588418E-5</v>
      </c>
    </row>
    <row r="6807" spans="1:18">
      <c r="A6807" s="1">
        <f>'Raw Hourly Load and Gen Data'!A6806</f>
        <v>6800</v>
      </c>
      <c r="B6807" s="1">
        <f>'Raw Hourly Load and Gen Data'!B6806</f>
        <v>284</v>
      </c>
      <c r="C6807" s="1" t="str">
        <f>'Raw Hourly Load and Gen Data'!C6806</f>
        <v>Day284</v>
      </c>
      <c r="D6807" s="1">
        <f>'Raw Hourly Load and Gen Data'!D6806</f>
        <v>7</v>
      </c>
      <c r="E6807" s="1" t="str">
        <f>'Raw Hourly Load and Gen Data'!E6806</f>
        <v>Hour7</v>
      </c>
      <c r="F6807" s="1">
        <f>'Raw Hourly Load and Gen Data'!F6806</f>
        <v>10</v>
      </c>
      <c r="G6807" s="1" t="str">
        <f>'Raw Hourly Load and Gen Data'!G6806</f>
        <v>Fall</v>
      </c>
      <c r="H6807" s="1">
        <f>'Raw Hourly Load and Gen Data'!H6806</f>
        <v>1404</v>
      </c>
      <c r="I6807" s="1" t="e">
        <f>'Raw Hourly Load and Gen Data'!I6806</f>
        <v>#N/A</v>
      </c>
      <c r="J6807" s="1" t="str">
        <f>'Raw Hourly Load and Gen Data'!J6806</f>
        <v>Fall</v>
      </c>
      <c r="K6807" s="1">
        <f>'Raw Hourly Load and Gen Data'!K6806</f>
        <v>13461.1</v>
      </c>
      <c r="L6807" s="14">
        <f>'Raw Hourly Load and Gen Data'!T6806</f>
        <v>0</v>
      </c>
      <c r="M6807" s="14">
        <f>'Raw Hourly Load and Gen Data'!U6806</f>
        <v>3203.8</v>
      </c>
      <c r="N6807" s="14">
        <f>'Raw Hourly Load and Gen Data'!BW6806</f>
        <v>0</v>
      </c>
      <c r="O6807" s="19">
        <f t="shared" si="424"/>
        <v>0</v>
      </c>
      <c r="P6807" s="19">
        <f t="shared" si="425"/>
        <v>3203.8</v>
      </c>
      <c r="Q6807" s="25">
        <f t="shared" si="426"/>
        <v>0</v>
      </c>
      <c r="R6807" s="25">
        <f t="shared" si="427"/>
        <v>6.3452849363688474E-5</v>
      </c>
    </row>
    <row r="6808" spans="1:18">
      <c r="A6808" s="1">
        <f>'Raw Hourly Load and Gen Data'!A6807</f>
        <v>6801</v>
      </c>
      <c r="B6808" s="1">
        <f>'Raw Hourly Load and Gen Data'!B6807</f>
        <v>284</v>
      </c>
      <c r="C6808" s="1" t="str">
        <f>'Raw Hourly Load and Gen Data'!C6807</f>
        <v>Day284</v>
      </c>
      <c r="D6808" s="1">
        <f>'Raw Hourly Load and Gen Data'!D6807</f>
        <v>8</v>
      </c>
      <c r="E6808" s="1" t="str">
        <f>'Raw Hourly Load and Gen Data'!E6807</f>
        <v>Hour8</v>
      </c>
      <c r="F6808" s="1">
        <f>'Raw Hourly Load and Gen Data'!F6807</f>
        <v>10</v>
      </c>
      <c r="G6808" s="1" t="str">
        <f>'Raw Hourly Load and Gen Data'!G6807</f>
        <v>Fall</v>
      </c>
      <c r="H6808" s="1">
        <f>'Raw Hourly Load and Gen Data'!H6807</f>
        <v>1404</v>
      </c>
      <c r="I6808" s="1" t="e">
        <f>'Raw Hourly Load and Gen Data'!I6807</f>
        <v>#N/A</v>
      </c>
      <c r="J6808" s="1" t="str">
        <f>'Raw Hourly Load and Gen Data'!J6807</f>
        <v>Fall</v>
      </c>
      <c r="K6808" s="1">
        <f>'Raw Hourly Load and Gen Data'!K6807</f>
        <v>14078.2</v>
      </c>
      <c r="L6808" s="14">
        <f>'Raw Hourly Load and Gen Data'!T6807</f>
        <v>0</v>
      </c>
      <c r="M6808" s="14">
        <f>'Raw Hourly Load and Gen Data'!U6807</f>
        <v>3729.6</v>
      </c>
      <c r="N6808" s="14">
        <f>'Raw Hourly Load and Gen Data'!BW6807</f>
        <v>0</v>
      </c>
      <c r="O6808" s="19">
        <f t="shared" si="424"/>
        <v>0</v>
      </c>
      <c r="P6808" s="19">
        <f t="shared" si="425"/>
        <v>3729.6</v>
      </c>
      <c r="Q6808" s="25">
        <f t="shared" si="426"/>
        <v>0</v>
      </c>
      <c r="R6808" s="25">
        <f t="shared" si="427"/>
        <v>7.3866579370376599E-5</v>
      </c>
    </row>
    <row r="6809" spans="1:18">
      <c r="A6809" s="1">
        <f>'Raw Hourly Load and Gen Data'!A6808</f>
        <v>6802</v>
      </c>
      <c r="B6809" s="1">
        <f>'Raw Hourly Load and Gen Data'!B6808</f>
        <v>284</v>
      </c>
      <c r="C6809" s="1" t="str">
        <f>'Raw Hourly Load and Gen Data'!C6808</f>
        <v>Day284</v>
      </c>
      <c r="D6809" s="1">
        <f>'Raw Hourly Load and Gen Data'!D6808</f>
        <v>9</v>
      </c>
      <c r="E6809" s="1" t="str">
        <f>'Raw Hourly Load and Gen Data'!E6808</f>
        <v>Hour9</v>
      </c>
      <c r="F6809" s="1">
        <f>'Raw Hourly Load and Gen Data'!F6808</f>
        <v>10</v>
      </c>
      <c r="G6809" s="1" t="str">
        <f>'Raw Hourly Load and Gen Data'!G6808</f>
        <v>Fall</v>
      </c>
      <c r="H6809" s="1">
        <f>'Raw Hourly Load and Gen Data'!H6808</f>
        <v>1404</v>
      </c>
      <c r="I6809" s="1" t="e">
        <f>'Raw Hourly Load and Gen Data'!I6808</f>
        <v>#N/A</v>
      </c>
      <c r="J6809" s="1" t="str">
        <f>'Raw Hourly Load and Gen Data'!J6808</f>
        <v>Fall</v>
      </c>
      <c r="K6809" s="1">
        <f>'Raw Hourly Load and Gen Data'!K6808</f>
        <v>14258</v>
      </c>
      <c r="L6809" s="14">
        <f>'Raw Hourly Load and Gen Data'!T6808</f>
        <v>0</v>
      </c>
      <c r="M6809" s="14">
        <f>'Raw Hourly Load and Gen Data'!U6808</f>
        <v>3864.8</v>
      </c>
      <c r="N6809" s="14">
        <f>'Raw Hourly Load and Gen Data'!BW6808</f>
        <v>0</v>
      </c>
      <c r="O6809" s="19">
        <f t="shared" si="424"/>
        <v>0</v>
      </c>
      <c r="P6809" s="19">
        <f t="shared" si="425"/>
        <v>3864.8</v>
      </c>
      <c r="Q6809" s="25">
        <f t="shared" si="426"/>
        <v>0</v>
      </c>
      <c r="R6809" s="25">
        <f t="shared" si="427"/>
        <v>7.6544282483545552E-5</v>
      </c>
    </row>
    <row r="6810" spans="1:18">
      <c r="A6810" s="1">
        <f>'Raw Hourly Load and Gen Data'!A6809</f>
        <v>6803</v>
      </c>
      <c r="B6810" s="1">
        <f>'Raw Hourly Load and Gen Data'!B6809</f>
        <v>284</v>
      </c>
      <c r="C6810" s="1" t="str">
        <f>'Raw Hourly Load and Gen Data'!C6809</f>
        <v>Day284</v>
      </c>
      <c r="D6810" s="1">
        <f>'Raw Hourly Load and Gen Data'!D6809</f>
        <v>10</v>
      </c>
      <c r="E6810" s="1" t="str">
        <f>'Raw Hourly Load and Gen Data'!E6809</f>
        <v>Hour10</v>
      </c>
      <c r="F6810" s="1">
        <f>'Raw Hourly Load and Gen Data'!F6809</f>
        <v>10</v>
      </c>
      <c r="G6810" s="1" t="str">
        <f>'Raw Hourly Load and Gen Data'!G6809</f>
        <v>Fall</v>
      </c>
      <c r="H6810" s="1">
        <f>'Raw Hourly Load and Gen Data'!H6809</f>
        <v>1404</v>
      </c>
      <c r="I6810" s="1" t="e">
        <f>'Raw Hourly Load and Gen Data'!I6809</f>
        <v>#N/A</v>
      </c>
      <c r="J6810" s="1" t="str">
        <f>'Raw Hourly Load and Gen Data'!J6809</f>
        <v>Fall</v>
      </c>
      <c r="K6810" s="1">
        <f>'Raw Hourly Load and Gen Data'!K6809</f>
        <v>14232</v>
      </c>
      <c r="L6810" s="14">
        <f>'Raw Hourly Load and Gen Data'!T6809</f>
        <v>0</v>
      </c>
      <c r="M6810" s="14">
        <f>'Raw Hourly Load and Gen Data'!U6809</f>
        <v>3733.6</v>
      </c>
      <c r="N6810" s="14">
        <f>'Raw Hourly Load and Gen Data'!BW6809</f>
        <v>0</v>
      </c>
      <c r="O6810" s="19">
        <f t="shared" si="424"/>
        <v>0</v>
      </c>
      <c r="P6810" s="19">
        <f t="shared" si="425"/>
        <v>3733.6</v>
      </c>
      <c r="Q6810" s="25">
        <f t="shared" si="426"/>
        <v>0</v>
      </c>
      <c r="R6810" s="25">
        <f t="shared" si="427"/>
        <v>7.3945801355973303E-5</v>
      </c>
    </row>
    <row r="6811" spans="1:18">
      <c r="A6811" s="1">
        <f>'Raw Hourly Load and Gen Data'!A6810</f>
        <v>6804</v>
      </c>
      <c r="B6811" s="1">
        <f>'Raw Hourly Load and Gen Data'!B6810</f>
        <v>284</v>
      </c>
      <c r="C6811" s="1" t="str">
        <f>'Raw Hourly Load and Gen Data'!C6810</f>
        <v>Day284</v>
      </c>
      <c r="D6811" s="1">
        <f>'Raw Hourly Load and Gen Data'!D6810</f>
        <v>11</v>
      </c>
      <c r="E6811" s="1" t="str">
        <f>'Raw Hourly Load and Gen Data'!E6810</f>
        <v>Hour11</v>
      </c>
      <c r="F6811" s="1">
        <f>'Raw Hourly Load and Gen Data'!F6810</f>
        <v>10</v>
      </c>
      <c r="G6811" s="1" t="str">
        <f>'Raw Hourly Load and Gen Data'!G6810</f>
        <v>Fall</v>
      </c>
      <c r="H6811" s="1">
        <f>'Raw Hourly Load and Gen Data'!H6810</f>
        <v>1404</v>
      </c>
      <c r="I6811" s="1" t="e">
        <f>'Raw Hourly Load and Gen Data'!I6810</f>
        <v>#N/A</v>
      </c>
      <c r="J6811" s="1" t="str">
        <f>'Raw Hourly Load and Gen Data'!J6810</f>
        <v>Fall</v>
      </c>
      <c r="K6811" s="1">
        <f>'Raw Hourly Load and Gen Data'!K6810</f>
        <v>14205.9</v>
      </c>
      <c r="L6811" s="14">
        <f>'Raw Hourly Load and Gen Data'!T6810</f>
        <v>0</v>
      </c>
      <c r="M6811" s="14">
        <f>'Raw Hourly Load and Gen Data'!U6810</f>
        <v>3531.1</v>
      </c>
      <c r="N6811" s="14">
        <f>'Raw Hourly Load and Gen Data'!BW6810</f>
        <v>0</v>
      </c>
      <c r="O6811" s="19">
        <f t="shared" si="424"/>
        <v>0</v>
      </c>
      <c r="P6811" s="19">
        <f t="shared" si="425"/>
        <v>3531.1</v>
      </c>
      <c r="Q6811" s="25">
        <f t="shared" si="426"/>
        <v>0</v>
      </c>
      <c r="R6811" s="25">
        <f t="shared" si="427"/>
        <v>6.9935188335139639E-5</v>
      </c>
    </row>
    <row r="6812" spans="1:18">
      <c r="A6812" s="1">
        <f>'Raw Hourly Load and Gen Data'!A6811</f>
        <v>6805</v>
      </c>
      <c r="B6812" s="1">
        <f>'Raw Hourly Load and Gen Data'!B6811</f>
        <v>284</v>
      </c>
      <c r="C6812" s="1" t="str">
        <f>'Raw Hourly Load and Gen Data'!C6811</f>
        <v>Day284</v>
      </c>
      <c r="D6812" s="1">
        <f>'Raw Hourly Load and Gen Data'!D6811</f>
        <v>12</v>
      </c>
      <c r="E6812" s="1" t="str">
        <f>'Raw Hourly Load and Gen Data'!E6811</f>
        <v>Hour12</v>
      </c>
      <c r="F6812" s="1">
        <f>'Raw Hourly Load and Gen Data'!F6811</f>
        <v>10</v>
      </c>
      <c r="G6812" s="1" t="str">
        <f>'Raw Hourly Load and Gen Data'!G6811</f>
        <v>Fall</v>
      </c>
      <c r="H6812" s="1">
        <f>'Raw Hourly Load and Gen Data'!H6811</f>
        <v>1404</v>
      </c>
      <c r="I6812" s="1" t="e">
        <f>'Raw Hourly Load and Gen Data'!I6811</f>
        <v>#N/A</v>
      </c>
      <c r="J6812" s="1" t="str">
        <f>'Raw Hourly Load and Gen Data'!J6811</f>
        <v>Fall</v>
      </c>
      <c r="K6812" s="1">
        <f>'Raw Hourly Load and Gen Data'!K6811</f>
        <v>14202.9</v>
      </c>
      <c r="L6812" s="14">
        <f>'Raw Hourly Load and Gen Data'!T6811</f>
        <v>0</v>
      </c>
      <c r="M6812" s="14">
        <f>'Raw Hourly Load and Gen Data'!U6811</f>
        <v>3305.2</v>
      </c>
      <c r="N6812" s="14">
        <f>'Raw Hourly Load and Gen Data'!BW6811</f>
        <v>0</v>
      </c>
      <c r="O6812" s="19">
        <f t="shared" si="424"/>
        <v>0</v>
      </c>
      <c r="P6812" s="19">
        <f t="shared" si="425"/>
        <v>3305.2</v>
      </c>
      <c r="Q6812" s="25">
        <f t="shared" si="426"/>
        <v>0</v>
      </c>
      <c r="R6812" s="25">
        <f t="shared" si="427"/>
        <v>6.5461126698565189E-5</v>
      </c>
    </row>
    <row r="6813" spans="1:18">
      <c r="A6813" s="1">
        <f>'Raw Hourly Load and Gen Data'!A6812</f>
        <v>6806</v>
      </c>
      <c r="B6813" s="1">
        <f>'Raw Hourly Load and Gen Data'!B6812</f>
        <v>284</v>
      </c>
      <c r="C6813" s="1" t="str">
        <f>'Raw Hourly Load and Gen Data'!C6812</f>
        <v>Day284</v>
      </c>
      <c r="D6813" s="1">
        <f>'Raw Hourly Load and Gen Data'!D6812</f>
        <v>13</v>
      </c>
      <c r="E6813" s="1" t="str">
        <f>'Raw Hourly Load and Gen Data'!E6812</f>
        <v>Hour13</v>
      </c>
      <c r="F6813" s="1">
        <f>'Raw Hourly Load and Gen Data'!F6812</f>
        <v>10</v>
      </c>
      <c r="G6813" s="1" t="str">
        <f>'Raw Hourly Load and Gen Data'!G6812</f>
        <v>Fall</v>
      </c>
      <c r="H6813" s="1">
        <f>'Raw Hourly Load and Gen Data'!H6812</f>
        <v>1404</v>
      </c>
      <c r="I6813" s="1" t="e">
        <f>'Raw Hourly Load and Gen Data'!I6812</f>
        <v>#N/A</v>
      </c>
      <c r="J6813" s="1" t="str">
        <f>'Raw Hourly Load and Gen Data'!J6812</f>
        <v>Fall</v>
      </c>
      <c r="K6813" s="1">
        <f>'Raw Hourly Load and Gen Data'!K6812</f>
        <v>14219.9</v>
      </c>
      <c r="L6813" s="14">
        <f>'Raw Hourly Load and Gen Data'!T6812</f>
        <v>0</v>
      </c>
      <c r="M6813" s="14">
        <f>'Raw Hourly Load and Gen Data'!U6812</f>
        <v>3133.9</v>
      </c>
      <c r="N6813" s="14">
        <f>'Raw Hourly Load and Gen Data'!BW6812</f>
        <v>0</v>
      </c>
      <c r="O6813" s="19">
        <f t="shared" si="424"/>
        <v>0</v>
      </c>
      <c r="P6813" s="19">
        <f t="shared" si="425"/>
        <v>3133.9</v>
      </c>
      <c r="Q6813" s="25">
        <f t="shared" si="426"/>
        <v>0</v>
      </c>
      <c r="R6813" s="25">
        <f t="shared" si="427"/>
        <v>6.2068445165385893E-5</v>
      </c>
    </row>
    <row r="6814" spans="1:18">
      <c r="A6814" s="1">
        <f>'Raw Hourly Load and Gen Data'!A6813</f>
        <v>6807</v>
      </c>
      <c r="B6814" s="1">
        <f>'Raw Hourly Load and Gen Data'!B6813</f>
        <v>284</v>
      </c>
      <c r="C6814" s="1" t="str">
        <f>'Raw Hourly Load and Gen Data'!C6813</f>
        <v>Day284</v>
      </c>
      <c r="D6814" s="1">
        <f>'Raw Hourly Load and Gen Data'!D6813</f>
        <v>14</v>
      </c>
      <c r="E6814" s="1" t="str">
        <f>'Raw Hourly Load and Gen Data'!E6813</f>
        <v>Hour14</v>
      </c>
      <c r="F6814" s="1">
        <f>'Raw Hourly Load and Gen Data'!F6813</f>
        <v>10</v>
      </c>
      <c r="G6814" s="1" t="str">
        <f>'Raw Hourly Load and Gen Data'!G6813</f>
        <v>Fall</v>
      </c>
      <c r="H6814" s="1">
        <f>'Raw Hourly Load and Gen Data'!H6813</f>
        <v>1404</v>
      </c>
      <c r="I6814" s="1" t="e">
        <f>'Raw Hourly Load and Gen Data'!I6813</f>
        <v>#N/A</v>
      </c>
      <c r="J6814" s="1" t="str">
        <f>'Raw Hourly Load and Gen Data'!J6813</f>
        <v>Fall</v>
      </c>
      <c r="K6814" s="1">
        <f>'Raw Hourly Load and Gen Data'!K6813</f>
        <v>14210.6</v>
      </c>
      <c r="L6814" s="14">
        <f>'Raw Hourly Load and Gen Data'!T6813</f>
        <v>0</v>
      </c>
      <c r="M6814" s="14">
        <f>'Raw Hourly Load and Gen Data'!U6813</f>
        <v>3168.7</v>
      </c>
      <c r="N6814" s="14">
        <f>'Raw Hourly Load and Gen Data'!BW6813</f>
        <v>0</v>
      </c>
      <c r="O6814" s="19">
        <f t="shared" si="424"/>
        <v>0</v>
      </c>
      <c r="P6814" s="19">
        <f t="shared" si="425"/>
        <v>3168.7</v>
      </c>
      <c r="Q6814" s="25">
        <f t="shared" si="426"/>
        <v>0</v>
      </c>
      <c r="R6814" s="25">
        <f t="shared" si="427"/>
        <v>6.2757676440077301E-5</v>
      </c>
    </row>
    <row r="6815" spans="1:18">
      <c r="A6815" s="1">
        <f>'Raw Hourly Load and Gen Data'!A6814</f>
        <v>6808</v>
      </c>
      <c r="B6815" s="1">
        <f>'Raw Hourly Load and Gen Data'!B6814</f>
        <v>284</v>
      </c>
      <c r="C6815" s="1" t="str">
        <f>'Raw Hourly Load and Gen Data'!C6814</f>
        <v>Day284</v>
      </c>
      <c r="D6815" s="1">
        <f>'Raw Hourly Load and Gen Data'!D6814</f>
        <v>15</v>
      </c>
      <c r="E6815" s="1" t="str">
        <f>'Raw Hourly Load and Gen Data'!E6814</f>
        <v>Hour15</v>
      </c>
      <c r="F6815" s="1">
        <f>'Raw Hourly Load and Gen Data'!F6814</f>
        <v>10</v>
      </c>
      <c r="G6815" s="1" t="str">
        <f>'Raw Hourly Load and Gen Data'!G6814</f>
        <v>Fall</v>
      </c>
      <c r="H6815" s="1">
        <f>'Raw Hourly Load and Gen Data'!H6814</f>
        <v>1404</v>
      </c>
      <c r="I6815" s="1" t="e">
        <f>'Raw Hourly Load and Gen Data'!I6814</f>
        <v>#N/A</v>
      </c>
      <c r="J6815" s="1" t="str">
        <f>'Raw Hourly Load and Gen Data'!J6814</f>
        <v>Fall</v>
      </c>
      <c r="K6815" s="1">
        <f>'Raw Hourly Load and Gen Data'!K6814</f>
        <v>17464.3</v>
      </c>
      <c r="L6815" s="14">
        <f>'Raw Hourly Load and Gen Data'!T6814</f>
        <v>0</v>
      </c>
      <c r="M6815" s="14">
        <f>'Raw Hourly Load and Gen Data'!U6814</f>
        <v>6132.1</v>
      </c>
      <c r="N6815" s="14">
        <f>'Raw Hourly Load and Gen Data'!BW6814</f>
        <v>0</v>
      </c>
      <c r="O6815" s="19">
        <f t="shared" si="424"/>
        <v>0</v>
      </c>
      <c r="P6815" s="19">
        <f t="shared" si="425"/>
        <v>6132.1</v>
      </c>
      <c r="Q6815" s="25">
        <f t="shared" si="426"/>
        <v>0</v>
      </c>
      <c r="R6815" s="25">
        <f t="shared" si="427"/>
        <v>1.2144928446940324E-4</v>
      </c>
    </row>
    <row r="6816" spans="1:18">
      <c r="A6816" s="1">
        <f>'Raw Hourly Load and Gen Data'!A6815</f>
        <v>6809</v>
      </c>
      <c r="B6816" s="1">
        <f>'Raw Hourly Load and Gen Data'!B6815</f>
        <v>284</v>
      </c>
      <c r="C6816" s="1" t="str">
        <f>'Raw Hourly Load and Gen Data'!C6815</f>
        <v>Day284</v>
      </c>
      <c r="D6816" s="1">
        <f>'Raw Hourly Load and Gen Data'!D6815</f>
        <v>16</v>
      </c>
      <c r="E6816" s="1" t="str">
        <f>'Raw Hourly Load and Gen Data'!E6815</f>
        <v>Hour16</v>
      </c>
      <c r="F6816" s="1">
        <f>'Raw Hourly Load and Gen Data'!F6815</f>
        <v>10</v>
      </c>
      <c r="G6816" s="1" t="str">
        <f>'Raw Hourly Load and Gen Data'!G6815</f>
        <v>Fall</v>
      </c>
      <c r="H6816" s="1">
        <f>'Raw Hourly Load and Gen Data'!H6815</f>
        <v>1404</v>
      </c>
      <c r="I6816" s="1" t="e">
        <f>'Raw Hourly Load and Gen Data'!I6815</f>
        <v>#N/A</v>
      </c>
      <c r="J6816" s="1" t="str">
        <f>'Raw Hourly Load and Gen Data'!J6815</f>
        <v>Fall</v>
      </c>
      <c r="K6816" s="1">
        <f>'Raw Hourly Load and Gen Data'!K6815</f>
        <v>20378.099999999999</v>
      </c>
      <c r="L6816" s="14">
        <f>'Raw Hourly Load and Gen Data'!T6815</f>
        <v>0</v>
      </c>
      <c r="M6816" s="14">
        <f>'Raw Hourly Load and Gen Data'!U6815</f>
        <v>9086.7000000000007</v>
      </c>
      <c r="N6816" s="14">
        <f>'Raw Hourly Load and Gen Data'!BW6815</f>
        <v>0</v>
      </c>
      <c r="O6816" s="19">
        <f t="shared" si="424"/>
        <v>0</v>
      </c>
      <c r="P6816" s="19">
        <f t="shared" si="425"/>
        <v>9086.7000000000007</v>
      </c>
      <c r="Q6816" s="25">
        <f t="shared" si="426"/>
        <v>0</v>
      </c>
      <c r="R6816" s="25">
        <f t="shared" si="427"/>
        <v>1.7996660413041642E-4</v>
      </c>
    </row>
    <row r="6817" spans="1:18">
      <c r="A6817" s="1">
        <f>'Raw Hourly Load and Gen Data'!A6816</f>
        <v>6810</v>
      </c>
      <c r="B6817" s="1">
        <f>'Raw Hourly Load and Gen Data'!B6816</f>
        <v>284</v>
      </c>
      <c r="C6817" s="1" t="str">
        <f>'Raw Hourly Load and Gen Data'!C6816</f>
        <v>Day284</v>
      </c>
      <c r="D6817" s="1">
        <f>'Raw Hourly Load and Gen Data'!D6816</f>
        <v>17</v>
      </c>
      <c r="E6817" s="1" t="str">
        <f>'Raw Hourly Load and Gen Data'!E6816</f>
        <v>Hour17</v>
      </c>
      <c r="F6817" s="1">
        <f>'Raw Hourly Load and Gen Data'!F6816</f>
        <v>10</v>
      </c>
      <c r="G6817" s="1" t="str">
        <f>'Raw Hourly Load and Gen Data'!G6816</f>
        <v>Fall</v>
      </c>
      <c r="H6817" s="1">
        <f>'Raw Hourly Load and Gen Data'!H6816</f>
        <v>1404</v>
      </c>
      <c r="I6817" s="1" t="e">
        <f>'Raw Hourly Load and Gen Data'!I6816</f>
        <v>#N/A</v>
      </c>
      <c r="J6817" s="1" t="str">
        <f>'Raw Hourly Load and Gen Data'!J6816</f>
        <v>Fall</v>
      </c>
      <c r="K6817" s="1">
        <f>'Raw Hourly Load and Gen Data'!K6816</f>
        <v>19538.099999999999</v>
      </c>
      <c r="L6817" s="14">
        <f>'Raw Hourly Load and Gen Data'!T6816</f>
        <v>0</v>
      </c>
      <c r="M6817" s="14">
        <f>'Raw Hourly Load and Gen Data'!U6816</f>
        <v>8118.7</v>
      </c>
      <c r="N6817" s="14">
        <f>'Raw Hourly Load and Gen Data'!BW6816</f>
        <v>0</v>
      </c>
      <c r="O6817" s="19">
        <f t="shared" si="424"/>
        <v>0</v>
      </c>
      <c r="P6817" s="19">
        <f t="shared" si="425"/>
        <v>8118.7</v>
      </c>
      <c r="Q6817" s="25">
        <f t="shared" si="426"/>
        <v>0</v>
      </c>
      <c r="R6817" s="25">
        <f t="shared" si="427"/>
        <v>1.6079488361601149E-4</v>
      </c>
    </row>
    <row r="6818" spans="1:18">
      <c r="A6818" s="1">
        <f>'Raw Hourly Load and Gen Data'!A6817</f>
        <v>6811</v>
      </c>
      <c r="B6818" s="1">
        <f>'Raw Hourly Load and Gen Data'!B6817</f>
        <v>284</v>
      </c>
      <c r="C6818" s="1" t="str">
        <f>'Raw Hourly Load and Gen Data'!C6817</f>
        <v>Day284</v>
      </c>
      <c r="D6818" s="1">
        <f>'Raw Hourly Load and Gen Data'!D6817</f>
        <v>18</v>
      </c>
      <c r="E6818" s="1" t="str">
        <f>'Raw Hourly Load and Gen Data'!E6817</f>
        <v>Hour18</v>
      </c>
      <c r="F6818" s="1">
        <f>'Raw Hourly Load and Gen Data'!F6817</f>
        <v>10</v>
      </c>
      <c r="G6818" s="1" t="str">
        <f>'Raw Hourly Load and Gen Data'!G6817</f>
        <v>Fall</v>
      </c>
      <c r="H6818" s="1">
        <f>'Raw Hourly Load and Gen Data'!H6817</f>
        <v>1404</v>
      </c>
      <c r="I6818" s="1" t="e">
        <f>'Raw Hourly Load and Gen Data'!I6817</f>
        <v>#N/A</v>
      </c>
      <c r="J6818" s="1" t="str">
        <f>'Raw Hourly Load and Gen Data'!J6817</f>
        <v>Fall</v>
      </c>
      <c r="K6818" s="1">
        <f>'Raw Hourly Load and Gen Data'!K6817</f>
        <v>20276.400000000001</v>
      </c>
      <c r="L6818" s="14">
        <f>'Raw Hourly Load and Gen Data'!T6817</f>
        <v>0</v>
      </c>
      <c r="M6818" s="14">
        <f>'Raw Hourly Load and Gen Data'!U6817</f>
        <v>8727.2000000000007</v>
      </c>
      <c r="N6818" s="14">
        <f>'Raw Hourly Load and Gen Data'!BW6817</f>
        <v>0</v>
      </c>
      <c r="O6818" s="19">
        <f t="shared" si="424"/>
        <v>0</v>
      </c>
      <c r="P6818" s="19">
        <f t="shared" si="425"/>
        <v>8727.2000000000007</v>
      </c>
      <c r="Q6818" s="25">
        <f t="shared" si="426"/>
        <v>0</v>
      </c>
      <c r="R6818" s="25">
        <f t="shared" si="427"/>
        <v>1.728465281749117E-4</v>
      </c>
    </row>
    <row r="6819" spans="1:18">
      <c r="A6819" s="1">
        <f>'Raw Hourly Load and Gen Data'!A6818</f>
        <v>6812</v>
      </c>
      <c r="B6819" s="1">
        <f>'Raw Hourly Load and Gen Data'!B6818</f>
        <v>284</v>
      </c>
      <c r="C6819" s="1" t="str">
        <f>'Raw Hourly Load and Gen Data'!C6818</f>
        <v>Day284</v>
      </c>
      <c r="D6819" s="1">
        <f>'Raw Hourly Load and Gen Data'!D6818</f>
        <v>19</v>
      </c>
      <c r="E6819" s="1" t="str">
        <f>'Raw Hourly Load and Gen Data'!E6818</f>
        <v>Hour19</v>
      </c>
      <c r="F6819" s="1">
        <f>'Raw Hourly Load and Gen Data'!F6818</f>
        <v>10</v>
      </c>
      <c r="G6819" s="1" t="str">
        <f>'Raw Hourly Load and Gen Data'!G6818</f>
        <v>Fall</v>
      </c>
      <c r="H6819" s="1">
        <f>'Raw Hourly Load and Gen Data'!H6818</f>
        <v>1404</v>
      </c>
      <c r="I6819" s="1" t="e">
        <f>'Raw Hourly Load and Gen Data'!I6818</f>
        <v>#N/A</v>
      </c>
      <c r="J6819" s="1" t="str">
        <f>'Raw Hourly Load and Gen Data'!J6818</f>
        <v>Fall</v>
      </c>
      <c r="K6819" s="1">
        <f>'Raw Hourly Load and Gen Data'!K6818</f>
        <v>18857.3</v>
      </c>
      <c r="L6819" s="14">
        <f>'Raw Hourly Load and Gen Data'!T6818</f>
        <v>0</v>
      </c>
      <c r="M6819" s="14">
        <f>'Raw Hourly Load and Gen Data'!U6818</f>
        <v>7682.1</v>
      </c>
      <c r="N6819" s="14">
        <f>'Raw Hourly Load and Gen Data'!BW6818</f>
        <v>0</v>
      </c>
      <c r="O6819" s="19">
        <f t="shared" si="424"/>
        <v>0</v>
      </c>
      <c r="P6819" s="19">
        <f t="shared" si="425"/>
        <v>7682.1</v>
      </c>
      <c r="Q6819" s="25">
        <f t="shared" si="426"/>
        <v>0</v>
      </c>
      <c r="R6819" s="25">
        <f t="shared" si="427"/>
        <v>1.521478038881301E-4</v>
      </c>
    </row>
    <row r="6820" spans="1:18">
      <c r="A6820" s="1">
        <f>'Raw Hourly Load and Gen Data'!A6819</f>
        <v>6813</v>
      </c>
      <c r="B6820" s="1">
        <f>'Raw Hourly Load and Gen Data'!B6819</f>
        <v>284</v>
      </c>
      <c r="C6820" s="1" t="str">
        <f>'Raw Hourly Load and Gen Data'!C6819</f>
        <v>Day284</v>
      </c>
      <c r="D6820" s="1">
        <f>'Raw Hourly Load and Gen Data'!D6819</f>
        <v>20</v>
      </c>
      <c r="E6820" s="1" t="str">
        <f>'Raw Hourly Load and Gen Data'!E6819</f>
        <v>Hour20</v>
      </c>
      <c r="F6820" s="1">
        <f>'Raw Hourly Load and Gen Data'!F6819</f>
        <v>10</v>
      </c>
      <c r="G6820" s="1" t="str">
        <f>'Raw Hourly Load and Gen Data'!G6819</f>
        <v>Fall</v>
      </c>
      <c r="H6820" s="1">
        <f>'Raw Hourly Load and Gen Data'!H6819</f>
        <v>1404</v>
      </c>
      <c r="I6820" s="1" t="e">
        <f>'Raw Hourly Load and Gen Data'!I6819</f>
        <v>#N/A</v>
      </c>
      <c r="J6820" s="1" t="str">
        <f>'Raw Hourly Load and Gen Data'!J6819</f>
        <v>Fall</v>
      </c>
      <c r="K6820" s="1">
        <f>'Raw Hourly Load and Gen Data'!K6819</f>
        <v>17238.400000000001</v>
      </c>
      <c r="L6820" s="14">
        <f>'Raw Hourly Load and Gen Data'!T6819</f>
        <v>0</v>
      </c>
      <c r="M6820" s="14">
        <f>'Raw Hourly Load and Gen Data'!U6819</f>
        <v>6791.3</v>
      </c>
      <c r="N6820" s="14">
        <f>'Raw Hourly Load and Gen Data'!BW6819</f>
        <v>0</v>
      </c>
      <c r="O6820" s="19">
        <f t="shared" si="424"/>
        <v>0</v>
      </c>
      <c r="P6820" s="19">
        <f t="shared" si="425"/>
        <v>6791.3</v>
      </c>
      <c r="Q6820" s="25">
        <f t="shared" si="426"/>
        <v>0</v>
      </c>
      <c r="R6820" s="25">
        <f t="shared" si="427"/>
        <v>1.3450506769574179E-4</v>
      </c>
    </row>
    <row r="6821" spans="1:18">
      <c r="A6821" s="1">
        <f>'Raw Hourly Load and Gen Data'!A6820</f>
        <v>6814</v>
      </c>
      <c r="B6821" s="1">
        <f>'Raw Hourly Load and Gen Data'!B6820</f>
        <v>284</v>
      </c>
      <c r="C6821" s="1" t="str">
        <f>'Raw Hourly Load and Gen Data'!C6820</f>
        <v>Day284</v>
      </c>
      <c r="D6821" s="1">
        <f>'Raw Hourly Load and Gen Data'!D6820</f>
        <v>21</v>
      </c>
      <c r="E6821" s="1" t="str">
        <f>'Raw Hourly Load and Gen Data'!E6820</f>
        <v>Hour21</v>
      </c>
      <c r="F6821" s="1">
        <f>'Raw Hourly Load and Gen Data'!F6820</f>
        <v>10</v>
      </c>
      <c r="G6821" s="1" t="str">
        <f>'Raw Hourly Load and Gen Data'!G6820</f>
        <v>Fall</v>
      </c>
      <c r="H6821" s="1">
        <f>'Raw Hourly Load and Gen Data'!H6820</f>
        <v>1404</v>
      </c>
      <c r="I6821" s="1" t="e">
        <f>'Raw Hourly Load and Gen Data'!I6820</f>
        <v>#N/A</v>
      </c>
      <c r="J6821" s="1" t="str">
        <f>'Raw Hourly Load and Gen Data'!J6820</f>
        <v>Fall</v>
      </c>
      <c r="K6821" s="1">
        <f>'Raw Hourly Load and Gen Data'!K6820</f>
        <v>14752.9</v>
      </c>
      <c r="L6821" s="14">
        <f>'Raw Hourly Load and Gen Data'!T6820</f>
        <v>0</v>
      </c>
      <c r="M6821" s="14">
        <f>'Raw Hourly Load and Gen Data'!U6820</f>
        <v>5045.8999999999996</v>
      </c>
      <c r="N6821" s="14">
        <f>'Raw Hourly Load and Gen Data'!BW6820</f>
        <v>0</v>
      </c>
      <c r="O6821" s="19">
        <f t="shared" si="424"/>
        <v>0</v>
      </c>
      <c r="P6821" s="19">
        <f t="shared" si="425"/>
        <v>5045.8999999999996</v>
      </c>
      <c r="Q6821" s="25">
        <f t="shared" si="426"/>
        <v>0</v>
      </c>
      <c r="R6821" s="25">
        <f t="shared" si="427"/>
        <v>9.9936554280615411E-5</v>
      </c>
    </row>
    <row r="6822" spans="1:18">
      <c r="A6822" s="1">
        <f>'Raw Hourly Load and Gen Data'!A6821</f>
        <v>6815</v>
      </c>
      <c r="B6822" s="1">
        <f>'Raw Hourly Load and Gen Data'!B6821</f>
        <v>284</v>
      </c>
      <c r="C6822" s="1" t="str">
        <f>'Raw Hourly Load and Gen Data'!C6821</f>
        <v>Day284</v>
      </c>
      <c r="D6822" s="1">
        <f>'Raw Hourly Load and Gen Data'!D6821</f>
        <v>22</v>
      </c>
      <c r="E6822" s="1" t="str">
        <f>'Raw Hourly Load and Gen Data'!E6821</f>
        <v>Hour22</v>
      </c>
      <c r="F6822" s="1">
        <f>'Raw Hourly Load and Gen Data'!F6821</f>
        <v>10</v>
      </c>
      <c r="G6822" s="1" t="str">
        <f>'Raw Hourly Load and Gen Data'!G6821</f>
        <v>Fall</v>
      </c>
      <c r="H6822" s="1">
        <f>'Raw Hourly Load and Gen Data'!H6821</f>
        <v>1404</v>
      </c>
      <c r="I6822" s="1" t="e">
        <f>'Raw Hourly Load and Gen Data'!I6821</f>
        <v>#N/A</v>
      </c>
      <c r="J6822" s="1" t="str">
        <f>'Raw Hourly Load and Gen Data'!J6821</f>
        <v>Fall</v>
      </c>
      <c r="K6822" s="1">
        <f>'Raw Hourly Load and Gen Data'!K6821</f>
        <v>13139.4</v>
      </c>
      <c r="L6822" s="14">
        <f>'Raw Hourly Load and Gen Data'!T6821</f>
        <v>0</v>
      </c>
      <c r="M6822" s="14">
        <f>'Raw Hourly Load and Gen Data'!U6821</f>
        <v>4161.5</v>
      </c>
      <c r="N6822" s="14">
        <f>'Raw Hourly Load and Gen Data'!BW6821</f>
        <v>0</v>
      </c>
      <c r="O6822" s="19">
        <f t="shared" si="424"/>
        <v>0</v>
      </c>
      <c r="P6822" s="19">
        <f t="shared" si="425"/>
        <v>4161.5</v>
      </c>
      <c r="Q6822" s="25">
        <f t="shared" si="426"/>
        <v>0</v>
      </c>
      <c r="R6822" s="25">
        <f t="shared" si="427"/>
        <v>8.2420573265181839E-5</v>
      </c>
    </row>
    <row r="6823" spans="1:18">
      <c r="A6823" s="1">
        <f>'Raw Hourly Load and Gen Data'!A6822</f>
        <v>6816</v>
      </c>
      <c r="B6823" s="1">
        <f>'Raw Hourly Load and Gen Data'!B6822</f>
        <v>284</v>
      </c>
      <c r="C6823" s="1" t="str">
        <f>'Raw Hourly Load and Gen Data'!C6822</f>
        <v>Day284</v>
      </c>
      <c r="D6823" s="1">
        <f>'Raw Hourly Load and Gen Data'!D6822</f>
        <v>23</v>
      </c>
      <c r="E6823" s="1" t="str">
        <f>'Raw Hourly Load and Gen Data'!E6822</f>
        <v>Hour23</v>
      </c>
      <c r="F6823" s="1">
        <f>'Raw Hourly Load and Gen Data'!F6822</f>
        <v>10</v>
      </c>
      <c r="G6823" s="1" t="str">
        <f>'Raw Hourly Load and Gen Data'!G6822</f>
        <v>Fall</v>
      </c>
      <c r="H6823" s="1">
        <f>'Raw Hourly Load and Gen Data'!H6822</f>
        <v>1404</v>
      </c>
      <c r="I6823" s="1" t="e">
        <f>'Raw Hourly Load and Gen Data'!I6822</f>
        <v>#N/A</v>
      </c>
      <c r="J6823" s="1" t="str">
        <f>'Raw Hourly Load and Gen Data'!J6822</f>
        <v>Fall</v>
      </c>
      <c r="K6823" s="1">
        <f>'Raw Hourly Load and Gen Data'!K6822</f>
        <v>12621.3</v>
      </c>
      <c r="L6823" s="14">
        <f>'Raw Hourly Load and Gen Data'!T6822</f>
        <v>674</v>
      </c>
      <c r="M6823" s="14">
        <f>'Raw Hourly Load and Gen Data'!U6822</f>
        <v>4782.7</v>
      </c>
      <c r="N6823" s="14">
        <f>'Raw Hourly Load and Gen Data'!BW6822</f>
        <v>0</v>
      </c>
      <c r="O6823" s="19">
        <f t="shared" si="424"/>
        <v>0</v>
      </c>
      <c r="P6823" s="19">
        <f t="shared" si="425"/>
        <v>4108.7</v>
      </c>
      <c r="Q6823" s="25">
        <f t="shared" si="426"/>
        <v>0</v>
      </c>
      <c r="R6823" s="25">
        <f t="shared" si="427"/>
        <v>8.137484305530521E-5</v>
      </c>
    </row>
    <row r="6824" spans="1:18">
      <c r="A6824" s="1">
        <f>'Raw Hourly Load and Gen Data'!A6823</f>
        <v>6817</v>
      </c>
      <c r="B6824" s="1">
        <f>'Raw Hourly Load and Gen Data'!B6823</f>
        <v>285</v>
      </c>
      <c r="C6824" s="1" t="str">
        <f>'Raw Hourly Load and Gen Data'!C6823</f>
        <v>Day285</v>
      </c>
      <c r="D6824" s="1">
        <f>'Raw Hourly Load and Gen Data'!D6823</f>
        <v>0</v>
      </c>
      <c r="E6824" s="1" t="str">
        <f>'Raw Hourly Load and Gen Data'!E6823</f>
        <v>Hour0</v>
      </c>
      <c r="F6824" s="1">
        <f>'Raw Hourly Load and Gen Data'!F6823</f>
        <v>10</v>
      </c>
      <c r="G6824" s="1" t="str">
        <f>'Raw Hourly Load and Gen Data'!G6823</f>
        <v>Fall</v>
      </c>
      <c r="H6824" s="1">
        <f>'Raw Hourly Load and Gen Data'!H6823</f>
        <v>40</v>
      </c>
      <c r="I6824" s="1">
        <f>'Raw Hourly Load and Gen Data'!I6823</f>
        <v>19925.400000000001</v>
      </c>
      <c r="J6824" s="1" t="str">
        <f>'Raw Hourly Load and Gen Data'!J6823</f>
        <v>Fall</v>
      </c>
      <c r="K6824" s="1">
        <f>'Raw Hourly Load and Gen Data'!K6823</f>
        <v>12621.3</v>
      </c>
      <c r="L6824" s="14">
        <f>'Raw Hourly Load and Gen Data'!T6823</f>
        <v>2504.4</v>
      </c>
      <c r="M6824" s="14">
        <f>'Raw Hourly Load and Gen Data'!U6823</f>
        <v>6629.1</v>
      </c>
      <c r="N6824" s="14">
        <f>'Raw Hourly Load and Gen Data'!BW6823</f>
        <v>0</v>
      </c>
      <c r="O6824" s="19">
        <f t="shared" si="424"/>
        <v>0</v>
      </c>
      <c r="P6824" s="19">
        <f t="shared" si="425"/>
        <v>4124.7000000000007</v>
      </c>
      <c r="Q6824" s="25">
        <f t="shared" si="426"/>
        <v>0</v>
      </c>
      <c r="R6824" s="25">
        <f t="shared" si="427"/>
        <v>8.169173099769208E-5</v>
      </c>
    </row>
    <row r="6825" spans="1:18">
      <c r="A6825" s="1">
        <f>'Raw Hourly Load and Gen Data'!A6824</f>
        <v>6818</v>
      </c>
      <c r="B6825" s="1">
        <f>'Raw Hourly Load and Gen Data'!B6824</f>
        <v>285</v>
      </c>
      <c r="C6825" s="1" t="str">
        <f>'Raw Hourly Load and Gen Data'!C6824</f>
        <v>Day285</v>
      </c>
      <c r="D6825" s="1">
        <f>'Raw Hourly Load and Gen Data'!D6824</f>
        <v>1</v>
      </c>
      <c r="E6825" s="1" t="str">
        <f>'Raw Hourly Load and Gen Data'!E6824</f>
        <v>Hour1</v>
      </c>
      <c r="F6825" s="1">
        <f>'Raw Hourly Load and Gen Data'!F6824</f>
        <v>10</v>
      </c>
      <c r="G6825" s="1" t="str">
        <f>'Raw Hourly Load and Gen Data'!G6824</f>
        <v>Fall</v>
      </c>
      <c r="H6825" s="1">
        <f>'Raw Hourly Load and Gen Data'!H6824</f>
        <v>1404</v>
      </c>
      <c r="I6825" s="1" t="e">
        <f>'Raw Hourly Load and Gen Data'!I6824</f>
        <v>#N/A</v>
      </c>
      <c r="J6825" s="1" t="str">
        <f>'Raw Hourly Load and Gen Data'!J6824</f>
        <v>Fall</v>
      </c>
      <c r="K6825" s="1">
        <f>'Raw Hourly Load and Gen Data'!K6824</f>
        <v>12621.3</v>
      </c>
      <c r="L6825" s="14">
        <f>'Raw Hourly Load and Gen Data'!T6824</f>
        <v>2626.9</v>
      </c>
      <c r="M6825" s="14">
        <f>'Raw Hourly Load and Gen Data'!U6824</f>
        <v>6888.6</v>
      </c>
      <c r="N6825" s="14">
        <f>'Raw Hourly Load and Gen Data'!BW6824</f>
        <v>0</v>
      </c>
      <c r="O6825" s="19">
        <f t="shared" si="424"/>
        <v>0</v>
      </c>
      <c r="P6825" s="19">
        <f t="shared" si="425"/>
        <v>4261.7000000000007</v>
      </c>
      <c r="Q6825" s="25">
        <f t="shared" si="426"/>
        <v>0</v>
      </c>
      <c r="R6825" s="25">
        <f t="shared" si="427"/>
        <v>8.4405084004379559E-5</v>
      </c>
    </row>
    <row r="6826" spans="1:18">
      <c r="A6826" s="1">
        <f>'Raw Hourly Load and Gen Data'!A6825</f>
        <v>6819</v>
      </c>
      <c r="B6826" s="1">
        <f>'Raw Hourly Load and Gen Data'!B6825</f>
        <v>285</v>
      </c>
      <c r="C6826" s="1" t="str">
        <f>'Raw Hourly Load and Gen Data'!C6825</f>
        <v>Day285</v>
      </c>
      <c r="D6826" s="1">
        <f>'Raw Hourly Load and Gen Data'!D6825</f>
        <v>2</v>
      </c>
      <c r="E6826" s="1" t="str">
        <f>'Raw Hourly Load and Gen Data'!E6825</f>
        <v>Hour2</v>
      </c>
      <c r="F6826" s="1">
        <f>'Raw Hourly Load and Gen Data'!F6825</f>
        <v>10</v>
      </c>
      <c r="G6826" s="1" t="str">
        <f>'Raw Hourly Load and Gen Data'!G6825</f>
        <v>Fall</v>
      </c>
      <c r="H6826" s="1">
        <f>'Raw Hourly Load and Gen Data'!H6825</f>
        <v>1404</v>
      </c>
      <c r="I6826" s="1" t="e">
        <f>'Raw Hourly Load and Gen Data'!I6825</f>
        <v>#N/A</v>
      </c>
      <c r="J6826" s="1" t="str">
        <f>'Raw Hourly Load and Gen Data'!J6825</f>
        <v>Fall</v>
      </c>
      <c r="K6826" s="1">
        <f>'Raw Hourly Load and Gen Data'!K6825</f>
        <v>12621.3</v>
      </c>
      <c r="L6826" s="14">
        <f>'Raw Hourly Load and Gen Data'!T6825</f>
        <v>2642.1</v>
      </c>
      <c r="M6826" s="14">
        <f>'Raw Hourly Load and Gen Data'!U6825</f>
        <v>6897</v>
      </c>
      <c r="N6826" s="14">
        <f>'Raw Hourly Load and Gen Data'!BW6825</f>
        <v>0</v>
      </c>
      <c r="O6826" s="19">
        <f t="shared" si="424"/>
        <v>0</v>
      </c>
      <c r="P6826" s="19">
        <f t="shared" si="425"/>
        <v>4254.8999999999996</v>
      </c>
      <c r="Q6826" s="25">
        <f t="shared" si="426"/>
        <v>0</v>
      </c>
      <c r="R6826" s="25">
        <f t="shared" si="427"/>
        <v>8.4270406628865119E-5</v>
      </c>
    </row>
    <row r="6827" spans="1:18">
      <c r="A6827" s="1">
        <f>'Raw Hourly Load and Gen Data'!A6826</f>
        <v>6820</v>
      </c>
      <c r="B6827" s="1">
        <f>'Raw Hourly Load and Gen Data'!B6826</f>
        <v>285</v>
      </c>
      <c r="C6827" s="1" t="str">
        <f>'Raw Hourly Load and Gen Data'!C6826</f>
        <v>Day285</v>
      </c>
      <c r="D6827" s="1">
        <f>'Raw Hourly Load and Gen Data'!D6826</f>
        <v>3</v>
      </c>
      <c r="E6827" s="1" t="str">
        <f>'Raw Hourly Load and Gen Data'!E6826</f>
        <v>Hour3</v>
      </c>
      <c r="F6827" s="1">
        <f>'Raw Hourly Load and Gen Data'!F6826</f>
        <v>10</v>
      </c>
      <c r="G6827" s="1" t="str">
        <f>'Raw Hourly Load and Gen Data'!G6826</f>
        <v>Fall</v>
      </c>
      <c r="H6827" s="1">
        <f>'Raw Hourly Load and Gen Data'!H6826</f>
        <v>1404</v>
      </c>
      <c r="I6827" s="1" t="e">
        <f>'Raw Hourly Load and Gen Data'!I6826</f>
        <v>#N/A</v>
      </c>
      <c r="J6827" s="1" t="str">
        <f>'Raw Hourly Load and Gen Data'!J6826</f>
        <v>Fall</v>
      </c>
      <c r="K6827" s="1">
        <f>'Raw Hourly Load and Gen Data'!K6826</f>
        <v>12790.9</v>
      </c>
      <c r="L6827" s="14">
        <f>'Raw Hourly Load and Gen Data'!T6826</f>
        <v>2597.6</v>
      </c>
      <c r="M6827" s="14">
        <f>'Raw Hourly Load and Gen Data'!U6826</f>
        <v>6924</v>
      </c>
      <c r="N6827" s="14">
        <f>'Raw Hourly Load and Gen Data'!BW6826</f>
        <v>0</v>
      </c>
      <c r="O6827" s="19">
        <f t="shared" si="424"/>
        <v>0</v>
      </c>
      <c r="P6827" s="19">
        <f t="shared" si="425"/>
        <v>4326.3999999999996</v>
      </c>
      <c r="Q6827" s="25">
        <f t="shared" si="426"/>
        <v>0</v>
      </c>
      <c r="R6827" s="25">
        <f t="shared" si="427"/>
        <v>8.5686499621406387E-5</v>
      </c>
    </row>
    <row r="6828" spans="1:18">
      <c r="A6828" s="1">
        <f>'Raw Hourly Load and Gen Data'!A6827</f>
        <v>6821</v>
      </c>
      <c r="B6828" s="1">
        <f>'Raw Hourly Load and Gen Data'!B6827</f>
        <v>285</v>
      </c>
      <c r="C6828" s="1" t="str">
        <f>'Raw Hourly Load and Gen Data'!C6827</f>
        <v>Day285</v>
      </c>
      <c r="D6828" s="1">
        <f>'Raw Hourly Load and Gen Data'!D6827</f>
        <v>4</v>
      </c>
      <c r="E6828" s="1" t="str">
        <f>'Raw Hourly Load and Gen Data'!E6827</f>
        <v>Hour4</v>
      </c>
      <c r="F6828" s="1">
        <f>'Raw Hourly Load and Gen Data'!F6827</f>
        <v>10</v>
      </c>
      <c r="G6828" s="1" t="str">
        <f>'Raw Hourly Load and Gen Data'!G6827</f>
        <v>Fall</v>
      </c>
      <c r="H6828" s="1">
        <f>'Raw Hourly Load and Gen Data'!H6827</f>
        <v>1404</v>
      </c>
      <c r="I6828" s="1" t="e">
        <f>'Raw Hourly Load and Gen Data'!I6827</f>
        <v>#N/A</v>
      </c>
      <c r="J6828" s="1" t="str">
        <f>'Raw Hourly Load and Gen Data'!J6827</f>
        <v>Fall</v>
      </c>
      <c r="K6828" s="1">
        <f>'Raw Hourly Load and Gen Data'!K6827</f>
        <v>14337.9</v>
      </c>
      <c r="L6828" s="14">
        <f>'Raw Hourly Load and Gen Data'!T6827</f>
        <v>2482.1999999999998</v>
      </c>
      <c r="M6828" s="14">
        <f>'Raw Hourly Load and Gen Data'!U6827</f>
        <v>7625.6</v>
      </c>
      <c r="N6828" s="14">
        <f>'Raw Hourly Load and Gen Data'!BW6827</f>
        <v>0</v>
      </c>
      <c r="O6828" s="19">
        <f t="shared" si="424"/>
        <v>0</v>
      </c>
      <c r="P6828" s="19">
        <f t="shared" si="425"/>
        <v>5143.4000000000005</v>
      </c>
      <c r="Q6828" s="25">
        <f t="shared" si="426"/>
        <v>0</v>
      </c>
      <c r="R6828" s="25">
        <f t="shared" si="427"/>
        <v>1.0186759017953535E-4</v>
      </c>
    </row>
    <row r="6829" spans="1:18">
      <c r="A6829" s="1">
        <f>'Raw Hourly Load and Gen Data'!A6828</f>
        <v>6822</v>
      </c>
      <c r="B6829" s="1">
        <f>'Raw Hourly Load and Gen Data'!B6828</f>
        <v>285</v>
      </c>
      <c r="C6829" s="1" t="str">
        <f>'Raw Hourly Load and Gen Data'!C6828</f>
        <v>Day285</v>
      </c>
      <c r="D6829" s="1">
        <f>'Raw Hourly Load and Gen Data'!D6828</f>
        <v>5</v>
      </c>
      <c r="E6829" s="1" t="str">
        <f>'Raw Hourly Load and Gen Data'!E6828</f>
        <v>Hour5</v>
      </c>
      <c r="F6829" s="1">
        <f>'Raw Hourly Load and Gen Data'!F6828</f>
        <v>10</v>
      </c>
      <c r="G6829" s="1" t="str">
        <f>'Raw Hourly Load and Gen Data'!G6828</f>
        <v>Fall</v>
      </c>
      <c r="H6829" s="1">
        <f>'Raw Hourly Load and Gen Data'!H6828</f>
        <v>1404</v>
      </c>
      <c r="I6829" s="1" t="e">
        <f>'Raw Hourly Load and Gen Data'!I6828</f>
        <v>#N/A</v>
      </c>
      <c r="J6829" s="1" t="str">
        <f>'Raw Hourly Load and Gen Data'!J6828</f>
        <v>Fall</v>
      </c>
      <c r="K6829" s="1">
        <f>'Raw Hourly Load and Gen Data'!K6828</f>
        <v>14494.2</v>
      </c>
      <c r="L6829" s="14">
        <f>'Raw Hourly Load and Gen Data'!T6828</f>
        <v>1522.9</v>
      </c>
      <c r="M6829" s="14">
        <f>'Raw Hourly Load and Gen Data'!U6828</f>
        <v>5835.9</v>
      </c>
      <c r="N6829" s="14">
        <f>'Raw Hourly Load and Gen Data'!BW6828</f>
        <v>0</v>
      </c>
      <c r="O6829" s="19">
        <f t="shared" si="424"/>
        <v>0</v>
      </c>
      <c r="P6829" s="19">
        <f t="shared" si="425"/>
        <v>4313</v>
      </c>
      <c r="Q6829" s="25">
        <f t="shared" si="426"/>
        <v>0</v>
      </c>
      <c r="R6829" s="25">
        <f t="shared" si="427"/>
        <v>8.54211059696574E-5</v>
      </c>
    </row>
    <row r="6830" spans="1:18">
      <c r="A6830" s="1">
        <f>'Raw Hourly Load and Gen Data'!A6829</f>
        <v>6823</v>
      </c>
      <c r="B6830" s="1">
        <f>'Raw Hourly Load and Gen Data'!B6829</f>
        <v>285</v>
      </c>
      <c r="C6830" s="1" t="str">
        <f>'Raw Hourly Load and Gen Data'!C6829</f>
        <v>Day285</v>
      </c>
      <c r="D6830" s="1">
        <f>'Raw Hourly Load and Gen Data'!D6829</f>
        <v>6</v>
      </c>
      <c r="E6830" s="1" t="str">
        <f>'Raw Hourly Load and Gen Data'!E6829</f>
        <v>Hour6</v>
      </c>
      <c r="F6830" s="1">
        <f>'Raw Hourly Load and Gen Data'!F6829</f>
        <v>10</v>
      </c>
      <c r="G6830" s="1" t="str">
        <f>'Raw Hourly Load and Gen Data'!G6829</f>
        <v>Fall</v>
      </c>
      <c r="H6830" s="1">
        <f>'Raw Hourly Load and Gen Data'!H6829</f>
        <v>1404</v>
      </c>
      <c r="I6830" s="1" t="e">
        <f>'Raw Hourly Load and Gen Data'!I6829</f>
        <v>#N/A</v>
      </c>
      <c r="J6830" s="1" t="str">
        <f>'Raw Hourly Load and Gen Data'!J6829</f>
        <v>Fall</v>
      </c>
      <c r="K6830" s="1">
        <f>'Raw Hourly Load and Gen Data'!K6829</f>
        <v>13454.3</v>
      </c>
      <c r="L6830" s="14">
        <f>'Raw Hourly Load and Gen Data'!T6829</f>
        <v>1053.5</v>
      </c>
      <c r="M6830" s="14">
        <f>'Raw Hourly Load and Gen Data'!U6829</f>
        <v>4207.2</v>
      </c>
      <c r="N6830" s="14">
        <f>'Raw Hourly Load and Gen Data'!BW6829</f>
        <v>0</v>
      </c>
      <c r="O6830" s="19">
        <f t="shared" si="424"/>
        <v>0</v>
      </c>
      <c r="P6830" s="19">
        <f t="shared" si="425"/>
        <v>3153.7</v>
      </c>
      <c r="Q6830" s="25">
        <f t="shared" si="426"/>
        <v>0</v>
      </c>
      <c r="R6830" s="25">
        <f t="shared" si="427"/>
        <v>6.2460593994089628E-5</v>
      </c>
    </row>
    <row r="6831" spans="1:18">
      <c r="A6831" s="1">
        <f>'Raw Hourly Load and Gen Data'!A6830</f>
        <v>6824</v>
      </c>
      <c r="B6831" s="1">
        <f>'Raw Hourly Load and Gen Data'!B6830</f>
        <v>285</v>
      </c>
      <c r="C6831" s="1" t="str">
        <f>'Raw Hourly Load and Gen Data'!C6830</f>
        <v>Day285</v>
      </c>
      <c r="D6831" s="1">
        <f>'Raw Hourly Load and Gen Data'!D6830</f>
        <v>7</v>
      </c>
      <c r="E6831" s="1" t="str">
        <f>'Raw Hourly Load and Gen Data'!E6830</f>
        <v>Hour7</v>
      </c>
      <c r="F6831" s="1">
        <f>'Raw Hourly Load and Gen Data'!F6830</f>
        <v>10</v>
      </c>
      <c r="G6831" s="1" t="str">
        <f>'Raw Hourly Load and Gen Data'!G6830</f>
        <v>Fall</v>
      </c>
      <c r="H6831" s="1">
        <f>'Raw Hourly Load and Gen Data'!H6830</f>
        <v>1404</v>
      </c>
      <c r="I6831" s="1" t="e">
        <f>'Raw Hourly Load and Gen Data'!I6830</f>
        <v>#N/A</v>
      </c>
      <c r="J6831" s="1" t="str">
        <f>'Raw Hourly Load and Gen Data'!J6830</f>
        <v>Fall</v>
      </c>
      <c r="K6831" s="1">
        <f>'Raw Hourly Load and Gen Data'!K6830</f>
        <v>13367.4</v>
      </c>
      <c r="L6831" s="14">
        <f>'Raw Hourly Load and Gen Data'!T6830</f>
        <v>0</v>
      </c>
      <c r="M6831" s="14">
        <f>'Raw Hourly Load and Gen Data'!U6830</f>
        <v>2967.1</v>
      </c>
      <c r="N6831" s="14">
        <f>'Raw Hourly Load and Gen Data'!BW6830</f>
        <v>0</v>
      </c>
      <c r="O6831" s="19">
        <f t="shared" si="424"/>
        <v>0</v>
      </c>
      <c r="P6831" s="19">
        <f t="shared" si="425"/>
        <v>2967.1</v>
      </c>
      <c r="Q6831" s="25">
        <f t="shared" si="426"/>
        <v>0</v>
      </c>
      <c r="R6831" s="25">
        <f t="shared" si="427"/>
        <v>5.8764888366002893E-5</v>
      </c>
    </row>
    <row r="6832" spans="1:18">
      <c r="A6832" s="1">
        <f>'Raw Hourly Load and Gen Data'!A6831</f>
        <v>6825</v>
      </c>
      <c r="B6832" s="1">
        <f>'Raw Hourly Load and Gen Data'!B6831</f>
        <v>285</v>
      </c>
      <c r="C6832" s="1" t="str">
        <f>'Raw Hourly Load and Gen Data'!C6831</f>
        <v>Day285</v>
      </c>
      <c r="D6832" s="1">
        <f>'Raw Hourly Load and Gen Data'!D6831</f>
        <v>8</v>
      </c>
      <c r="E6832" s="1" t="str">
        <f>'Raw Hourly Load and Gen Data'!E6831</f>
        <v>Hour8</v>
      </c>
      <c r="F6832" s="1">
        <f>'Raw Hourly Load and Gen Data'!F6831</f>
        <v>10</v>
      </c>
      <c r="G6832" s="1" t="str">
        <f>'Raw Hourly Load and Gen Data'!G6831</f>
        <v>Fall</v>
      </c>
      <c r="H6832" s="1">
        <f>'Raw Hourly Load and Gen Data'!H6831</f>
        <v>1404</v>
      </c>
      <c r="I6832" s="1" t="e">
        <f>'Raw Hourly Load and Gen Data'!I6831</f>
        <v>#N/A</v>
      </c>
      <c r="J6832" s="1" t="str">
        <f>'Raw Hourly Load and Gen Data'!J6831</f>
        <v>Fall</v>
      </c>
      <c r="K6832" s="1">
        <f>'Raw Hourly Load and Gen Data'!K6831</f>
        <v>14238.4</v>
      </c>
      <c r="L6832" s="14">
        <f>'Raw Hourly Load and Gen Data'!T6831</f>
        <v>407.4</v>
      </c>
      <c r="M6832" s="14">
        <f>'Raw Hourly Load and Gen Data'!U6831</f>
        <v>4228.3</v>
      </c>
      <c r="N6832" s="14">
        <f>'Raw Hourly Load and Gen Data'!BW6831</f>
        <v>0</v>
      </c>
      <c r="O6832" s="19">
        <f t="shared" si="424"/>
        <v>0</v>
      </c>
      <c r="P6832" s="19">
        <f t="shared" si="425"/>
        <v>3820.9</v>
      </c>
      <c r="Q6832" s="25">
        <f t="shared" si="426"/>
        <v>0</v>
      </c>
      <c r="R6832" s="25">
        <f t="shared" si="427"/>
        <v>7.5674821191621601E-5</v>
      </c>
    </row>
    <row r="6833" spans="1:18">
      <c r="A6833" s="1">
        <f>'Raw Hourly Load and Gen Data'!A6832</f>
        <v>6826</v>
      </c>
      <c r="B6833" s="1">
        <f>'Raw Hourly Load and Gen Data'!B6832</f>
        <v>285</v>
      </c>
      <c r="C6833" s="1" t="str">
        <f>'Raw Hourly Load and Gen Data'!C6832</f>
        <v>Day285</v>
      </c>
      <c r="D6833" s="1">
        <f>'Raw Hourly Load and Gen Data'!D6832</f>
        <v>9</v>
      </c>
      <c r="E6833" s="1" t="str">
        <f>'Raw Hourly Load and Gen Data'!E6832</f>
        <v>Hour9</v>
      </c>
      <c r="F6833" s="1">
        <f>'Raw Hourly Load and Gen Data'!F6832</f>
        <v>10</v>
      </c>
      <c r="G6833" s="1" t="str">
        <f>'Raw Hourly Load and Gen Data'!G6832</f>
        <v>Fall</v>
      </c>
      <c r="H6833" s="1">
        <f>'Raw Hourly Load and Gen Data'!H6832</f>
        <v>1404</v>
      </c>
      <c r="I6833" s="1" t="e">
        <f>'Raw Hourly Load and Gen Data'!I6832</f>
        <v>#N/A</v>
      </c>
      <c r="J6833" s="1" t="str">
        <f>'Raw Hourly Load and Gen Data'!J6832</f>
        <v>Fall</v>
      </c>
      <c r="K6833" s="1">
        <f>'Raw Hourly Load and Gen Data'!K6832</f>
        <v>14568.8</v>
      </c>
      <c r="L6833" s="14">
        <f>'Raw Hourly Load and Gen Data'!T6832</f>
        <v>0</v>
      </c>
      <c r="M6833" s="14">
        <f>'Raw Hourly Load and Gen Data'!U6832</f>
        <v>3954.9</v>
      </c>
      <c r="N6833" s="14">
        <f>'Raw Hourly Load and Gen Data'!BW6832</f>
        <v>0</v>
      </c>
      <c r="O6833" s="19">
        <f t="shared" si="424"/>
        <v>0</v>
      </c>
      <c r="P6833" s="19">
        <f t="shared" si="425"/>
        <v>3954.9</v>
      </c>
      <c r="Q6833" s="25">
        <f t="shared" si="426"/>
        <v>0</v>
      </c>
      <c r="R6833" s="25">
        <f t="shared" si="427"/>
        <v>7.8328757709111545E-5</v>
      </c>
    </row>
    <row r="6834" spans="1:18">
      <c r="A6834" s="1">
        <f>'Raw Hourly Load and Gen Data'!A6833</f>
        <v>6827</v>
      </c>
      <c r="B6834" s="1">
        <f>'Raw Hourly Load and Gen Data'!B6833</f>
        <v>285</v>
      </c>
      <c r="C6834" s="1" t="str">
        <f>'Raw Hourly Load and Gen Data'!C6833</f>
        <v>Day285</v>
      </c>
      <c r="D6834" s="1">
        <f>'Raw Hourly Load and Gen Data'!D6833</f>
        <v>10</v>
      </c>
      <c r="E6834" s="1" t="str">
        <f>'Raw Hourly Load and Gen Data'!E6833</f>
        <v>Hour10</v>
      </c>
      <c r="F6834" s="1">
        <f>'Raw Hourly Load and Gen Data'!F6833</f>
        <v>10</v>
      </c>
      <c r="G6834" s="1" t="str">
        <f>'Raw Hourly Load and Gen Data'!G6833</f>
        <v>Fall</v>
      </c>
      <c r="H6834" s="1">
        <f>'Raw Hourly Load and Gen Data'!H6833</f>
        <v>1404</v>
      </c>
      <c r="I6834" s="1" t="e">
        <f>'Raw Hourly Load and Gen Data'!I6833</f>
        <v>#N/A</v>
      </c>
      <c r="J6834" s="1" t="str">
        <f>'Raw Hourly Load and Gen Data'!J6833</f>
        <v>Fall</v>
      </c>
      <c r="K6834" s="1">
        <f>'Raw Hourly Load and Gen Data'!K6833</f>
        <v>14925.8</v>
      </c>
      <c r="L6834" s="14">
        <f>'Raw Hourly Load and Gen Data'!T6833</f>
        <v>0</v>
      </c>
      <c r="M6834" s="14">
        <f>'Raw Hourly Load and Gen Data'!U6833</f>
        <v>4339.6000000000004</v>
      </c>
      <c r="N6834" s="14">
        <f>'Raw Hourly Load and Gen Data'!BW6833</f>
        <v>0</v>
      </c>
      <c r="O6834" s="19">
        <f t="shared" si="424"/>
        <v>0</v>
      </c>
      <c r="P6834" s="19">
        <f t="shared" si="425"/>
        <v>4339.6000000000004</v>
      </c>
      <c r="Q6834" s="25">
        <f t="shared" si="426"/>
        <v>0</v>
      </c>
      <c r="R6834" s="25">
        <f t="shared" si="427"/>
        <v>8.5947932173875561E-5</v>
      </c>
    </row>
    <row r="6835" spans="1:18">
      <c r="A6835" s="1">
        <f>'Raw Hourly Load and Gen Data'!A6834</f>
        <v>6828</v>
      </c>
      <c r="B6835" s="1">
        <f>'Raw Hourly Load and Gen Data'!B6834</f>
        <v>285</v>
      </c>
      <c r="C6835" s="1" t="str">
        <f>'Raw Hourly Load and Gen Data'!C6834</f>
        <v>Day285</v>
      </c>
      <c r="D6835" s="1">
        <f>'Raw Hourly Load and Gen Data'!D6834</f>
        <v>11</v>
      </c>
      <c r="E6835" s="1" t="str">
        <f>'Raw Hourly Load and Gen Data'!E6834</f>
        <v>Hour11</v>
      </c>
      <c r="F6835" s="1">
        <f>'Raw Hourly Load and Gen Data'!F6834</f>
        <v>10</v>
      </c>
      <c r="G6835" s="1" t="str">
        <f>'Raw Hourly Load and Gen Data'!G6834</f>
        <v>Fall</v>
      </c>
      <c r="H6835" s="1">
        <f>'Raw Hourly Load and Gen Data'!H6834</f>
        <v>1404</v>
      </c>
      <c r="I6835" s="1" t="e">
        <f>'Raw Hourly Load and Gen Data'!I6834</f>
        <v>#N/A</v>
      </c>
      <c r="J6835" s="1" t="str">
        <f>'Raw Hourly Load and Gen Data'!J6834</f>
        <v>Fall</v>
      </c>
      <c r="K6835" s="1">
        <f>'Raw Hourly Load and Gen Data'!K6834</f>
        <v>14586</v>
      </c>
      <c r="L6835" s="14">
        <f>'Raw Hourly Load and Gen Data'!T6834</f>
        <v>0</v>
      </c>
      <c r="M6835" s="14">
        <f>'Raw Hourly Load and Gen Data'!U6834</f>
        <v>3743.2</v>
      </c>
      <c r="N6835" s="14">
        <f>'Raw Hourly Load and Gen Data'!BW6834</f>
        <v>0</v>
      </c>
      <c r="O6835" s="19">
        <f t="shared" si="424"/>
        <v>0</v>
      </c>
      <c r="P6835" s="19">
        <f t="shared" si="425"/>
        <v>3743.2</v>
      </c>
      <c r="Q6835" s="25">
        <f t="shared" si="426"/>
        <v>0</v>
      </c>
      <c r="R6835" s="25">
        <f t="shared" si="427"/>
        <v>7.4135934121405425E-5</v>
      </c>
    </row>
    <row r="6836" spans="1:18">
      <c r="A6836" s="1">
        <f>'Raw Hourly Load and Gen Data'!A6835</f>
        <v>6829</v>
      </c>
      <c r="B6836" s="1">
        <f>'Raw Hourly Load and Gen Data'!B6835</f>
        <v>285</v>
      </c>
      <c r="C6836" s="1" t="str">
        <f>'Raw Hourly Load and Gen Data'!C6835</f>
        <v>Day285</v>
      </c>
      <c r="D6836" s="1">
        <f>'Raw Hourly Load and Gen Data'!D6835</f>
        <v>12</v>
      </c>
      <c r="E6836" s="1" t="str">
        <f>'Raw Hourly Load and Gen Data'!E6835</f>
        <v>Hour12</v>
      </c>
      <c r="F6836" s="1">
        <f>'Raw Hourly Load and Gen Data'!F6835</f>
        <v>10</v>
      </c>
      <c r="G6836" s="1" t="str">
        <f>'Raw Hourly Load and Gen Data'!G6835</f>
        <v>Fall</v>
      </c>
      <c r="H6836" s="1">
        <f>'Raw Hourly Load and Gen Data'!H6835</f>
        <v>1404</v>
      </c>
      <c r="I6836" s="1" t="e">
        <f>'Raw Hourly Load and Gen Data'!I6835</f>
        <v>#N/A</v>
      </c>
      <c r="J6836" s="1" t="str">
        <f>'Raw Hourly Load and Gen Data'!J6835</f>
        <v>Fall</v>
      </c>
      <c r="K6836" s="1">
        <f>'Raw Hourly Load and Gen Data'!K6835</f>
        <v>14909.4</v>
      </c>
      <c r="L6836" s="14">
        <f>'Raw Hourly Load and Gen Data'!T6835</f>
        <v>0</v>
      </c>
      <c r="M6836" s="14">
        <f>'Raw Hourly Load and Gen Data'!U6835</f>
        <v>3809</v>
      </c>
      <c r="N6836" s="14">
        <f>'Raw Hourly Load and Gen Data'!BW6835</f>
        <v>0</v>
      </c>
      <c r="O6836" s="19">
        <f t="shared" si="424"/>
        <v>0</v>
      </c>
      <c r="P6836" s="19">
        <f t="shared" si="425"/>
        <v>3809</v>
      </c>
      <c r="Q6836" s="25">
        <f t="shared" si="426"/>
        <v>0</v>
      </c>
      <c r="R6836" s="25">
        <f t="shared" si="427"/>
        <v>7.5439135784471375E-5</v>
      </c>
    </row>
    <row r="6837" spans="1:18">
      <c r="A6837" s="1">
        <f>'Raw Hourly Load and Gen Data'!A6836</f>
        <v>6830</v>
      </c>
      <c r="B6837" s="1">
        <f>'Raw Hourly Load and Gen Data'!B6836</f>
        <v>285</v>
      </c>
      <c r="C6837" s="1" t="str">
        <f>'Raw Hourly Load and Gen Data'!C6836</f>
        <v>Day285</v>
      </c>
      <c r="D6837" s="1">
        <f>'Raw Hourly Load and Gen Data'!D6836</f>
        <v>13</v>
      </c>
      <c r="E6837" s="1" t="str">
        <f>'Raw Hourly Load and Gen Data'!E6836</f>
        <v>Hour13</v>
      </c>
      <c r="F6837" s="1">
        <f>'Raw Hourly Load and Gen Data'!F6836</f>
        <v>10</v>
      </c>
      <c r="G6837" s="1" t="str">
        <f>'Raw Hourly Load and Gen Data'!G6836</f>
        <v>Fall</v>
      </c>
      <c r="H6837" s="1">
        <f>'Raw Hourly Load and Gen Data'!H6836</f>
        <v>1404</v>
      </c>
      <c r="I6837" s="1" t="e">
        <f>'Raw Hourly Load and Gen Data'!I6836</f>
        <v>#N/A</v>
      </c>
      <c r="J6837" s="1" t="str">
        <f>'Raw Hourly Load and Gen Data'!J6836</f>
        <v>Fall</v>
      </c>
      <c r="K6837" s="1">
        <f>'Raw Hourly Load and Gen Data'!K6836</f>
        <v>14902.1</v>
      </c>
      <c r="L6837" s="14">
        <f>'Raw Hourly Load and Gen Data'!T6836</f>
        <v>0</v>
      </c>
      <c r="M6837" s="14">
        <f>'Raw Hourly Load and Gen Data'!U6836</f>
        <v>3606.9</v>
      </c>
      <c r="N6837" s="14">
        <f>'Raw Hourly Load and Gen Data'!BW6836</f>
        <v>0</v>
      </c>
      <c r="O6837" s="19">
        <f t="shared" si="424"/>
        <v>0</v>
      </c>
      <c r="P6837" s="19">
        <f t="shared" si="425"/>
        <v>3606.9</v>
      </c>
      <c r="Q6837" s="25">
        <f t="shared" si="426"/>
        <v>0</v>
      </c>
      <c r="R6837" s="25">
        <f t="shared" si="427"/>
        <v>7.1436444962197376E-5</v>
      </c>
    </row>
    <row r="6838" spans="1:18">
      <c r="A6838" s="1">
        <f>'Raw Hourly Load and Gen Data'!A6837</f>
        <v>6831</v>
      </c>
      <c r="B6838" s="1">
        <f>'Raw Hourly Load and Gen Data'!B6837</f>
        <v>285</v>
      </c>
      <c r="C6838" s="1" t="str">
        <f>'Raw Hourly Load and Gen Data'!C6837</f>
        <v>Day285</v>
      </c>
      <c r="D6838" s="1">
        <f>'Raw Hourly Load and Gen Data'!D6837</f>
        <v>14</v>
      </c>
      <c r="E6838" s="1" t="str">
        <f>'Raw Hourly Load and Gen Data'!E6837</f>
        <v>Hour14</v>
      </c>
      <c r="F6838" s="1">
        <f>'Raw Hourly Load and Gen Data'!F6837</f>
        <v>10</v>
      </c>
      <c r="G6838" s="1" t="str">
        <f>'Raw Hourly Load and Gen Data'!G6837</f>
        <v>Fall</v>
      </c>
      <c r="H6838" s="1">
        <f>'Raw Hourly Load and Gen Data'!H6837</f>
        <v>1404</v>
      </c>
      <c r="I6838" s="1" t="e">
        <f>'Raw Hourly Load and Gen Data'!I6837</f>
        <v>#N/A</v>
      </c>
      <c r="J6838" s="1" t="str">
        <f>'Raw Hourly Load and Gen Data'!J6837</f>
        <v>Fall</v>
      </c>
      <c r="K6838" s="1">
        <f>'Raw Hourly Load and Gen Data'!K6837</f>
        <v>14865.1</v>
      </c>
      <c r="L6838" s="14">
        <f>'Raw Hourly Load and Gen Data'!T6837</f>
        <v>0</v>
      </c>
      <c r="M6838" s="14">
        <f>'Raw Hourly Load and Gen Data'!U6837</f>
        <v>3417.1</v>
      </c>
      <c r="N6838" s="14">
        <f>'Raw Hourly Load and Gen Data'!BW6837</f>
        <v>0</v>
      </c>
      <c r="O6838" s="19">
        <f t="shared" si="424"/>
        <v>0</v>
      </c>
      <c r="P6838" s="19">
        <f t="shared" si="425"/>
        <v>3417.1</v>
      </c>
      <c r="Q6838" s="25">
        <f t="shared" si="426"/>
        <v>0</v>
      </c>
      <c r="R6838" s="25">
        <f t="shared" si="427"/>
        <v>6.7677361745633268E-5</v>
      </c>
    </row>
    <row r="6839" spans="1:18">
      <c r="A6839" s="1">
        <f>'Raw Hourly Load and Gen Data'!A6838</f>
        <v>6832</v>
      </c>
      <c r="B6839" s="1">
        <f>'Raw Hourly Load and Gen Data'!B6838</f>
        <v>285</v>
      </c>
      <c r="C6839" s="1" t="str">
        <f>'Raw Hourly Load and Gen Data'!C6838</f>
        <v>Day285</v>
      </c>
      <c r="D6839" s="1">
        <f>'Raw Hourly Load and Gen Data'!D6838</f>
        <v>15</v>
      </c>
      <c r="E6839" s="1" t="str">
        <f>'Raw Hourly Load and Gen Data'!E6838</f>
        <v>Hour15</v>
      </c>
      <c r="F6839" s="1">
        <f>'Raw Hourly Load and Gen Data'!F6838</f>
        <v>10</v>
      </c>
      <c r="G6839" s="1" t="str">
        <f>'Raw Hourly Load and Gen Data'!G6838</f>
        <v>Fall</v>
      </c>
      <c r="H6839" s="1">
        <f>'Raw Hourly Load and Gen Data'!H6838</f>
        <v>1404</v>
      </c>
      <c r="I6839" s="1" t="e">
        <f>'Raw Hourly Load and Gen Data'!I6838</f>
        <v>#N/A</v>
      </c>
      <c r="J6839" s="1" t="str">
        <f>'Raw Hourly Load and Gen Data'!J6838</f>
        <v>Fall</v>
      </c>
      <c r="K6839" s="1">
        <f>'Raw Hourly Load and Gen Data'!K6838</f>
        <v>17967.599999999999</v>
      </c>
      <c r="L6839" s="14">
        <f>'Raw Hourly Load and Gen Data'!T6838</f>
        <v>0</v>
      </c>
      <c r="M6839" s="14">
        <f>'Raw Hourly Load and Gen Data'!U6838</f>
        <v>6418.7</v>
      </c>
      <c r="N6839" s="14">
        <f>'Raw Hourly Load and Gen Data'!BW6838</f>
        <v>0</v>
      </c>
      <c r="O6839" s="19">
        <f t="shared" si="424"/>
        <v>0</v>
      </c>
      <c r="P6839" s="19">
        <f t="shared" si="425"/>
        <v>6418.7</v>
      </c>
      <c r="Q6839" s="25">
        <f t="shared" si="426"/>
        <v>0</v>
      </c>
      <c r="R6839" s="25">
        <f t="shared" si="427"/>
        <v>1.2712553973740783E-4</v>
      </c>
    </row>
    <row r="6840" spans="1:18">
      <c r="A6840" s="1">
        <f>'Raw Hourly Load and Gen Data'!A6839</f>
        <v>6833</v>
      </c>
      <c r="B6840" s="1">
        <f>'Raw Hourly Load and Gen Data'!B6839</f>
        <v>285</v>
      </c>
      <c r="C6840" s="1" t="str">
        <f>'Raw Hourly Load and Gen Data'!C6839</f>
        <v>Day285</v>
      </c>
      <c r="D6840" s="1">
        <f>'Raw Hourly Load and Gen Data'!D6839</f>
        <v>16</v>
      </c>
      <c r="E6840" s="1" t="str">
        <f>'Raw Hourly Load and Gen Data'!E6839</f>
        <v>Hour16</v>
      </c>
      <c r="F6840" s="1">
        <f>'Raw Hourly Load and Gen Data'!F6839</f>
        <v>10</v>
      </c>
      <c r="G6840" s="1" t="str">
        <f>'Raw Hourly Load and Gen Data'!G6839</f>
        <v>Fall</v>
      </c>
      <c r="H6840" s="1">
        <f>'Raw Hourly Load and Gen Data'!H6839</f>
        <v>1404</v>
      </c>
      <c r="I6840" s="1" t="e">
        <f>'Raw Hourly Load and Gen Data'!I6839</f>
        <v>#N/A</v>
      </c>
      <c r="J6840" s="1" t="str">
        <f>'Raw Hourly Load and Gen Data'!J6839</f>
        <v>Fall</v>
      </c>
      <c r="K6840" s="1">
        <f>'Raw Hourly Load and Gen Data'!K6839</f>
        <v>19925.400000000001</v>
      </c>
      <c r="L6840" s="14">
        <f>'Raw Hourly Load and Gen Data'!T6839</f>
        <v>0</v>
      </c>
      <c r="M6840" s="14">
        <f>'Raw Hourly Load and Gen Data'!U6839</f>
        <v>8552.4</v>
      </c>
      <c r="N6840" s="14">
        <f>'Raw Hourly Load and Gen Data'!BW6839</f>
        <v>0</v>
      </c>
      <c r="O6840" s="19">
        <f t="shared" si="424"/>
        <v>0</v>
      </c>
      <c r="P6840" s="19">
        <f t="shared" si="425"/>
        <v>8552.4</v>
      </c>
      <c r="Q6840" s="25">
        <f t="shared" si="426"/>
        <v>0</v>
      </c>
      <c r="R6840" s="25">
        <f t="shared" si="427"/>
        <v>1.6938452740433525E-4</v>
      </c>
    </row>
    <row r="6841" spans="1:18">
      <c r="A6841" s="1">
        <f>'Raw Hourly Load and Gen Data'!A6840</f>
        <v>6834</v>
      </c>
      <c r="B6841" s="1">
        <f>'Raw Hourly Load and Gen Data'!B6840</f>
        <v>285</v>
      </c>
      <c r="C6841" s="1" t="str">
        <f>'Raw Hourly Load and Gen Data'!C6840</f>
        <v>Day285</v>
      </c>
      <c r="D6841" s="1">
        <f>'Raw Hourly Load and Gen Data'!D6840</f>
        <v>17</v>
      </c>
      <c r="E6841" s="1" t="str">
        <f>'Raw Hourly Load and Gen Data'!E6840</f>
        <v>Hour17</v>
      </c>
      <c r="F6841" s="1">
        <f>'Raw Hourly Load and Gen Data'!F6840</f>
        <v>10</v>
      </c>
      <c r="G6841" s="1" t="str">
        <f>'Raw Hourly Load and Gen Data'!G6840</f>
        <v>Fall</v>
      </c>
      <c r="H6841" s="1">
        <f>'Raw Hourly Load and Gen Data'!H6840</f>
        <v>1404</v>
      </c>
      <c r="I6841" s="1" t="e">
        <f>'Raw Hourly Load and Gen Data'!I6840</f>
        <v>#N/A</v>
      </c>
      <c r="J6841" s="1" t="str">
        <f>'Raw Hourly Load and Gen Data'!J6840</f>
        <v>Fall</v>
      </c>
      <c r="K6841" s="1">
        <f>'Raw Hourly Load and Gen Data'!K6840</f>
        <v>19779.900000000001</v>
      </c>
      <c r="L6841" s="14">
        <f>'Raw Hourly Load and Gen Data'!T6840</f>
        <v>0</v>
      </c>
      <c r="M6841" s="14">
        <f>'Raw Hourly Load and Gen Data'!U6840</f>
        <v>8248.6</v>
      </c>
      <c r="N6841" s="14">
        <f>'Raw Hourly Load and Gen Data'!BW6840</f>
        <v>0</v>
      </c>
      <c r="O6841" s="19">
        <f t="shared" si="424"/>
        <v>0</v>
      </c>
      <c r="P6841" s="19">
        <f t="shared" si="425"/>
        <v>8248.6</v>
      </c>
      <c r="Q6841" s="25">
        <f t="shared" si="426"/>
        <v>0</v>
      </c>
      <c r="R6841" s="25">
        <f t="shared" si="427"/>
        <v>1.633676175982648E-4</v>
      </c>
    </row>
    <row r="6842" spans="1:18">
      <c r="A6842" s="1">
        <f>'Raw Hourly Load and Gen Data'!A6841</f>
        <v>6835</v>
      </c>
      <c r="B6842" s="1">
        <f>'Raw Hourly Load and Gen Data'!B6841</f>
        <v>285</v>
      </c>
      <c r="C6842" s="1" t="str">
        <f>'Raw Hourly Load and Gen Data'!C6841</f>
        <v>Day285</v>
      </c>
      <c r="D6842" s="1">
        <f>'Raw Hourly Load and Gen Data'!D6841</f>
        <v>18</v>
      </c>
      <c r="E6842" s="1" t="str">
        <f>'Raw Hourly Load and Gen Data'!E6841</f>
        <v>Hour18</v>
      </c>
      <c r="F6842" s="1">
        <f>'Raw Hourly Load and Gen Data'!F6841</f>
        <v>10</v>
      </c>
      <c r="G6842" s="1" t="str">
        <f>'Raw Hourly Load and Gen Data'!G6841</f>
        <v>Fall</v>
      </c>
      <c r="H6842" s="1">
        <f>'Raw Hourly Load and Gen Data'!H6841</f>
        <v>1404</v>
      </c>
      <c r="I6842" s="1" t="e">
        <f>'Raw Hourly Load and Gen Data'!I6841</f>
        <v>#N/A</v>
      </c>
      <c r="J6842" s="1" t="str">
        <f>'Raw Hourly Load and Gen Data'!J6841</f>
        <v>Fall</v>
      </c>
      <c r="K6842" s="1">
        <f>'Raw Hourly Load and Gen Data'!K6841</f>
        <v>19670.5</v>
      </c>
      <c r="L6842" s="14">
        <f>'Raw Hourly Load and Gen Data'!T6841</f>
        <v>0</v>
      </c>
      <c r="M6842" s="14">
        <f>'Raw Hourly Load and Gen Data'!U6841</f>
        <v>8060.6</v>
      </c>
      <c r="N6842" s="14">
        <f>'Raw Hourly Load and Gen Data'!BW6841</f>
        <v>0</v>
      </c>
      <c r="O6842" s="19">
        <f t="shared" si="424"/>
        <v>0</v>
      </c>
      <c r="P6842" s="19">
        <f t="shared" si="425"/>
        <v>8060.6</v>
      </c>
      <c r="Q6842" s="25">
        <f t="shared" si="426"/>
        <v>0</v>
      </c>
      <c r="R6842" s="25">
        <f t="shared" si="427"/>
        <v>1.5964418427521921E-4</v>
      </c>
    </row>
    <row r="6843" spans="1:18">
      <c r="A6843" s="1">
        <f>'Raw Hourly Load and Gen Data'!A6842</f>
        <v>6836</v>
      </c>
      <c r="B6843" s="1">
        <f>'Raw Hourly Load and Gen Data'!B6842</f>
        <v>285</v>
      </c>
      <c r="C6843" s="1" t="str">
        <f>'Raw Hourly Load and Gen Data'!C6842</f>
        <v>Day285</v>
      </c>
      <c r="D6843" s="1">
        <f>'Raw Hourly Load and Gen Data'!D6842</f>
        <v>19</v>
      </c>
      <c r="E6843" s="1" t="str">
        <f>'Raw Hourly Load and Gen Data'!E6842</f>
        <v>Hour19</v>
      </c>
      <c r="F6843" s="1">
        <f>'Raw Hourly Load and Gen Data'!F6842</f>
        <v>10</v>
      </c>
      <c r="G6843" s="1" t="str">
        <f>'Raw Hourly Load and Gen Data'!G6842</f>
        <v>Fall</v>
      </c>
      <c r="H6843" s="1">
        <f>'Raw Hourly Load and Gen Data'!H6842</f>
        <v>1404</v>
      </c>
      <c r="I6843" s="1" t="e">
        <f>'Raw Hourly Load and Gen Data'!I6842</f>
        <v>#N/A</v>
      </c>
      <c r="J6843" s="1" t="str">
        <f>'Raw Hourly Load and Gen Data'!J6842</f>
        <v>Fall</v>
      </c>
      <c r="K6843" s="1">
        <f>'Raw Hourly Load and Gen Data'!K6842</f>
        <v>18944.5</v>
      </c>
      <c r="L6843" s="14">
        <f>'Raw Hourly Load and Gen Data'!T6842</f>
        <v>0</v>
      </c>
      <c r="M6843" s="14">
        <f>'Raw Hourly Load and Gen Data'!U6842</f>
        <v>7733.5</v>
      </c>
      <c r="N6843" s="14">
        <f>'Raw Hourly Load and Gen Data'!BW6842</f>
        <v>0</v>
      </c>
      <c r="O6843" s="19">
        <f t="shared" si="424"/>
        <v>0</v>
      </c>
      <c r="P6843" s="19">
        <f t="shared" si="425"/>
        <v>7733.5</v>
      </c>
      <c r="Q6843" s="25">
        <f t="shared" si="426"/>
        <v>0</v>
      </c>
      <c r="R6843" s="25">
        <f t="shared" si="427"/>
        <v>1.5316580640304788E-4</v>
      </c>
    </row>
    <row r="6844" spans="1:18">
      <c r="A6844" s="1">
        <f>'Raw Hourly Load and Gen Data'!A6843</f>
        <v>6837</v>
      </c>
      <c r="B6844" s="1">
        <f>'Raw Hourly Load and Gen Data'!B6843</f>
        <v>285</v>
      </c>
      <c r="C6844" s="1" t="str">
        <f>'Raw Hourly Load and Gen Data'!C6843</f>
        <v>Day285</v>
      </c>
      <c r="D6844" s="1">
        <f>'Raw Hourly Load and Gen Data'!D6843</f>
        <v>20</v>
      </c>
      <c r="E6844" s="1" t="str">
        <f>'Raw Hourly Load and Gen Data'!E6843</f>
        <v>Hour20</v>
      </c>
      <c r="F6844" s="1">
        <f>'Raw Hourly Load and Gen Data'!F6843</f>
        <v>10</v>
      </c>
      <c r="G6844" s="1" t="str">
        <f>'Raw Hourly Load and Gen Data'!G6843</f>
        <v>Fall</v>
      </c>
      <c r="H6844" s="1">
        <f>'Raw Hourly Load and Gen Data'!H6843</f>
        <v>1404</v>
      </c>
      <c r="I6844" s="1" t="e">
        <f>'Raw Hourly Load and Gen Data'!I6843</f>
        <v>#N/A</v>
      </c>
      <c r="J6844" s="1" t="str">
        <f>'Raw Hourly Load and Gen Data'!J6843</f>
        <v>Fall</v>
      </c>
      <c r="K6844" s="1">
        <f>'Raw Hourly Load and Gen Data'!K6843</f>
        <v>16772.400000000001</v>
      </c>
      <c r="L6844" s="14">
        <f>'Raw Hourly Load and Gen Data'!T6843</f>
        <v>0</v>
      </c>
      <c r="M6844" s="14">
        <f>'Raw Hourly Load and Gen Data'!U6843</f>
        <v>6241.4</v>
      </c>
      <c r="N6844" s="14">
        <f>'Raw Hourly Load and Gen Data'!BW6843</f>
        <v>0</v>
      </c>
      <c r="O6844" s="19">
        <f t="shared" si="424"/>
        <v>0</v>
      </c>
      <c r="P6844" s="19">
        <f t="shared" si="425"/>
        <v>6241.4</v>
      </c>
      <c r="Q6844" s="25">
        <f t="shared" si="426"/>
        <v>0</v>
      </c>
      <c r="R6844" s="25">
        <f t="shared" si="427"/>
        <v>1.2361402522583347E-4</v>
      </c>
    </row>
    <row r="6845" spans="1:18">
      <c r="A6845" s="1">
        <f>'Raw Hourly Load and Gen Data'!A6844</f>
        <v>6838</v>
      </c>
      <c r="B6845" s="1">
        <f>'Raw Hourly Load and Gen Data'!B6844</f>
        <v>285</v>
      </c>
      <c r="C6845" s="1" t="str">
        <f>'Raw Hourly Load and Gen Data'!C6844</f>
        <v>Day285</v>
      </c>
      <c r="D6845" s="1">
        <f>'Raw Hourly Load and Gen Data'!D6844</f>
        <v>21</v>
      </c>
      <c r="E6845" s="1" t="str">
        <f>'Raw Hourly Load and Gen Data'!E6844</f>
        <v>Hour21</v>
      </c>
      <c r="F6845" s="1">
        <f>'Raw Hourly Load and Gen Data'!F6844</f>
        <v>10</v>
      </c>
      <c r="G6845" s="1" t="str">
        <f>'Raw Hourly Load and Gen Data'!G6844</f>
        <v>Fall</v>
      </c>
      <c r="H6845" s="1">
        <f>'Raw Hourly Load and Gen Data'!H6844</f>
        <v>1404</v>
      </c>
      <c r="I6845" s="1" t="e">
        <f>'Raw Hourly Load and Gen Data'!I6844</f>
        <v>#N/A</v>
      </c>
      <c r="J6845" s="1" t="str">
        <f>'Raw Hourly Load and Gen Data'!J6844</f>
        <v>Fall</v>
      </c>
      <c r="K6845" s="1">
        <f>'Raw Hourly Load and Gen Data'!K6844</f>
        <v>14239.2</v>
      </c>
      <c r="L6845" s="14">
        <f>'Raw Hourly Load and Gen Data'!T6844</f>
        <v>534.4</v>
      </c>
      <c r="M6845" s="14">
        <f>'Raw Hourly Load and Gen Data'!U6844</f>
        <v>5039.8</v>
      </c>
      <c r="N6845" s="14">
        <f>'Raw Hourly Load and Gen Data'!BW6844</f>
        <v>0</v>
      </c>
      <c r="O6845" s="19">
        <f t="shared" si="424"/>
        <v>0</v>
      </c>
      <c r="P6845" s="19">
        <f t="shared" si="425"/>
        <v>4505.4000000000005</v>
      </c>
      <c r="Q6845" s="25">
        <f t="shared" si="426"/>
        <v>0</v>
      </c>
      <c r="R6845" s="25">
        <f t="shared" si="427"/>
        <v>8.9231683476859378E-5</v>
      </c>
    </row>
    <row r="6846" spans="1:18">
      <c r="A6846" s="1">
        <f>'Raw Hourly Load and Gen Data'!A6845</f>
        <v>6839</v>
      </c>
      <c r="B6846" s="1">
        <f>'Raw Hourly Load and Gen Data'!B6845</f>
        <v>285</v>
      </c>
      <c r="C6846" s="1" t="str">
        <f>'Raw Hourly Load and Gen Data'!C6845</f>
        <v>Day285</v>
      </c>
      <c r="D6846" s="1">
        <f>'Raw Hourly Load and Gen Data'!D6845</f>
        <v>22</v>
      </c>
      <c r="E6846" s="1" t="str">
        <f>'Raw Hourly Load and Gen Data'!E6845</f>
        <v>Hour22</v>
      </c>
      <c r="F6846" s="1">
        <f>'Raw Hourly Load and Gen Data'!F6845</f>
        <v>10</v>
      </c>
      <c r="G6846" s="1" t="str">
        <f>'Raw Hourly Load and Gen Data'!G6845</f>
        <v>Fall</v>
      </c>
      <c r="H6846" s="1">
        <f>'Raw Hourly Load and Gen Data'!H6845</f>
        <v>1404</v>
      </c>
      <c r="I6846" s="1" t="e">
        <f>'Raw Hourly Load and Gen Data'!I6845</f>
        <v>#N/A</v>
      </c>
      <c r="J6846" s="1" t="str">
        <f>'Raw Hourly Load and Gen Data'!J6845</f>
        <v>Fall</v>
      </c>
      <c r="K6846" s="1">
        <f>'Raw Hourly Load and Gen Data'!K6845</f>
        <v>13057.3</v>
      </c>
      <c r="L6846" s="14">
        <f>'Raw Hourly Load and Gen Data'!T6845</f>
        <v>659.3</v>
      </c>
      <c r="M6846" s="14">
        <f>'Raw Hourly Load and Gen Data'!U6845</f>
        <v>4704</v>
      </c>
      <c r="N6846" s="14">
        <f>'Raw Hourly Load and Gen Data'!BW6845</f>
        <v>0</v>
      </c>
      <c r="O6846" s="19">
        <f t="shared" si="424"/>
        <v>0</v>
      </c>
      <c r="P6846" s="19">
        <f t="shared" si="425"/>
        <v>4044.7</v>
      </c>
      <c r="Q6846" s="25">
        <f t="shared" si="426"/>
        <v>0</v>
      </c>
      <c r="R6846" s="25">
        <f t="shared" si="427"/>
        <v>8.0107291285757773E-5</v>
      </c>
    </row>
    <row r="6847" spans="1:18">
      <c r="A6847" s="1">
        <f>'Raw Hourly Load and Gen Data'!A6846</f>
        <v>6840</v>
      </c>
      <c r="B6847" s="1">
        <f>'Raw Hourly Load and Gen Data'!B6846</f>
        <v>285</v>
      </c>
      <c r="C6847" s="1" t="str">
        <f>'Raw Hourly Load and Gen Data'!C6846</f>
        <v>Day285</v>
      </c>
      <c r="D6847" s="1">
        <f>'Raw Hourly Load and Gen Data'!D6846</f>
        <v>23</v>
      </c>
      <c r="E6847" s="1" t="str">
        <f>'Raw Hourly Load and Gen Data'!E6846</f>
        <v>Hour23</v>
      </c>
      <c r="F6847" s="1">
        <f>'Raw Hourly Load and Gen Data'!F6846</f>
        <v>10</v>
      </c>
      <c r="G6847" s="1" t="str">
        <f>'Raw Hourly Load and Gen Data'!G6846</f>
        <v>Fall</v>
      </c>
      <c r="H6847" s="1">
        <f>'Raw Hourly Load and Gen Data'!H6846</f>
        <v>1404</v>
      </c>
      <c r="I6847" s="1" t="e">
        <f>'Raw Hourly Load and Gen Data'!I6846</f>
        <v>#N/A</v>
      </c>
      <c r="J6847" s="1" t="str">
        <f>'Raw Hourly Load and Gen Data'!J6846</f>
        <v>Fall</v>
      </c>
      <c r="K6847" s="1">
        <f>'Raw Hourly Load and Gen Data'!K6846</f>
        <v>11918.9</v>
      </c>
      <c r="L6847" s="14">
        <f>'Raw Hourly Load and Gen Data'!T6846</f>
        <v>1501.9</v>
      </c>
      <c r="M6847" s="14">
        <f>'Raw Hourly Load and Gen Data'!U6846</f>
        <v>4880.5</v>
      </c>
      <c r="N6847" s="14">
        <f>'Raw Hourly Load and Gen Data'!BW6846</f>
        <v>0</v>
      </c>
      <c r="O6847" s="19">
        <f t="shared" si="424"/>
        <v>0</v>
      </c>
      <c r="P6847" s="19">
        <f t="shared" si="425"/>
        <v>3378.6</v>
      </c>
      <c r="Q6847" s="25">
        <f t="shared" si="426"/>
        <v>0</v>
      </c>
      <c r="R6847" s="25">
        <f t="shared" si="427"/>
        <v>6.6914850134264895E-5</v>
      </c>
    </row>
    <row r="6848" spans="1:18">
      <c r="A6848" s="1">
        <f>'Raw Hourly Load and Gen Data'!A6847</f>
        <v>6841</v>
      </c>
      <c r="B6848" s="1">
        <f>'Raw Hourly Load and Gen Data'!B6847</f>
        <v>286</v>
      </c>
      <c r="C6848" s="1" t="str">
        <f>'Raw Hourly Load and Gen Data'!C6847</f>
        <v>Day286</v>
      </c>
      <c r="D6848" s="1">
        <f>'Raw Hourly Load and Gen Data'!D6847</f>
        <v>0</v>
      </c>
      <c r="E6848" s="1" t="str">
        <f>'Raw Hourly Load and Gen Data'!E6847</f>
        <v>Hour0</v>
      </c>
      <c r="F6848" s="1">
        <f>'Raw Hourly Load and Gen Data'!F6847</f>
        <v>10</v>
      </c>
      <c r="G6848" s="1" t="str">
        <f>'Raw Hourly Load and Gen Data'!G6847</f>
        <v>Fall</v>
      </c>
      <c r="H6848" s="1">
        <f>'Raw Hourly Load and Gen Data'!H6847</f>
        <v>52</v>
      </c>
      <c r="I6848" s="1">
        <f>'Raw Hourly Load and Gen Data'!I6847</f>
        <v>18708.2</v>
      </c>
      <c r="J6848" s="1" t="str">
        <f>'Raw Hourly Load and Gen Data'!J6847</f>
        <v>Fall</v>
      </c>
      <c r="K6848" s="1">
        <f>'Raw Hourly Load and Gen Data'!K6847</f>
        <v>11597.1</v>
      </c>
      <c r="L6848" s="14">
        <f>'Raw Hourly Load and Gen Data'!T6847</f>
        <v>2374.1</v>
      </c>
      <c r="M6848" s="14">
        <f>'Raw Hourly Load and Gen Data'!U6847</f>
        <v>5619.7</v>
      </c>
      <c r="N6848" s="14">
        <f>'Raw Hourly Load and Gen Data'!BW6847</f>
        <v>0</v>
      </c>
      <c r="O6848" s="19">
        <f t="shared" si="424"/>
        <v>0</v>
      </c>
      <c r="P6848" s="19">
        <f t="shared" si="425"/>
        <v>3245.6</v>
      </c>
      <c r="Q6848" s="25">
        <f t="shared" si="426"/>
        <v>0</v>
      </c>
      <c r="R6848" s="25">
        <f t="shared" si="427"/>
        <v>6.4280719113174133E-5</v>
      </c>
    </row>
    <row r="6849" spans="1:18">
      <c r="A6849" s="1">
        <f>'Raw Hourly Load and Gen Data'!A6848</f>
        <v>6842</v>
      </c>
      <c r="B6849" s="1">
        <f>'Raw Hourly Load and Gen Data'!B6848</f>
        <v>286</v>
      </c>
      <c r="C6849" s="1" t="str">
        <f>'Raw Hourly Load and Gen Data'!C6848</f>
        <v>Day286</v>
      </c>
      <c r="D6849" s="1">
        <f>'Raw Hourly Load and Gen Data'!D6848</f>
        <v>1</v>
      </c>
      <c r="E6849" s="1" t="str">
        <f>'Raw Hourly Load and Gen Data'!E6848</f>
        <v>Hour1</v>
      </c>
      <c r="F6849" s="1">
        <f>'Raw Hourly Load and Gen Data'!F6848</f>
        <v>10</v>
      </c>
      <c r="G6849" s="1" t="str">
        <f>'Raw Hourly Load and Gen Data'!G6848</f>
        <v>Fall</v>
      </c>
      <c r="H6849" s="1">
        <f>'Raw Hourly Load and Gen Data'!H6848</f>
        <v>1404</v>
      </c>
      <c r="I6849" s="1" t="e">
        <f>'Raw Hourly Load and Gen Data'!I6848</f>
        <v>#N/A</v>
      </c>
      <c r="J6849" s="1" t="str">
        <f>'Raw Hourly Load and Gen Data'!J6848</f>
        <v>Fall</v>
      </c>
      <c r="K6849" s="1">
        <f>'Raw Hourly Load and Gen Data'!K6848</f>
        <v>11597.1</v>
      </c>
      <c r="L6849" s="14">
        <f>'Raw Hourly Load and Gen Data'!T6848</f>
        <v>2854.8</v>
      </c>
      <c r="M6849" s="14">
        <f>'Raw Hourly Load and Gen Data'!U6848</f>
        <v>6191.5</v>
      </c>
      <c r="N6849" s="14">
        <f>'Raw Hourly Load and Gen Data'!BW6848</f>
        <v>0</v>
      </c>
      <c r="O6849" s="19">
        <f t="shared" si="424"/>
        <v>0</v>
      </c>
      <c r="P6849" s="19">
        <f t="shared" si="425"/>
        <v>3336.7</v>
      </c>
      <c r="Q6849" s="25">
        <f t="shared" si="426"/>
        <v>0</v>
      </c>
      <c r="R6849" s="25">
        <f t="shared" si="427"/>
        <v>6.6084999835139309E-5</v>
      </c>
    </row>
    <row r="6850" spans="1:18">
      <c r="A6850" s="1">
        <f>'Raw Hourly Load and Gen Data'!A6849</f>
        <v>6843</v>
      </c>
      <c r="B6850" s="1">
        <f>'Raw Hourly Load and Gen Data'!B6849</f>
        <v>286</v>
      </c>
      <c r="C6850" s="1" t="str">
        <f>'Raw Hourly Load and Gen Data'!C6849</f>
        <v>Day286</v>
      </c>
      <c r="D6850" s="1">
        <f>'Raw Hourly Load and Gen Data'!D6849</f>
        <v>2</v>
      </c>
      <c r="E6850" s="1" t="str">
        <f>'Raw Hourly Load and Gen Data'!E6849</f>
        <v>Hour2</v>
      </c>
      <c r="F6850" s="1">
        <f>'Raw Hourly Load and Gen Data'!F6849</f>
        <v>10</v>
      </c>
      <c r="G6850" s="1" t="str">
        <f>'Raw Hourly Load and Gen Data'!G6849</f>
        <v>Fall</v>
      </c>
      <c r="H6850" s="1">
        <f>'Raw Hourly Load and Gen Data'!H6849</f>
        <v>1404</v>
      </c>
      <c r="I6850" s="1" t="e">
        <f>'Raw Hourly Load and Gen Data'!I6849</f>
        <v>#N/A</v>
      </c>
      <c r="J6850" s="1" t="str">
        <f>'Raw Hourly Load and Gen Data'!J6849</f>
        <v>Fall</v>
      </c>
      <c r="K6850" s="1">
        <f>'Raw Hourly Load and Gen Data'!K6849</f>
        <v>11597.1</v>
      </c>
      <c r="L6850" s="14">
        <f>'Raw Hourly Load and Gen Data'!T6849</f>
        <v>2822.4</v>
      </c>
      <c r="M6850" s="14">
        <f>'Raw Hourly Load and Gen Data'!U6849</f>
        <v>6236</v>
      </c>
      <c r="N6850" s="14">
        <f>'Raw Hourly Load and Gen Data'!BW6849</f>
        <v>0</v>
      </c>
      <c r="O6850" s="19">
        <f t="shared" si="424"/>
        <v>0</v>
      </c>
      <c r="P6850" s="19">
        <f t="shared" si="425"/>
        <v>3413.6</v>
      </c>
      <c r="Q6850" s="25">
        <f t="shared" si="426"/>
        <v>0</v>
      </c>
      <c r="R6850" s="25">
        <f t="shared" si="427"/>
        <v>6.7608042508236142E-5</v>
      </c>
    </row>
    <row r="6851" spans="1:18">
      <c r="A6851" s="1">
        <f>'Raw Hourly Load and Gen Data'!A6850</f>
        <v>6844</v>
      </c>
      <c r="B6851" s="1">
        <f>'Raw Hourly Load and Gen Data'!B6850</f>
        <v>286</v>
      </c>
      <c r="C6851" s="1" t="str">
        <f>'Raw Hourly Load and Gen Data'!C6850</f>
        <v>Day286</v>
      </c>
      <c r="D6851" s="1">
        <f>'Raw Hourly Load and Gen Data'!D6850</f>
        <v>3</v>
      </c>
      <c r="E6851" s="1" t="str">
        <f>'Raw Hourly Load and Gen Data'!E6850</f>
        <v>Hour3</v>
      </c>
      <c r="F6851" s="1">
        <f>'Raw Hourly Load and Gen Data'!F6850</f>
        <v>10</v>
      </c>
      <c r="G6851" s="1" t="str">
        <f>'Raw Hourly Load and Gen Data'!G6850</f>
        <v>Fall</v>
      </c>
      <c r="H6851" s="1">
        <f>'Raw Hourly Load and Gen Data'!H6850</f>
        <v>1404</v>
      </c>
      <c r="I6851" s="1" t="e">
        <f>'Raw Hourly Load and Gen Data'!I6850</f>
        <v>#N/A</v>
      </c>
      <c r="J6851" s="1" t="str">
        <f>'Raw Hourly Load and Gen Data'!J6850</f>
        <v>Fall</v>
      </c>
      <c r="K6851" s="1">
        <f>'Raw Hourly Load and Gen Data'!K6850</f>
        <v>12088.5</v>
      </c>
      <c r="L6851" s="14">
        <f>'Raw Hourly Load and Gen Data'!T6850</f>
        <v>2750.7</v>
      </c>
      <c r="M6851" s="14">
        <f>'Raw Hourly Load and Gen Data'!U6850</f>
        <v>6558.2</v>
      </c>
      <c r="N6851" s="14">
        <f>'Raw Hourly Load and Gen Data'!BW6850</f>
        <v>0</v>
      </c>
      <c r="O6851" s="19">
        <f t="shared" si="424"/>
        <v>0</v>
      </c>
      <c r="P6851" s="19">
        <f t="shared" si="425"/>
        <v>3807.5</v>
      </c>
      <c r="Q6851" s="25">
        <f t="shared" si="426"/>
        <v>0</v>
      </c>
      <c r="R6851" s="25">
        <f t="shared" si="427"/>
        <v>7.5409427539872614E-5</v>
      </c>
    </row>
    <row r="6852" spans="1:18">
      <c r="A6852" s="1">
        <f>'Raw Hourly Load and Gen Data'!A6851</f>
        <v>6845</v>
      </c>
      <c r="B6852" s="1">
        <f>'Raw Hourly Load and Gen Data'!B6851</f>
        <v>286</v>
      </c>
      <c r="C6852" s="1" t="str">
        <f>'Raw Hourly Load and Gen Data'!C6851</f>
        <v>Day286</v>
      </c>
      <c r="D6852" s="1">
        <f>'Raw Hourly Load and Gen Data'!D6851</f>
        <v>4</v>
      </c>
      <c r="E6852" s="1" t="str">
        <f>'Raw Hourly Load and Gen Data'!E6851</f>
        <v>Hour4</v>
      </c>
      <c r="F6852" s="1">
        <f>'Raw Hourly Load and Gen Data'!F6851</f>
        <v>10</v>
      </c>
      <c r="G6852" s="1" t="str">
        <f>'Raw Hourly Load and Gen Data'!G6851</f>
        <v>Fall</v>
      </c>
      <c r="H6852" s="1">
        <f>'Raw Hourly Load and Gen Data'!H6851</f>
        <v>1404</v>
      </c>
      <c r="I6852" s="1" t="e">
        <f>'Raw Hourly Load and Gen Data'!I6851</f>
        <v>#N/A</v>
      </c>
      <c r="J6852" s="1" t="str">
        <f>'Raw Hourly Load and Gen Data'!J6851</f>
        <v>Fall</v>
      </c>
      <c r="K6852" s="1">
        <f>'Raw Hourly Load and Gen Data'!K6851</f>
        <v>13635.6</v>
      </c>
      <c r="L6852" s="14">
        <f>'Raw Hourly Load and Gen Data'!T6851</f>
        <v>2482.1999999999998</v>
      </c>
      <c r="M6852" s="14">
        <f>'Raw Hourly Load and Gen Data'!U6851</f>
        <v>7230.6</v>
      </c>
      <c r="N6852" s="14">
        <f>'Raw Hourly Load and Gen Data'!BW6851</f>
        <v>0</v>
      </c>
      <c r="O6852" s="19">
        <f t="shared" si="424"/>
        <v>0</v>
      </c>
      <c r="P6852" s="19">
        <f t="shared" si="425"/>
        <v>4748.4000000000005</v>
      </c>
      <c r="Q6852" s="25">
        <f t="shared" si="426"/>
        <v>0</v>
      </c>
      <c r="R6852" s="25">
        <f t="shared" si="427"/>
        <v>9.4044419101859794E-5</v>
      </c>
    </row>
    <row r="6853" spans="1:18">
      <c r="A6853" s="1">
        <f>'Raw Hourly Load and Gen Data'!A6852</f>
        <v>6846</v>
      </c>
      <c r="B6853" s="1">
        <f>'Raw Hourly Load and Gen Data'!B6852</f>
        <v>286</v>
      </c>
      <c r="C6853" s="1" t="str">
        <f>'Raw Hourly Load and Gen Data'!C6852</f>
        <v>Day286</v>
      </c>
      <c r="D6853" s="1">
        <f>'Raw Hourly Load and Gen Data'!D6852</f>
        <v>5</v>
      </c>
      <c r="E6853" s="1" t="str">
        <f>'Raw Hourly Load and Gen Data'!E6852</f>
        <v>Hour5</v>
      </c>
      <c r="F6853" s="1">
        <f>'Raw Hourly Load and Gen Data'!F6852</f>
        <v>10</v>
      </c>
      <c r="G6853" s="1" t="str">
        <f>'Raw Hourly Load and Gen Data'!G6852</f>
        <v>Fall</v>
      </c>
      <c r="H6853" s="1">
        <f>'Raw Hourly Load and Gen Data'!H6852</f>
        <v>1404</v>
      </c>
      <c r="I6853" s="1" t="e">
        <f>'Raw Hourly Load and Gen Data'!I6852</f>
        <v>#N/A</v>
      </c>
      <c r="J6853" s="1" t="str">
        <f>'Raw Hourly Load and Gen Data'!J6852</f>
        <v>Fall</v>
      </c>
      <c r="K6853" s="1">
        <f>'Raw Hourly Load and Gen Data'!K6852</f>
        <v>13636.9</v>
      </c>
      <c r="L6853" s="14">
        <f>'Raw Hourly Load and Gen Data'!T6852</f>
        <v>2192.6999999999998</v>
      </c>
      <c r="M6853" s="14">
        <f>'Raw Hourly Load and Gen Data'!U6852</f>
        <v>6039.5</v>
      </c>
      <c r="N6853" s="14">
        <f>'Raw Hourly Load and Gen Data'!BW6852</f>
        <v>0</v>
      </c>
      <c r="O6853" s="19">
        <f t="shared" si="424"/>
        <v>0</v>
      </c>
      <c r="P6853" s="19">
        <f t="shared" si="425"/>
        <v>3846.8</v>
      </c>
      <c r="Q6853" s="25">
        <f t="shared" si="426"/>
        <v>0</v>
      </c>
      <c r="R6853" s="25">
        <f t="shared" si="427"/>
        <v>7.618778354836033E-5</v>
      </c>
    </row>
    <row r="6854" spans="1:18">
      <c r="A6854" s="1">
        <f>'Raw Hourly Load and Gen Data'!A6853</f>
        <v>6847</v>
      </c>
      <c r="B6854" s="1">
        <f>'Raw Hourly Load and Gen Data'!B6853</f>
        <v>286</v>
      </c>
      <c r="C6854" s="1" t="str">
        <f>'Raw Hourly Load and Gen Data'!C6853</f>
        <v>Day286</v>
      </c>
      <c r="D6854" s="1">
        <f>'Raw Hourly Load and Gen Data'!D6853</f>
        <v>6</v>
      </c>
      <c r="E6854" s="1" t="str">
        <f>'Raw Hourly Load and Gen Data'!E6853</f>
        <v>Hour6</v>
      </c>
      <c r="F6854" s="1">
        <f>'Raw Hourly Load and Gen Data'!F6853</f>
        <v>10</v>
      </c>
      <c r="G6854" s="1" t="str">
        <f>'Raw Hourly Load and Gen Data'!G6853</f>
        <v>Fall</v>
      </c>
      <c r="H6854" s="1">
        <f>'Raw Hourly Load and Gen Data'!H6853</f>
        <v>1404</v>
      </c>
      <c r="I6854" s="1" t="e">
        <f>'Raw Hourly Load and Gen Data'!I6853</f>
        <v>#N/A</v>
      </c>
      <c r="J6854" s="1" t="str">
        <f>'Raw Hourly Load and Gen Data'!J6853</f>
        <v>Fall</v>
      </c>
      <c r="K6854" s="1">
        <f>'Raw Hourly Load and Gen Data'!K6853</f>
        <v>13564.9</v>
      </c>
      <c r="L6854" s="14">
        <f>'Raw Hourly Load and Gen Data'!T6853</f>
        <v>0</v>
      </c>
      <c r="M6854" s="14">
        <f>'Raw Hourly Load and Gen Data'!U6853</f>
        <v>3751.6</v>
      </c>
      <c r="N6854" s="14">
        <f>'Raw Hourly Load and Gen Data'!BW6853</f>
        <v>0</v>
      </c>
      <c r="O6854" s="19">
        <f t="shared" si="424"/>
        <v>0</v>
      </c>
      <c r="P6854" s="19">
        <f t="shared" si="425"/>
        <v>3751.6</v>
      </c>
      <c r="Q6854" s="25">
        <f t="shared" si="426"/>
        <v>0</v>
      </c>
      <c r="R6854" s="25">
        <f t="shared" si="427"/>
        <v>7.4302300291158524E-5</v>
      </c>
    </row>
    <row r="6855" spans="1:18">
      <c r="A6855" s="1">
        <f>'Raw Hourly Load and Gen Data'!A6854</f>
        <v>6848</v>
      </c>
      <c r="B6855" s="1">
        <f>'Raw Hourly Load and Gen Data'!B6854</f>
        <v>286</v>
      </c>
      <c r="C6855" s="1" t="str">
        <f>'Raw Hourly Load and Gen Data'!C6854</f>
        <v>Day286</v>
      </c>
      <c r="D6855" s="1">
        <f>'Raw Hourly Load and Gen Data'!D6854</f>
        <v>7</v>
      </c>
      <c r="E6855" s="1" t="str">
        <f>'Raw Hourly Load and Gen Data'!E6854</f>
        <v>Hour7</v>
      </c>
      <c r="F6855" s="1">
        <f>'Raw Hourly Load and Gen Data'!F6854</f>
        <v>10</v>
      </c>
      <c r="G6855" s="1" t="str">
        <f>'Raw Hourly Load and Gen Data'!G6854</f>
        <v>Fall</v>
      </c>
      <c r="H6855" s="1">
        <f>'Raw Hourly Load and Gen Data'!H6854</f>
        <v>1404</v>
      </c>
      <c r="I6855" s="1" t="e">
        <f>'Raw Hourly Load and Gen Data'!I6854</f>
        <v>#N/A</v>
      </c>
      <c r="J6855" s="1" t="str">
        <f>'Raw Hourly Load and Gen Data'!J6854</f>
        <v>Fall</v>
      </c>
      <c r="K6855" s="1">
        <f>'Raw Hourly Load and Gen Data'!K6854</f>
        <v>13719.5</v>
      </c>
      <c r="L6855" s="14">
        <f>'Raw Hourly Load and Gen Data'!T6854</f>
        <v>0</v>
      </c>
      <c r="M6855" s="14">
        <f>'Raw Hourly Load and Gen Data'!U6854</f>
        <v>3655.3</v>
      </c>
      <c r="N6855" s="14">
        <f>'Raw Hourly Load and Gen Data'!BW6854</f>
        <v>0</v>
      </c>
      <c r="O6855" s="19">
        <f t="shared" si="424"/>
        <v>0</v>
      </c>
      <c r="P6855" s="19">
        <f t="shared" si="425"/>
        <v>3655.3</v>
      </c>
      <c r="Q6855" s="25">
        <f t="shared" si="426"/>
        <v>0</v>
      </c>
      <c r="R6855" s="25">
        <f t="shared" si="427"/>
        <v>7.2395030987917623E-5</v>
      </c>
    </row>
    <row r="6856" spans="1:18">
      <c r="A6856" s="1">
        <f>'Raw Hourly Load and Gen Data'!A6855</f>
        <v>6849</v>
      </c>
      <c r="B6856" s="1">
        <f>'Raw Hourly Load and Gen Data'!B6855</f>
        <v>286</v>
      </c>
      <c r="C6856" s="1" t="str">
        <f>'Raw Hourly Load and Gen Data'!C6855</f>
        <v>Day286</v>
      </c>
      <c r="D6856" s="1">
        <f>'Raw Hourly Load and Gen Data'!D6855</f>
        <v>8</v>
      </c>
      <c r="E6856" s="1" t="str">
        <f>'Raw Hourly Load and Gen Data'!E6855</f>
        <v>Hour8</v>
      </c>
      <c r="F6856" s="1">
        <f>'Raw Hourly Load and Gen Data'!F6855</f>
        <v>10</v>
      </c>
      <c r="G6856" s="1" t="str">
        <f>'Raw Hourly Load and Gen Data'!G6855</f>
        <v>Fall</v>
      </c>
      <c r="H6856" s="1">
        <f>'Raw Hourly Load and Gen Data'!H6855</f>
        <v>1404</v>
      </c>
      <c r="I6856" s="1" t="e">
        <f>'Raw Hourly Load and Gen Data'!I6855</f>
        <v>#N/A</v>
      </c>
      <c r="J6856" s="1" t="str">
        <f>'Raw Hourly Load and Gen Data'!J6855</f>
        <v>Fall</v>
      </c>
      <c r="K6856" s="1">
        <f>'Raw Hourly Load and Gen Data'!K6855</f>
        <v>14169</v>
      </c>
      <c r="L6856" s="14">
        <f>'Raw Hourly Load and Gen Data'!T6855</f>
        <v>0</v>
      </c>
      <c r="M6856" s="14">
        <f>'Raw Hourly Load and Gen Data'!U6855</f>
        <v>3792.1</v>
      </c>
      <c r="N6856" s="14">
        <f>'Raw Hourly Load and Gen Data'!BW6855</f>
        <v>0</v>
      </c>
      <c r="O6856" s="19">
        <f t="shared" ref="O6856:O6919" si="428">IF(SUM(L6856,N6856)-M6856&lt;0,0,SUM(L6856,N6856)-M6856)</f>
        <v>0</v>
      </c>
      <c r="P6856" s="19">
        <f t="shared" ref="P6856:P6919" si="429">IF(M6856-SUM(L6856,N6856)&lt;0,0,M6856-SUM(L6856,N6856))</f>
        <v>3792.1</v>
      </c>
      <c r="Q6856" s="25">
        <f t="shared" ref="Q6856:Q6919" si="430">O6856/O$5</f>
        <v>0</v>
      </c>
      <c r="R6856" s="25">
        <f t="shared" ref="R6856:R6919" si="431">P6856/P$5</f>
        <v>7.5104422895325262E-5</v>
      </c>
    </row>
    <row r="6857" spans="1:18">
      <c r="A6857" s="1">
        <f>'Raw Hourly Load and Gen Data'!A6856</f>
        <v>6850</v>
      </c>
      <c r="B6857" s="1">
        <f>'Raw Hourly Load and Gen Data'!B6856</f>
        <v>286</v>
      </c>
      <c r="C6857" s="1" t="str">
        <f>'Raw Hourly Load and Gen Data'!C6856</f>
        <v>Day286</v>
      </c>
      <c r="D6857" s="1">
        <f>'Raw Hourly Load and Gen Data'!D6856</f>
        <v>9</v>
      </c>
      <c r="E6857" s="1" t="str">
        <f>'Raw Hourly Load and Gen Data'!E6856</f>
        <v>Hour9</v>
      </c>
      <c r="F6857" s="1">
        <f>'Raw Hourly Load and Gen Data'!F6856</f>
        <v>10</v>
      </c>
      <c r="G6857" s="1" t="str">
        <f>'Raw Hourly Load and Gen Data'!G6856</f>
        <v>Fall</v>
      </c>
      <c r="H6857" s="1">
        <f>'Raw Hourly Load and Gen Data'!H6856</f>
        <v>1404</v>
      </c>
      <c r="I6857" s="1" t="e">
        <f>'Raw Hourly Load and Gen Data'!I6856</f>
        <v>#N/A</v>
      </c>
      <c r="J6857" s="1" t="str">
        <f>'Raw Hourly Load and Gen Data'!J6856</f>
        <v>Fall</v>
      </c>
      <c r="K6857" s="1">
        <f>'Raw Hourly Load and Gen Data'!K6856</f>
        <v>14173.6</v>
      </c>
      <c r="L6857" s="14">
        <f>'Raw Hourly Load and Gen Data'!T6856</f>
        <v>0</v>
      </c>
      <c r="M6857" s="14">
        <f>'Raw Hourly Load and Gen Data'!U6856</f>
        <v>3528.5</v>
      </c>
      <c r="N6857" s="14">
        <f>'Raw Hourly Load and Gen Data'!BW6856</f>
        <v>0</v>
      </c>
      <c r="O6857" s="19">
        <f t="shared" si="428"/>
        <v>0</v>
      </c>
      <c r="P6857" s="19">
        <f t="shared" si="429"/>
        <v>3528.5</v>
      </c>
      <c r="Q6857" s="25">
        <f t="shared" si="430"/>
        <v>0</v>
      </c>
      <c r="R6857" s="25">
        <f t="shared" si="431"/>
        <v>6.9883694044501769E-5</v>
      </c>
    </row>
    <row r="6858" spans="1:18">
      <c r="A6858" s="1">
        <f>'Raw Hourly Load and Gen Data'!A6857</f>
        <v>6851</v>
      </c>
      <c r="B6858" s="1">
        <f>'Raw Hourly Load and Gen Data'!B6857</f>
        <v>286</v>
      </c>
      <c r="C6858" s="1" t="str">
        <f>'Raw Hourly Load and Gen Data'!C6857</f>
        <v>Day286</v>
      </c>
      <c r="D6858" s="1">
        <f>'Raw Hourly Load and Gen Data'!D6857</f>
        <v>10</v>
      </c>
      <c r="E6858" s="1" t="str">
        <f>'Raw Hourly Load and Gen Data'!E6857</f>
        <v>Hour10</v>
      </c>
      <c r="F6858" s="1">
        <f>'Raw Hourly Load and Gen Data'!F6857</f>
        <v>10</v>
      </c>
      <c r="G6858" s="1" t="str">
        <f>'Raw Hourly Load and Gen Data'!G6857</f>
        <v>Fall</v>
      </c>
      <c r="H6858" s="1">
        <f>'Raw Hourly Load and Gen Data'!H6857</f>
        <v>1404</v>
      </c>
      <c r="I6858" s="1" t="e">
        <f>'Raw Hourly Load and Gen Data'!I6857</f>
        <v>#N/A</v>
      </c>
      <c r="J6858" s="1" t="str">
        <f>'Raw Hourly Load and Gen Data'!J6857</f>
        <v>Fall</v>
      </c>
      <c r="K6858" s="1">
        <f>'Raw Hourly Load and Gen Data'!K6857</f>
        <v>14722.8</v>
      </c>
      <c r="L6858" s="14">
        <f>'Raw Hourly Load and Gen Data'!T6857</f>
        <v>0</v>
      </c>
      <c r="M6858" s="14">
        <f>'Raw Hourly Load and Gen Data'!U6857</f>
        <v>3825.5</v>
      </c>
      <c r="N6858" s="14">
        <f>'Raw Hourly Load and Gen Data'!BW6857</f>
        <v>0</v>
      </c>
      <c r="O6858" s="19">
        <f t="shared" si="428"/>
        <v>0</v>
      </c>
      <c r="P6858" s="19">
        <f t="shared" si="429"/>
        <v>3825.5</v>
      </c>
      <c r="Q6858" s="25">
        <f t="shared" si="430"/>
        <v>0</v>
      </c>
      <c r="R6858" s="25">
        <f t="shared" si="431"/>
        <v>7.5765926475057822E-5</v>
      </c>
    </row>
    <row r="6859" spans="1:18">
      <c r="A6859" s="1">
        <f>'Raw Hourly Load and Gen Data'!A6858</f>
        <v>6852</v>
      </c>
      <c r="B6859" s="1">
        <f>'Raw Hourly Load and Gen Data'!B6858</f>
        <v>286</v>
      </c>
      <c r="C6859" s="1" t="str">
        <f>'Raw Hourly Load and Gen Data'!C6858</f>
        <v>Day286</v>
      </c>
      <c r="D6859" s="1">
        <f>'Raw Hourly Load and Gen Data'!D6858</f>
        <v>11</v>
      </c>
      <c r="E6859" s="1" t="str">
        <f>'Raw Hourly Load and Gen Data'!E6858</f>
        <v>Hour11</v>
      </c>
      <c r="F6859" s="1">
        <f>'Raw Hourly Load and Gen Data'!F6858</f>
        <v>10</v>
      </c>
      <c r="G6859" s="1" t="str">
        <f>'Raw Hourly Load and Gen Data'!G6858</f>
        <v>Fall</v>
      </c>
      <c r="H6859" s="1">
        <f>'Raw Hourly Load and Gen Data'!H6858</f>
        <v>1404</v>
      </c>
      <c r="I6859" s="1" t="e">
        <f>'Raw Hourly Load and Gen Data'!I6858</f>
        <v>#N/A</v>
      </c>
      <c r="J6859" s="1" t="str">
        <f>'Raw Hourly Load and Gen Data'!J6858</f>
        <v>Fall</v>
      </c>
      <c r="K6859" s="1">
        <f>'Raw Hourly Load and Gen Data'!K6858</f>
        <v>14757.4</v>
      </c>
      <c r="L6859" s="14">
        <f>'Raw Hourly Load and Gen Data'!T6858</f>
        <v>0</v>
      </c>
      <c r="M6859" s="14">
        <f>'Raw Hourly Load and Gen Data'!U6858</f>
        <v>3571.6</v>
      </c>
      <c r="N6859" s="14">
        <f>'Raw Hourly Load and Gen Data'!BW6858</f>
        <v>0</v>
      </c>
      <c r="O6859" s="19">
        <f t="shared" si="428"/>
        <v>0</v>
      </c>
      <c r="P6859" s="19">
        <f t="shared" si="429"/>
        <v>3571.6</v>
      </c>
      <c r="Q6859" s="25">
        <f t="shared" si="430"/>
        <v>0</v>
      </c>
      <c r="R6859" s="25">
        <f t="shared" si="431"/>
        <v>7.0737310939306364E-5</v>
      </c>
    </row>
    <row r="6860" spans="1:18">
      <c r="A6860" s="1">
        <f>'Raw Hourly Load and Gen Data'!A6859</f>
        <v>6853</v>
      </c>
      <c r="B6860" s="1">
        <f>'Raw Hourly Load and Gen Data'!B6859</f>
        <v>286</v>
      </c>
      <c r="C6860" s="1" t="str">
        <f>'Raw Hourly Load and Gen Data'!C6859</f>
        <v>Day286</v>
      </c>
      <c r="D6860" s="1">
        <f>'Raw Hourly Load and Gen Data'!D6859</f>
        <v>12</v>
      </c>
      <c r="E6860" s="1" t="str">
        <f>'Raw Hourly Load and Gen Data'!E6859</f>
        <v>Hour12</v>
      </c>
      <c r="F6860" s="1">
        <f>'Raw Hourly Load and Gen Data'!F6859</f>
        <v>10</v>
      </c>
      <c r="G6860" s="1" t="str">
        <f>'Raw Hourly Load and Gen Data'!G6859</f>
        <v>Fall</v>
      </c>
      <c r="H6860" s="1">
        <f>'Raw Hourly Load and Gen Data'!H6859</f>
        <v>1404</v>
      </c>
      <c r="I6860" s="1" t="e">
        <f>'Raw Hourly Load and Gen Data'!I6859</f>
        <v>#N/A</v>
      </c>
      <c r="J6860" s="1" t="str">
        <f>'Raw Hourly Load and Gen Data'!J6859</f>
        <v>Fall</v>
      </c>
      <c r="K6860" s="1">
        <f>'Raw Hourly Load and Gen Data'!K6859</f>
        <v>15039.9</v>
      </c>
      <c r="L6860" s="14">
        <f>'Raw Hourly Load and Gen Data'!T6859</f>
        <v>0</v>
      </c>
      <c r="M6860" s="14">
        <f>'Raw Hourly Load and Gen Data'!U6859</f>
        <v>3484.3</v>
      </c>
      <c r="N6860" s="14">
        <f>'Raw Hourly Load and Gen Data'!BW6859</f>
        <v>0</v>
      </c>
      <c r="O6860" s="19">
        <f t="shared" si="428"/>
        <v>0</v>
      </c>
      <c r="P6860" s="19">
        <f t="shared" si="429"/>
        <v>3484.3</v>
      </c>
      <c r="Q6860" s="25">
        <f t="shared" si="430"/>
        <v>0</v>
      </c>
      <c r="R6860" s="25">
        <f t="shared" si="431"/>
        <v>6.9008291103658079E-5</v>
      </c>
    </row>
    <row r="6861" spans="1:18">
      <c r="A6861" s="1">
        <f>'Raw Hourly Load and Gen Data'!A6860</f>
        <v>6854</v>
      </c>
      <c r="B6861" s="1">
        <f>'Raw Hourly Load and Gen Data'!B6860</f>
        <v>286</v>
      </c>
      <c r="C6861" s="1" t="str">
        <f>'Raw Hourly Load and Gen Data'!C6860</f>
        <v>Day286</v>
      </c>
      <c r="D6861" s="1">
        <f>'Raw Hourly Load and Gen Data'!D6860</f>
        <v>13</v>
      </c>
      <c r="E6861" s="1" t="str">
        <f>'Raw Hourly Load and Gen Data'!E6860</f>
        <v>Hour13</v>
      </c>
      <c r="F6861" s="1">
        <f>'Raw Hourly Load and Gen Data'!F6860</f>
        <v>10</v>
      </c>
      <c r="G6861" s="1" t="str">
        <f>'Raw Hourly Load and Gen Data'!G6860</f>
        <v>Fall</v>
      </c>
      <c r="H6861" s="1">
        <f>'Raw Hourly Load and Gen Data'!H6860</f>
        <v>1404</v>
      </c>
      <c r="I6861" s="1" t="e">
        <f>'Raw Hourly Load and Gen Data'!I6860</f>
        <v>#N/A</v>
      </c>
      <c r="J6861" s="1" t="str">
        <f>'Raw Hourly Load and Gen Data'!J6860</f>
        <v>Fall</v>
      </c>
      <c r="K6861" s="1">
        <f>'Raw Hourly Load and Gen Data'!K6860</f>
        <v>15202.4</v>
      </c>
      <c r="L6861" s="14">
        <f>'Raw Hourly Load and Gen Data'!T6860</f>
        <v>0</v>
      </c>
      <c r="M6861" s="14">
        <f>'Raw Hourly Load and Gen Data'!U6860</f>
        <v>3428.1</v>
      </c>
      <c r="N6861" s="14">
        <f>'Raw Hourly Load and Gen Data'!BW6860</f>
        <v>0</v>
      </c>
      <c r="O6861" s="19">
        <f t="shared" si="428"/>
        <v>0</v>
      </c>
      <c r="P6861" s="19">
        <f t="shared" si="429"/>
        <v>3428.1</v>
      </c>
      <c r="Q6861" s="25">
        <f t="shared" si="430"/>
        <v>0</v>
      </c>
      <c r="R6861" s="25">
        <f t="shared" si="431"/>
        <v>6.7895222206024237E-5</v>
      </c>
    </row>
    <row r="6862" spans="1:18">
      <c r="A6862" s="1">
        <f>'Raw Hourly Load and Gen Data'!A6861</f>
        <v>6855</v>
      </c>
      <c r="B6862" s="1">
        <f>'Raw Hourly Load and Gen Data'!B6861</f>
        <v>286</v>
      </c>
      <c r="C6862" s="1" t="str">
        <f>'Raw Hourly Load and Gen Data'!C6861</f>
        <v>Day286</v>
      </c>
      <c r="D6862" s="1">
        <f>'Raw Hourly Load and Gen Data'!D6861</f>
        <v>14</v>
      </c>
      <c r="E6862" s="1" t="str">
        <f>'Raw Hourly Load and Gen Data'!E6861</f>
        <v>Hour14</v>
      </c>
      <c r="F6862" s="1">
        <f>'Raw Hourly Load and Gen Data'!F6861</f>
        <v>10</v>
      </c>
      <c r="G6862" s="1" t="str">
        <f>'Raw Hourly Load and Gen Data'!G6861</f>
        <v>Fall</v>
      </c>
      <c r="H6862" s="1">
        <f>'Raw Hourly Load and Gen Data'!H6861</f>
        <v>1404</v>
      </c>
      <c r="I6862" s="1" t="e">
        <f>'Raw Hourly Load and Gen Data'!I6861</f>
        <v>#N/A</v>
      </c>
      <c r="J6862" s="1" t="str">
        <f>'Raw Hourly Load and Gen Data'!J6861</f>
        <v>Fall</v>
      </c>
      <c r="K6862" s="1">
        <f>'Raw Hourly Load and Gen Data'!K6861</f>
        <v>15290.1</v>
      </c>
      <c r="L6862" s="14">
        <f>'Raw Hourly Load and Gen Data'!T6861</f>
        <v>0</v>
      </c>
      <c r="M6862" s="14">
        <f>'Raw Hourly Load and Gen Data'!U6861</f>
        <v>3278</v>
      </c>
      <c r="N6862" s="14">
        <f>'Raw Hourly Load and Gen Data'!BW6861</f>
        <v>0</v>
      </c>
      <c r="O6862" s="19">
        <f t="shared" si="428"/>
        <v>0</v>
      </c>
      <c r="P6862" s="19">
        <f t="shared" si="429"/>
        <v>3278</v>
      </c>
      <c r="Q6862" s="25">
        <f t="shared" si="430"/>
        <v>0</v>
      </c>
      <c r="R6862" s="25">
        <f t="shared" si="431"/>
        <v>6.4922417196507524E-5</v>
      </c>
    </row>
    <row r="6863" spans="1:18">
      <c r="A6863" s="1">
        <f>'Raw Hourly Load and Gen Data'!A6862</f>
        <v>6856</v>
      </c>
      <c r="B6863" s="1">
        <f>'Raw Hourly Load and Gen Data'!B6862</f>
        <v>286</v>
      </c>
      <c r="C6863" s="1" t="str">
        <f>'Raw Hourly Load and Gen Data'!C6862</f>
        <v>Day286</v>
      </c>
      <c r="D6863" s="1">
        <f>'Raw Hourly Load and Gen Data'!D6862</f>
        <v>15</v>
      </c>
      <c r="E6863" s="1" t="str">
        <f>'Raw Hourly Load and Gen Data'!E6862</f>
        <v>Hour15</v>
      </c>
      <c r="F6863" s="1">
        <f>'Raw Hourly Load and Gen Data'!F6862</f>
        <v>10</v>
      </c>
      <c r="G6863" s="1" t="str">
        <f>'Raw Hourly Load and Gen Data'!G6862</f>
        <v>Fall</v>
      </c>
      <c r="H6863" s="1">
        <f>'Raw Hourly Load and Gen Data'!H6862</f>
        <v>1404</v>
      </c>
      <c r="I6863" s="1" t="e">
        <f>'Raw Hourly Load and Gen Data'!I6862</f>
        <v>#N/A</v>
      </c>
      <c r="J6863" s="1" t="str">
        <f>'Raw Hourly Load and Gen Data'!J6862</f>
        <v>Fall</v>
      </c>
      <c r="K6863" s="1">
        <f>'Raw Hourly Load and Gen Data'!K6862</f>
        <v>17755.099999999999</v>
      </c>
      <c r="L6863" s="14">
        <f>'Raw Hourly Load and Gen Data'!T6862</f>
        <v>0</v>
      </c>
      <c r="M6863" s="14">
        <f>'Raw Hourly Load and Gen Data'!U6862</f>
        <v>5733.9</v>
      </c>
      <c r="N6863" s="14">
        <f>'Raw Hourly Load and Gen Data'!BW6862</f>
        <v>0</v>
      </c>
      <c r="O6863" s="19">
        <f t="shared" si="428"/>
        <v>0</v>
      </c>
      <c r="P6863" s="19">
        <f t="shared" si="429"/>
        <v>5733.9</v>
      </c>
      <c r="Q6863" s="25">
        <f t="shared" si="430"/>
        <v>0</v>
      </c>
      <c r="R6863" s="25">
        <f t="shared" si="431"/>
        <v>1.135627358032503E-4</v>
      </c>
    </row>
    <row r="6864" spans="1:18">
      <c r="A6864" s="1">
        <f>'Raw Hourly Load and Gen Data'!A6863</f>
        <v>6857</v>
      </c>
      <c r="B6864" s="1">
        <f>'Raw Hourly Load and Gen Data'!B6863</f>
        <v>286</v>
      </c>
      <c r="C6864" s="1" t="str">
        <f>'Raw Hourly Load and Gen Data'!C6863</f>
        <v>Day286</v>
      </c>
      <c r="D6864" s="1">
        <f>'Raw Hourly Load and Gen Data'!D6863</f>
        <v>16</v>
      </c>
      <c r="E6864" s="1" t="str">
        <f>'Raw Hourly Load and Gen Data'!E6863</f>
        <v>Hour16</v>
      </c>
      <c r="F6864" s="1">
        <f>'Raw Hourly Load and Gen Data'!F6863</f>
        <v>10</v>
      </c>
      <c r="G6864" s="1" t="str">
        <f>'Raw Hourly Load and Gen Data'!G6863</f>
        <v>Fall</v>
      </c>
      <c r="H6864" s="1">
        <f>'Raw Hourly Load and Gen Data'!H6863</f>
        <v>1404</v>
      </c>
      <c r="I6864" s="1" t="e">
        <f>'Raw Hourly Load and Gen Data'!I6863</f>
        <v>#N/A</v>
      </c>
      <c r="J6864" s="1" t="str">
        <f>'Raw Hourly Load and Gen Data'!J6863</f>
        <v>Fall</v>
      </c>
      <c r="K6864" s="1">
        <f>'Raw Hourly Load and Gen Data'!K6863</f>
        <v>18239.2</v>
      </c>
      <c r="L6864" s="14">
        <f>'Raw Hourly Load and Gen Data'!T6863</f>
        <v>0</v>
      </c>
      <c r="M6864" s="14">
        <f>'Raw Hourly Load and Gen Data'!U6863</f>
        <v>6423.6</v>
      </c>
      <c r="N6864" s="14">
        <f>'Raw Hourly Load and Gen Data'!BW6863</f>
        <v>0</v>
      </c>
      <c r="O6864" s="19">
        <f t="shared" si="428"/>
        <v>0</v>
      </c>
      <c r="P6864" s="19">
        <f t="shared" si="429"/>
        <v>6423.6</v>
      </c>
      <c r="Q6864" s="25">
        <f t="shared" si="430"/>
        <v>0</v>
      </c>
      <c r="R6864" s="25">
        <f t="shared" si="431"/>
        <v>1.2722258666976382E-4</v>
      </c>
    </row>
    <row r="6865" spans="1:18">
      <c r="A6865" s="1">
        <f>'Raw Hourly Load and Gen Data'!A6864</f>
        <v>6858</v>
      </c>
      <c r="B6865" s="1">
        <f>'Raw Hourly Load and Gen Data'!B6864</f>
        <v>286</v>
      </c>
      <c r="C6865" s="1" t="str">
        <f>'Raw Hourly Load and Gen Data'!C6864</f>
        <v>Day286</v>
      </c>
      <c r="D6865" s="1">
        <f>'Raw Hourly Load and Gen Data'!D6864</f>
        <v>17</v>
      </c>
      <c r="E6865" s="1" t="str">
        <f>'Raw Hourly Load and Gen Data'!E6864</f>
        <v>Hour17</v>
      </c>
      <c r="F6865" s="1">
        <f>'Raw Hourly Load and Gen Data'!F6864</f>
        <v>10</v>
      </c>
      <c r="G6865" s="1" t="str">
        <f>'Raw Hourly Load and Gen Data'!G6864</f>
        <v>Fall</v>
      </c>
      <c r="H6865" s="1">
        <f>'Raw Hourly Load and Gen Data'!H6864</f>
        <v>1404</v>
      </c>
      <c r="I6865" s="1" t="e">
        <f>'Raw Hourly Load and Gen Data'!I6864</f>
        <v>#N/A</v>
      </c>
      <c r="J6865" s="1" t="str">
        <f>'Raw Hourly Load and Gen Data'!J6864</f>
        <v>Fall</v>
      </c>
      <c r="K6865" s="1">
        <f>'Raw Hourly Load and Gen Data'!K6864</f>
        <v>18070.8</v>
      </c>
      <c r="L6865" s="14">
        <f>'Raw Hourly Load and Gen Data'!T6864</f>
        <v>0</v>
      </c>
      <c r="M6865" s="14">
        <f>'Raw Hourly Load and Gen Data'!U6864</f>
        <v>6371.5</v>
      </c>
      <c r="N6865" s="14">
        <f>'Raw Hourly Load and Gen Data'!BW6864</f>
        <v>0</v>
      </c>
      <c r="O6865" s="19">
        <f t="shared" si="428"/>
        <v>0</v>
      </c>
      <c r="P6865" s="19">
        <f t="shared" si="429"/>
        <v>6371.5</v>
      </c>
      <c r="Q6865" s="25">
        <f t="shared" si="430"/>
        <v>0</v>
      </c>
      <c r="R6865" s="25">
        <f t="shared" si="431"/>
        <v>1.2619072030736661E-4</v>
      </c>
    </row>
    <row r="6866" spans="1:18">
      <c r="A6866" s="1">
        <f>'Raw Hourly Load and Gen Data'!A6865</f>
        <v>6859</v>
      </c>
      <c r="B6866" s="1">
        <f>'Raw Hourly Load and Gen Data'!B6865</f>
        <v>286</v>
      </c>
      <c r="C6866" s="1" t="str">
        <f>'Raw Hourly Load and Gen Data'!C6865</f>
        <v>Day286</v>
      </c>
      <c r="D6866" s="1">
        <f>'Raw Hourly Load and Gen Data'!D6865</f>
        <v>18</v>
      </c>
      <c r="E6866" s="1" t="str">
        <f>'Raw Hourly Load and Gen Data'!E6865</f>
        <v>Hour18</v>
      </c>
      <c r="F6866" s="1">
        <f>'Raw Hourly Load and Gen Data'!F6865</f>
        <v>10</v>
      </c>
      <c r="G6866" s="1" t="str">
        <f>'Raw Hourly Load and Gen Data'!G6865</f>
        <v>Fall</v>
      </c>
      <c r="H6866" s="1">
        <f>'Raw Hourly Load and Gen Data'!H6865</f>
        <v>1404</v>
      </c>
      <c r="I6866" s="1" t="e">
        <f>'Raw Hourly Load and Gen Data'!I6865</f>
        <v>#N/A</v>
      </c>
      <c r="J6866" s="1" t="str">
        <f>'Raw Hourly Load and Gen Data'!J6865</f>
        <v>Fall</v>
      </c>
      <c r="K6866" s="1">
        <f>'Raw Hourly Load and Gen Data'!K6865</f>
        <v>18708.2</v>
      </c>
      <c r="L6866" s="14">
        <f>'Raw Hourly Load and Gen Data'!T6865</f>
        <v>436.6</v>
      </c>
      <c r="M6866" s="14">
        <f>'Raw Hourly Load and Gen Data'!U6865</f>
        <v>7652.5</v>
      </c>
      <c r="N6866" s="14">
        <f>'Raw Hourly Load and Gen Data'!BW6865</f>
        <v>0</v>
      </c>
      <c r="O6866" s="19">
        <f t="shared" si="428"/>
        <v>0</v>
      </c>
      <c r="P6866" s="19">
        <f t="shared" si="429"/>
        <v>7215.9</v>
      </c>
      <c r="Q6866" s="25">
        <f t="shared" si="430"/>
        <v>0</v>
      </c>
      <c r="R6866" s="25">
        <f t="shared" si="431"/>
        <v>1.4291448146683302E-4</v>
      </c>
    </row>
    <row r="6867" spans="1:18">
      <c r="A6867" s="1">
        <f>'Raw Hourly Load and Gen Data'!A6866</f>
        <v>6860</v>
      </c>
      <c r="B6867" s="1">
        <f>'Raw Hourly Load and Gen Data'!B6866</f>
        <v>286</v>
      </c>
      <c r="C6867" s="1" t="str">
        <f>'Raw Hourly Load and Gen Data'!C6866</f>
        <v>Day286</v>
      </c>
      <c r="D6867" s="1">
        <f>'Raw Hourly Load and Gen Data'!D6866</f>
        <v>19</v>
      </c>
      <c r="E6867" s="1" t="str">
        <f>'Raw Hourly Load and Gen Data'!E6866</f>
        <v>Hour19</v>
      </c>
      <c r="F6867" s="1">
        <f>'Raw Hourly Load and Gen Data'!F6866</f>
        <v>10</v>
      </c>
      <c r="G6867" s="1" t="str">
        <f>'Raw Hourly Load and Gen Data'!G6866</f>
        <v>Fall</v>
      </c>
      <c r="H6867" s="1">
        <f>'Raw Hourly Load and Gen Data'!H6866</f>
        <v>1404</v>
      </c>
      <c r="I6867" s="1" t="e">
        <f>'Raw Hourly Load and Gen Data'!I6866</f>
        <v>#N/A</v>
      </c>
      <c r="J6867" s="1" t="str">
        <f>'Raw Hourly Load and Gen Data'!J6866</f>
        <v>Fall</v>
      </c>
      <c r="K6867" s="1">
        <f>'Raw Hourly Load and Gen Data'!K6866</f>
        <v>17452.5</v>
      </c>
      <c r="L6867" s="14">
        <f>'Raw Hourly Load and Gen Data'!T6866</f>
        <v>1306.3</v>
      </c>
      <c r="M6867" s="14">
        <f>'Raw Hourly Load and Gen Data'!U6866</f>
        <v>7715</v>
      </c>
      <c r="N6867" s="14">
        <f>'Raw Hourly Load and Gen Data'!BW6866</f>
        <v>0</v>
      </c>
      <c r="O6867" s="19">
        <f t="shared" si="428"/>
        <v>0</v>
      </c>
      <c r="P6867" s="19">
        <f t="shared" si="429"/>
        <v>6408.7</v>
      </c>
      <c r="Q6867" s="25">
        <f t="shared" si="430"/>
        <v>0</v>
      </c>
      <c r="R6867" s="25">
        <f t="shared" si="431"/>
        <v>1.2692748477341603E-4</v>
      </c>
    </row>
    <row r="6868" spans="1:18">
      <c r="A6868" s="1">
        <f>'Raw Hourly Load and Gen Data'!A6867</f>
        <v>6861</v>
      </c>
      <c r="B6868" s="1">
        <f>'Raw Hourly Load and Gen Data'!B6867</f>
        <v>286</v>
      </c>
      <c r="C6868" s="1" t="str">
        <f>'Raw Hourly Load and Gen Data'!C6867</f>
        <v>Day286</v>
      </c>
      <c r="D6868" s="1">
        <f>'Raw Hourly Load and Gen Data'!D6867</f>
        <v>20</v>
      </c>
      <c r="E6868" s="1" t="str">
        <f>'Raw Hourly Load and Gen Data'!E6867</f>
        <v>Hour20</v>
      </c>
      <c r="F6868" s="1">
        <f>'Raw Hourly Load and Gen Data'!F6867</f>
        <v>10</v>
      </c>
      <c r="G6868" s="1" t="str">
        <f>'Raw Hourly Load and Gen Data'!G6867</f>
        <v>Fall</v>
      </c>
      <c r="H6868" s="1">
        <f>'Raw Hourly Load and Gen Data'!H6867</f>
        <v>1404</v>
      </c>
      <c r="I6868" s="1" t="e">
        <f>'Raw Hourly Load and Gen Data'!I6867</f>
        <v>#N/A</v>
      </c>
      <c r="J6868" s="1" t="str">
        <f>'Raw Hourly Load and Gen Data'!J6867</f>
        <v>Fall</v>
      </c>
      <c r="K6868" s="1">
        <f>'Raw Hourly Load and Gen Data'!K6867</f>
        <v>16961.8</v>
      </c>
      <c r="L6868" s="14">
        <f>'Raw Hourly Load and Gen Data'!T6867</f>
        <v>0</v>
      </c>
      <c r="M6868" s="14">
        <f>'Raw Hourly Load and Gen Data'!U6867</f>
        <v>6465</v>
      </c>
      <c r="N6868" s="14">
        <f>'Raw Hourly Load and Gen Data'!BW6867</f>
        <v>0</v>
      </c>
      <c r="O6868" s="19">
        <f t="shared" si="428"/>
        <v>0</v>
      </c>
      <c r="P6868" s="19">
        <f t="shared" si="429"/>
        <v>6465</v>
      </c>
      <c r="Q6868" s="25">
        <f t="shared" si="430"/>
        <v>0</v>
      </c>
      <c r="R6868" s="25">
        <f t="shared" si="431"/>
        <v>1.280425342206898E-4</v>
      </c>
    </row>
    <row r="6869" spans="1:18">
      <c r="A6869" s="1">
        <f>'Raw Hourly Load and Gen Data'!A6868</f>
        <v>6862</v>
      </c>
      <c r="B6869" s="1">
        <f>'Raw Hourly Load and Gen Data'!B6868</f>
        <v>286</v>
      </c>
      <c r="C6869" s="1" t="str">
        <f>'Raw Hourly Load and Gen Data'!C6868</f>
        <v>Day286</v>
      </c>
      <c r="D6869" s="1">
        <f>'Raw Hourly Load and Gen Data'!D6868</f>
        <v>21</v>
      </c>
      <c r="E6869" s="1" t="str">
        <f>'Raw Hourly Load and Gen Data'!E6868</f>
        <v>Hour21</v>
      </c>
      <c r="F6869" s="1">
        <f>'Raw Hourly Load and Gen Data'!F6868</f>
        <v>10</v>
      </c>
      <c r="G6869" s="1" t="str">
        <f>'Raw Hourly Load and Gen Data'!G6868</f>
        <v>Fall</v>
      </c>
      <c r="H6869" s="1">
        <f>'Raw Hourly Load and Gen Data'!H6868</f>
        <v>1404</v>
      </c>
      <c r="I6869" s="1" t="e">
        <f>'Raw Hourly Load and Gen Data'!I6868</f>
        <v>#N/A</v>
      </c>
      <c r="J6869" s="1" t="str">
        <f>'Raw Hourly Load and Gen Data'!J6868</f>
        <v>Fall</v>
      </c>
      <c r="K6869" s="1">
        <f>'Raw Hourly Load and Gen Data'!K6868</f>
        <v>14463.2</v>
      </c>
      <c r="L6869" s="14">
        <f>'Raw Hourly Load and Gen Data'!T6868</f>
        <v>0</v>
      </c>
      <c r="M6869" s="14">
        <f>'Raw Hourly Load and Gen Data'!U6868</f>
        <v>4657.2</v>
      </c>
      <c r="N6869" s="14">
        <f>'Raw Hourly Load and Gen Data'!BW6868</f>
        <v>0</v>
      </c>
      <c r="O6869" s="19">
        <f t="shared" si="428"/>
        <v>0</v>
      </c>
      <c r="P6869" s="19">
        <f t="shared" si="429"/>
        <v>4657.2</v>
      </c>
      <c r="Q6869" s="25">
        <f t="shared" si="430"/>
        <v>0</v>
      </c>
      <c r="R6869" s="25">
        <f t="shared" si="431"/>
        <v>9.2238157830254678E-5</v>
      </c>
    </row>
    <row r="6870" spans="1:18">
      <c r="A6870" s="1">
        <f>'Raw Hourly Load and Gen Data'!A6869</f>
        <v>6863</v>
      </c>
      <c r="B6870" s="1">
        <f>'Raw Hourly Load and Gen Data'!B6869</f>
        <v>286</v>
      </c>
      <c r="C6870" s="1" t="str">
        <f>'Raw Hourly Load and Gen Data'!C6869</f>
        <v>Day286</v>
      </c>
      <c r="D6870" s="1">
        <f>'Raw Hourly Load and Gen Data'!D6869</f>
        <v>22</v>
      </c>
      <c r="E6870" s="1" t="str">
        <f>'Raw Hourly Load and Gen Data'!E6869</f>
        <v>Hour22</v>
      </c>
      <c r="F6870" s="1">
        <f>'Raw Hourly Load and Gen Data'!F6869</f>
        <v>10</v>
      </c>
      <c r="G6870" s="1" t="str">
        <f>'Raw Hourly Load and Gen Data'!G6869</f>
        <v>Fall</v>
      </c>
      <c r="H6870" s="1">
        <f>'Raw Hourly Load and Gen Data'!H6869</f>
        <v>1404</v>
      </c>
      <c r="I6870" s="1" t="e">
        <f>'Raw Hourly Load and Gen Data'!I6869</f>
        <v>#N/A</v>
      </c>
      <c r="J6870" s="1" t="str">
        <f>'Raw Hourly Load and Gen Data'!J6869</f>
        <v>Fall</v>
      </c>
      <c r="K6870" s="1">
        <f>'Raw Hourly Load and Gen Data'!K6869</f>
        <v>13635.6</v>
      </c>
      <c r="L6870" s="14">
        <f>'Raw Hourly Load and Gen Data'!T6869</f>
        <v>0</v>
      </c>
      <c r="M6870" s="14">
        <f>'Raw Hourly Load and Gen Data'!U6869</f>
        <v>4480.6000000000004</v>
      </c>
      <c r="N6870" s="14">
        <f>'Raw Hourly Load and Gen Data'!BW6869</f>
        <v>0</v>
      </c>
      <c r="O6870" s="19">
        <f t="shared" si="428"/>
        <v>0</v>
      </c>
      <c r="P6870" s="19">
        <f t="shared" si="429"/>
        <v>4480.6000000000004</v>
      </c>
      <c r="Q6870" s="25">
        <f t="shared" si="430"/>
        <v>0</v>
      </c>
      <c r="R6870" s="25">
        <f t="shared" si="431"/>
        <v>8.8740507166159744E-5</v>
      </c>
    </row>
    <row r="6871" spans="1:18">
      <c r="A6871" s="1">
        <f>'Raw Hourly Load and Gen Data'!A6870</f>
        <v>6864</v>
      </c>
      <c r="B6871" s="1">
        <f>'Raw Hourly Load and Gen Data'!B6870</f>
        <v>286</v>
      </c>
      <c r="C6871" s="1" t="str">
        <f>'Raw Hourly Load and Gen Data'!C6870</f>
        <v>Day286</v>
      </c>
      <c r="D6871" s="1">
        <f>'Raw Hourly Load and Gen Data'!D6870</f>
        <v>23</v>
      </c>
      <c r="E6871" s="1" t="str">
        <f>'Raw Hourly Load and Gen Data'!E6870</f>
        <v>Hour23</v>
      </c>
      <c r="F6871" s="1">
        <f>'Raw Hourly Load and Gen Data'!F6870</f>
        <v>10</v>
      </c>
      <c r="G6871" s="1" t="str">
        <f>'Raw Hourly Load and Gen Data'!G6870</f>
        <v>Fall</v>
      </c>
      <c r="H6871" s="1">
        <f>'Raw Hourly Load and Gen Data'!H6870</f>
        <v>1404</v>
      </c>
      <c r="I6871" s="1" t="e">
        <f>'Raw Hourly Load and Gen Data'!I6870</f>
        <v>#N/A</v>
      </c>
      <c r="J6871" s="1" t="str">
        <f>'Raw Hourly Load and Gen Data'!J6870</f>
        <v>Fall</v>
      </c>
      <c r="K6871" s="1">
        <f>'Raw Hourly Load and Gen Data'!K6870</f>
        <v>12088.5</v>
      </c>
      <c r="L6871" s="14">
        <f>'Raw Hourly Load and Gen Data'!T6870</f>
        <v>1071.5999999999999</v>
      </c>
      <c r="M6871" s="14">
        <f>'Raw Hourly Load and Gen Data'!U6870</f>
        <v>4492.3999999999996</v>
      </c>
      <c r="N6871" s="14">
        <f>'Raw Hourly Load and Gen Data'!BW6870</f>
        <v>0</v>
      </c>
      <c r="O6871" s="19">
        <f t="shared" si="428"/>
        <v>0</v>
      </c>
      <c r="P6871" s="19">
        <f t="shared" si="429"/>
        <v>3420.7999999999997</v>
      </c>
      <c r="Q6871" s="25">
        <f t="shared" si="430"/>
        <v>0</v>
      </c>
      <c r="R6871" s="25">
        <f t="shared" si="431"/>
        <v>6.7750642082310233E-5</v>
      </c>
    </row>
    <row r="6872" spans="1:18">
      <c r="A6872" s="1">
        <f>'Raw Hourly Load and Gen Data'!A6871</f>
        <v>6865</v>
      </c>
      <c r="B6872" s="1">
        <f>'Raw Hourly Load and Gen Data'!B6871</f>
        <v>287</v>
      </c>
      <c r="C6872" s="1" t="str">
        <f>'Raw Hourly Load and Gen Data'!C6871</f>
        <v>Day287</v>
      </c>
      <c r="D6872" s="1">
        <f>'Raw Hourly Load and Gen Data'!D6871</f>
        <v>0</v>
      </c>
      <c r="E6872" s="1" t="str">
        <f>'Raw Hourly Load and Gen Data'!E6871</f>
        <v>Hour0</v>
      </c>
      <c r="F6872" s="1">
        <f>'Raw Hourly Load and Gen Data'!F6871</f>
        <v>10</v>
      </c>
      <c r="G6872" s="1" t="str">
        <f>'Raw Hourly Load and Gen Data'!G6871</f>
        <v>Fall</v>
      </c>
      <c r="H6872" s="1">
        <f>'Raw Hourly Load and Gen Data'!H6871</f>
        <v>48</v>
      </c>
      <c r="I6872" s="1">
        <f>'Raw Hourly Load and Gen Data'!I6871</f>
        <v>18953.400000000001</v>
      </c>
      <c r="J6872" s="1" t="str">
        <f>'Raw Hourly Load and Gen Data'!J6871</f>
        <v>Fall</v>
      </c>
      <c r="K6872" s="1">
        <f>'Raw Hourly Load and Gen Data'!K6871</f>
        <v>11755.6</v>
      </c>
      <c r="L6872" s="14">
        <f>'Raw Hourly Load and Gen Data'!T6871</f>
        <v>1442.7</v>
      </c>
      <c r="M6872" s="14">
        <f>'Raw Hourly Load and Gen Data'!U6871</f>
        <v>4850</v>
      </c>
      <c r="N6872" s="14">
        <f>'Raw Hourly Load and Gen Data'!BW6871</f>
        <v>0</v>
      </c>
      <c r="O6872" s="19">
        <f t="shared" si="428"/>
        <v>0</v>
      </c>
      <c r="P6872" s="19">
        <f t="shared" si="429"/>
        <v>3407.3</v>
      </c>
      <c r="Q6872" s="25">
        <f t="shared" si="430"/>
        <v>0</v>
      </c>
      <c r="R6872" s="25">
        <f t="shared" si="431"/>
        <v>6.7483267880921334E-5</v>
      </c>
    </row>
    <row r="6873" spans="1:18">
      <c r="A6873" s="1">
        <f>'Raw Hourly Load and Gen Data'!A6872</f>
        <v>6866</v>
      </c>
      <c r="B6873" s="1">
        <f>'Raw Hourly Load and Gen Data'!B6872</f>
        <v>287</v>
      </c>
      <c r="C6873" s="1" t="str">
        <f>'Raw Hourly Load and Gen Data'!C6872</f>
        <v>Day287</v>
      </c>
      <c r="D6873" s="1">
        <f>'Raw Hourly Load and Gen Data'!D6872</f>
        <v>1</v>
      </c>
      <c r="E6873" s="1" t="str">
        <f>'Raw Hourly Load and Gen Data'!E6872</f>
        <v>Hour1</v>
      </c>
      <c r="F6873" s="1">
        <f>'Raw Hourly Load and Gen Data'!F6872</f>
        <v>10</v>
      </c>
      <c r="G6873" s="1" t="str">
        <f>'Raw Hourly Load and Gen Data'!G6872</f>
        <v>Fall</v>
      </c>
      <c r="H6873" s="1">
        <f>'Raw Hourly Load and Gen Data'!H6872</f>
        <v>1404</v>
      </c>
      <c r="I6873" s="1" t="e">
        <f>'Raw Hourly Load and Gen Data'!I6872</f>
        <v>#N/A</v>
      </c>
      <c r="J6873" s="1" t="str">
        <f>'Raw Hourly Load and Gen Data'!J6872</f>
        <v>Fall</v>
      </c>
      <c r="K6873" s="1">
        <f>'Raw Hourly Load and Gen Data'!K6872</f>
        <v>11456.6</v>
      </c>
      <c r="L6873" s="14">
        <f>'Raw Hourly Load and Gen Data'!T6872</f>
        <v>2057.4</v>
      </c>
      <c r="M6873" s="14">
        <f>'Raw Hourly Load and Gen Data'!U6872</f>
        <v>5281.2</v>
      </c>
      <c r="N6873" s="14">
        <f>'Raw Hourly Load and Gen Data'!BW6872</f>
        <v>0</v>
      </c>
      <c r="O6873" s="19">
        <f t="shared" si="428"/>
        <v>0</v>
      </c>
      <c r="P6873" s="19">
        <f t="shared" si="429"/>
        <v>3223.7999999999997</v>
      </c>
      <c r="Q6873" s="25">
        <f t="shared" si="430"/>
        <v>0</v>
      </c>
      <c r="R6873" s="25">
        <f t="shared" si="431"/>
        <v>6.3848959291672047E-5</v>
      </c>
    </row>
    <row r="6874" spans="1:18">
      <c r="A6874" s="1">
        <f>'Raw Hourly Load and Gen Data'!A6873</f>
        <v>6867</v>
      </c>
      <c r="B6874" s="1">
        <f>'Raw Hourly Load and Gen Data'!B6873</f>
        <v>287</v>
      </c>
      <c r="C6874" s="1" t="str">
        <f>'Raw Hourly Load and Gen Data'!C6873</f>
        <v>Day287</v>
      </c>
      <c r="D6874" s="1">
        <f>'Raw Hourly Load and Gen Data'!D6873</f>
        <v>2</v>
      </c>
      <c r="E6874" s="1" t="str">
        <f>'Raw Hourly Load and Gen Data'!E6873</f>
        <v>Hour2</v>
      </c>
      <c r="F6874" s="1">
        <f>'Raw Hourly Load and Gen Data'!F6873</f>
        <v>10</v>
      </c>
      <c r="G6874" s="1" t="str">
        <f>'Raw Hourly Load and Gen Data'!G6873</f>
        <v>Fall</v>
      </c>
      <c r="H6874" s="1">
        <f>'Raw Hourly Load and Gen Data'!H6873</f>
        <v>1404</v>
      </c>
      <c r="I6874" s="1" t="e">
        <f>'Raw Hourly Load and Gen Data'!I6873</f>
        <v>#N/A</v>
      </c>
      <c r="J6874" s="1" t="str">
        <f>'Raw Hourly Load and Gen Data'!J6873</f>
        <v>Fall</v>
      </c>
      <c r="K6874" s="1">
        <f>'Raw Hourly Load and Gen Data'!K6873</f>
        <v>11431.4</v>
      </c>
      <c r="L6874" s="14">
        <f>'Raw Hourly Load and Gen Data'!T6873</f>
        <v>2362.1999999999998</v>
      </c>
      <c r="M6874" s="14">
        <f>'Raw Hourly Load and Gen Data'!U6873</f>
        <v>5681.2</v>
      </c>
      <c r="N6874" s="14">
        <f>'Raw Hourly Load and Gen Data'!BW6873</f>
        <v>0</v>
      </c>
      <c r="O6874" s="19">
        <f t="shared" si="428"/>
        <v>0</v>
      </c>
      <c r="P6874" s="19">
        <f t="shared" si="429"/>
        <v>3319</v>
      </c>
      <c r="Q6874" s="25">
        <f t="shared" si="430"/>
        <v>0</v>
      </c>
      <c r="R6874" s="25">
        <f t="shared" si="431"/>
        <v>6.5734442548873854E-5</v>
      </c>
    </row>
    <row r="6875" spans="1:18">
      <c r="A6875" s="1">
        <f>'Raw Hourly Load and Gen Data'!A6874</f>
        <v>6868</v>
      </c>
      <c r="B6875" s="1">
        <f>'Raw Hourly Load and Gen Data'!B6874</f>
        <v>287</v>
      </c>
      <c r="C6875" s="1" t="str">
        <f>'Raw Hourly Load and Gen Data'!C6874</f>
        <v>Day287</v>
      </c>
      <c r="D6875" s="1">
        <f>'Raw Hourly Load and Gen Data'!D6874</f>
        <v>3</v>
      </c>
      <c r="E6875" s="1" t="str">
        <f>'Raw Hourly Load and Gen Data'!E6874</f>
        <v>Hour3</v>
      </c>
      <c r="F6875" s="1">
        <f>'Raw Hourly Load and Gen Data'!F6874</f>
        <v>10</v>
      </c>
      <c r="G6875" s="1" t="str">
        <f>'Raw Hourly Load and Gen Data'!G6874</f>
        <v>Fall</v>
      </c>
      <c r="H6875" s="1">
        <f>'Raw Hourly Load and Gen Data'!H6874</f>
        <v>1404</v>
      </c>
      <c r="I6875" s="1" t="e">
        <f>'Raw Hourly Load and Gen Data'!I6874</f>
        <v>#N/A</v>
      </c>
      <c r="J6875" s="1" t="str">
        <f>'Raw Hourly Load and Gen Data'!J6874</f>
        <v>Fall</v>
      </c>
      <c r="K6875" s="1">
        <f>'Raw Hourly Load and Gen Data'!K6874</f>
        <v>11597.1</v>
      </c>
      <c r="L6875" s="14">
        <f>'Raw Hourly Load and Gen Data'!T6874</f>
        <v>2523.6</v>
      </c>
      <c r="M6875" s="14">
        <f>'Raw Hourly Load and Gen Data'!U6874</f>
        <v>5980.5</v>
      </c>
      <c r="N6875" s="14">
        <f>'Raw Hourly Load and Gen Data'!BW6874</f>
        <v>0</v>
      </c>
      <c r="O6875" s="19">
        <f t="shared" si="428"/>
        <v>0</v>
      </c>
      <c r="P6875" s="19">
        <f t="shared" si="429"/>
        <v>3456.9</v>
      </c>
      <c r="Q6875" s="25">
        <f t="shared" si="430"/>
        <v>0</v>
      </c>
      <c r="R6875" s="25">
        <f t="shared" si="431"/>
        <v>6.8465620502320589E-5</v>
      </c>
    </row>
    <row r="6876" spans="1:18">
      <c r="A6876" s="1">
        <f>'Raw Hourly Load and Gen Data'!A6875</f>
        <v>6869</v>
      </c>
      <c r="B6876" s="1">
        <f>'Raw Hourly Load and Gen Data'!B6875</f>
        <v>287</v>
      </c>
      <c r="C6876" s="1" t="str">
        <f>'Raw Hourly Load and Gen Data'!C6875</f>
        <v>Day287</v>
      </c>
      <c r="D6876" s="1">
        <f>'Raw Hourly Load and Gen Data'!D6875</f>
        <v>4</v>
      </c>
      <c r="E6876" s="1" t="str">
        <f>'Raw Hourly Load and Gen Data'!E6875</f>
        <v>Hour4</v>
      </c>
      <c r="F6876" s="1">
        <f>'Raw Hourly Load and Gen Data'!F6875</f>
        <v>10</v>
      </c>
      <c r="G6876" s="1" t="str">
        <f>'Raw Hourly Load and Gen Data'!G6875</f>
        <v>Fall</v>
      </c>
      <c r="H6876" s="1">
        <f>'Raw Hourly Load and Gen Data'!H6875</f>
        <v>1404</v>
      </c>
      <c r="I6876" s="1" t="e">
        <f>'Raw Hourly Load and Gen Data'!I6875</f>
        <v>#N/A</v>
      </c>
      <c r="J6876" s="1" t="str">
        <f>'Raw Hourly Load and Gen Data'!J6875</f>
        <v>Fall</v>
      </c>
      <c r="K6876" s="1">
        <f>'Raw Hourly Load and Gen Data'!K6875</f>
        <v>12088.5</v>
      </c>
      <c r="L6876" s="14">
        <f>'Raw Hourly Load and Gen Data'!T6875</f>
        <v>2604.5</v>
      </c>
      <c r="M6876" s="14">
        <f>'Raw Hourly Load and Gen Data'!U6875</f>
        <v>6443.9</v>
      </c>
      <c r="N6876" s="14">
        <f>'Raw Hourly Load and Gen Data'!BW6875</f>
        <v>0</v>
      </c>
      <c r="O6876" s="19">
        <f t="shared" si="428"/>
        <v>0</v>
      </c>
      <c r="P6876" s="19">
        <f t="shared" si="429"/>
        <v>3839.3999999999996</v>
      </c>
      <c r="Q6876" s="25">
        <f t="shared" si="430"/>
        <v>0</v>
      </c>
      <c r="R6876" s="25">
        <f t="shared" si="431"/>
        <v>7.60412228750064E-5</v>
      </c>
    </row>
    <row r="6877" spans="1:18">
      <c r="A6877" s="1">
        <f>'Raw Hourly Load and Gen Data'!A6876</f>
        <v>6870</v>
      </c>
      <c r="B6877" s="1">
        <f>'Raw Hourly Load and Gen Data'!B6876</f>
        <v>287</v>
      </c>
      <c r="C6877" s="1" t="str">
        <f>'Raw Hourly Load and Gen Data'!C6876</f>
        <v>Day287</v>
      </c>
      <c r="D6877" s="1">
        <f>'Raw Hourly Load and Gen Data'!D6876</f>
        <v>5</v>
      </c>
      <c r="E6877" s="1" t="str">
        <f>'Raw Hourly Load and Gen Data'!E6876</f>
        <v>Hour5</v>
      </c>
      <c r="F6877" s="1">
        <f>'Raw Hourly Load and Gen Data'!F6876</f>
        <v>10</v>
      </c>
      <c r="G6877" s="1" t="str">
        <f>'Raw Hourly Load and Gen Data'!G6876</f>
        <v>Fall</v>
      </c>
      <c r="H6877" s="1">
        <f>'Raw Hourly Load and Gen Data'!H6876</f>
        <v>1404</v>
      </c>
      <c r="I6877" s="1" t="e">
        <f>'Raw Hourly Load and Gen Data'!I6876</f>
        <v>#N/A</v>
      </c>
      <c r="J6877" s="1" t="str">
        <f>'Raw Hourly Load and Gen Data'!J6876</f>
        <v>Fall</v>
      </c>
      <c r="K6877" s="1">
        <f>'Raw Hourly Load and Gen Data'!K6876</f>
        <v>11918.9</v>
      </c>
      <c r="L6877" s="14">
        <f>'Raw Hourly Load and Gen Data'!T6876</f>
        <v>1855.3</v>
      </c>
      <c r="M6877" s="14">
        <f>'Raw Hourly Load and Gen Data'!U6876</f>
        <v>5286.5</v>
      </c>
      <c r="N6877" s="14">
        <f>'Raw Hourly Load and Gen Data'!BW6876</f>
        <v>0</v>
      </c>
      <c r="O6877" s="19">
        <f t="shared" si="428"/>
        <v>0</v>
      </c>
      <c r="P6877" s="19">
        <f t="shared" si="429"/>
        <v>3431.2</v>
      </c>
      <c r="Q6877" s="25">
        <f t="shared" si="430"/>
        <v>0</v>
      </c>
      <c r="R6877" s="25">
        <f t="shared" si="431"/>
        <v>6.7956619244861685E-5</v>
      </c>
    </row>
    <row r="6878" spans="1:18">
      <c r="A6878" s="1">
        <f>'Raw Hourly Load and Gen Data'!A6877</f>
        <v>6871</v>
      </c>
      <c r="B6878" s="1">
        <f>'Raw Hourly Load and Gen Data'!B6877</f>
        <v>287</v>
      </c>
      <c r="C6878" s="1" t="str">
        <f>'Raw Hourly Load and Gen Data'!C6877</f>
        <v>Day287</v>
      </c>
      <c r="D6878" s="1">
        <f>'Raw Hourly Load and Gen Data'!D6877</f>
        <v>6</v>
      </c>
      <c r="E6878" s="1" t="str">
        <f>'Raw Hourly Load and Gen Data'!E6877</f>
        <v>Hour6</v>
      </c>
      <c r="F6878" s="1">
        <f>'Raw Hourly Load and Gen Data'!F6877</f>
        <v>10</v>
      </c>
      <c r="G6878" s="1" t="str">
        <f>'Raw Hourly Load and Gen Data'!G6877</f>
        <v>Fall</v>
      </c>
      <c r="H6878" s="1">
        <f>'Raw Hourly Load and Gen Data'!H6877</f>
        <v>1404</v>
      </c>
      <c r="I6878" s="1" t="e">
        <f>'Raw Hourly Load and Gen Data'!I6877</f>
        <v>#N/A</v>
      </c>
      <c r="J6878" s="1" t="str">
        <f>'Raw Hourly Load and Gen Data'!J6877</f>
        <v>Fall</v>
      </c>
      <c r="K6878" s="1">
        <f>'Raw Hourly Load and Gen Data'!K6877</f>
        <v>11335.2</v>
      </c>
      <c r="L6878" s="14">
        <f>'Raw Hourly Load and Gen Data'!T6877</f>
        <v>597.4</v>
      </c>
      <c r="M6878" s="14">
        <f>'Raw Hourly Load and Gen Data'!U6877</f>
        <v>3118.9</v>
      </c>
      <c r="N6878" s="14">
        <f>'Raw Hourly Load and Gen Data'!BW6877</f>
        <v>0</v>
      </c>
      <c r="O6878" s="19">
        <f t="shared" si="428"/>
        <v>0</v>
      </c>
      <c r="P6878" s="19">
        <f t="shared" si="429"/>
        <v>2521.5</v>
      </c>
      <c r="Q6878" s="25">
        <f t="shared" si="430"/>
        <v>0</v>
      </c>
      <c r="R6878" s="25">
        <f t="shared" si="431"/>
        <v>4.9939559170528901E-5</v>
      </c>
    </row>
    <row r="6879" spans="1:18">
      <c r="A6879" s="1">
        <f>'Raw Hourly Load and Gen Data'!A6878</f>
        <v>6872</v>
      </c>
      <c r="B6879" s="1">
        <f>'Raw Hourly Load and Gen Data'!B6878</f>
        <v>287</v>
      </c>
      <c r="C6879" s="1" t="str">
        <f>'Raw Hourly Load and Gen Data'!C6878</f>
        <v>Day287</v>
      </c>
      <c r="D6879" s="1">
        <f>'Raw Hourly Load and Gen Data'!D6878</f>
        <v>7</v>
      </c>
      <c r="E6879" s="1" t="str">
        <f>'Raw Hourly Load and Gen Data'!E6878</f>
        <v>Hour7</v>
      </c>
      <c r="F6879" s="1">
        <f>'Raw Hourly Load and Gen Data'!F6878</f>
        <v>10</v>
      </c>
      <c r="G6879" s="1" t="str">
        <f>'Raw Hourly Load and Gen Data'!G6878</f>
        <v>Fall</v>
      </c>
      <c r="H6879" s="1">
        <f>'Raw Hourly Load and Gen Data'!H6878</f>
        <v>1404</v>
      </c>
      <c r="I6879" s="1" t="e">
        <f>'Raw Hourly Load and Gen Data'!I6878</f>
        <v>#N/A</v>
      </c>
      <c r="J6879" s="1" t="str">
        <f>'Raw Hourly Load and Gen Data'!J6878</f>
        <v>Fall</v>
      </c>
      <c r="K6879" s="1">
        <f>'Raw Hourly Load and Gen Data'!K6878</f>
        <v>11566.9</v>
      </c>
      <c r="L6879" s="14">
        <f>'Raw Hourly Load and Gen Data'!T6878</f>
        <v>618.4</v>
      </c>
      <c r="M6879" s="14">
        <f>'Raw Hourly Load and Gen Data'!U6878</f>
        <v>2859.7</v>
      </c>
      <c r="N6879" s="14">
        <f>'Raw Hourly Load and Gen Data'!BW6878</f>
        <v>0</v>
      </c>
      <c r="O6879" s="19">
        <f t="shared" si="428"/>
        <v>0</v>
      </c>
      <c r="P6879" s="19">
        <f t="shared" si="429"/>
        <v>2241.2999999999997</v>
      </c>
      <c r="Q6879" s="25">
        <f t="shared" si="430"/>
        <v>0</v>
      </c>
      <c r="R6879" s="25">
        <f t="shared" si="431"/>
        <v>4.4390059079479041E-5</v>
      </c>
    </row>
    <row r="6880" spans="1:18">
      <c r="A6880" s="1">
        <f>'Raw Hourly Load and Gen Data'!A6879</f>
        <v>6873</v>
      </c>
      <c r="B6880" s="1">
        <f>'Raw Hourly Load and Gen Data'!B6879</f>
        <v>287</v>
      </c>
      <c r="C6880" s="1" t="str">
        <f>'Raw Hourly Load and Gen Data'!C6879</f>
        <v>Day287</v>
      </c>
      <c r="D6880" s="1">
        <f>'Raw Hourly Load and Gen Data'!D6879</f>
        <v>8</v>
      </c>
      <c r="E6880" s="1" t="str">
        <f>'Raw Hourly Load and Gen Data'!E6879</f>
        <v>Hour8</v>
      </c>
      <c r="F6880" s="1">
        <f>'Raw Hourly Load and Gen Data'!F6879</f>
        <v>10</v>
      </c>
      <c r="G6880" s="1" t="str">
        <f>'Raw Hourly Load and Gen Data'!G6879</f>
        <v>Fall</v>
      </c>
      <c r="H6880" s="1">
        <f>'Raw Hourly Load and Gen Data'!H6879</f>
        <v>1404</v>
      </c>
      <c r="I6880" s="1" t="e">
        <f>'Raw Hourly Load and Gen Data'!I6879</f>
        <v>#N/A</v>
      </c>
      <c r="J6880" s="1" t="str">
        <f>'Raw Hourly Load and Gen Data'!J6879</f>
        <v>Fall</v>
      </c>
      <c r="K6880" s="1">
        <f>'Raw Hourly Load and Gen Data'!K6879</f>
        <v>11910.6</v>
      </c>
      <c r="L6880" s="14">
        <f>'Raw Hourly Load and Gen Data'!T6879</f>
        <v>0</v>
      </c>
      <c r="M6880" s="14">
        <f>'Raw Hourly Load and Gen Data'!U6879</f>
        <v>2067.8000000000002</v>
      </c>
      <c r="N6880" s="14">
        <f>'Raw Hourly Load and Gen Data'!BW6879</f>
        <v>0</v>
      </c>
      <c r="O6880" s="19">
        <f t="shared" si="428"/>
        <v>0</v>
      </c>
      <c r="P6880" s="19">
        <f t="shared" si="429"/>
        <v>2067.8000000000002</v>
      </c>
      <c r="Q6880" s="25">
        <f t="shared" si="430"/>
        <v>0</v>
      </c>
      <c r="R6880" s="25">
        <f t="shared" si="431"/>
        <v>4.0953805454221561E-5</v>
      </c>
    </row>
    <row r="6881" spans="1:18">
      <c r="A6881" s="1">
        <f>'Raw Hourly Load and Gen Data'!A6880</f>
        <v>6874</v>
      </c>
      <c r="B6881" s="1">
        <f>'Raw Hourly Load and Gen Data'!B6880</f>
        <v>287</v>
      </c>
      <c r="C6881" s="1" t="str">
        <f>'Raw Hourly Load and Gen Data'!C6880</f>
        <v>Day287</v>
      </c>
      <c r="D6881" s="1">
        <f>'Raw Hourly Load and Gen Data'!D6880</f>
        <v>9</v>
      </c>
      <c r="E6881" s="1" t="str">
        <f>'Raw Hourly Load and Gen Data'!E6880</f>
        <v>Hour9</v>
      </c>
      <c r="F6881" s="1">
        <f>'Raw Hourly Load and Gen Data'!F6880</f>
        <v>10</v>
      </c>
      <c r="G6881" s="1" t="str">
        <f>'Raw Hourly Load and Gen Data'!G6880</f>
        <v>Fall</v>
      </c>
      <c r="H6881" s="1">
        <f>'Raw Hourly Load and Gen Data'!H6880</f>
        <v>1404</v>
      </c>
      <c r="I6881" s="1" t="e">
        <f>'Raw Hourly Load and Gen Data'!I6880</f>
        <v>#N/A</v>
      </c>
      <c r="J6881" s="1" t="str">
        <f>'Raw Hourly Load and Gen Data'!J6880</f>
        <v>Fall</v>
      </c>
      <c r="K6881" s="1">
        <f>'Raw Hourly Load and Gen Data'!K6880</f>
        <v>12691</v>
      </c>
      <c r="L6881" s="14">
        <f>'Raw Hourly Load and Gen Data'!T6880</f>
        <v>0</v>
      </c>
      <c r="M6881" s="14">
        <f>'Raw Hourly Load and Gen Data'!U6880</f>
        <v>2447.3000000000002</v>
      </c>
      <c r="N6881" s="14">
        <f>'Raw Hourly Load and Gen Data'!BW6880</f>
        <v>0</v>
      </c>
      <c r="O6881" s="19">
        <f t="shared" si="428"/>
        <v>0</v>
      </c>
      <c r="P6881" s="19">
        <f t="shared" si="429"/>
        <v>2447.3000000000002</v>
      </c>
      <c r="Q6881" s="25">
        <f t="shared" si="430"/>
        <v>0</v>
      </c>
      <c r="R6881" s="25">
        <f t="shared" si="431"/>
        <v>4.8469991337709851E-5</v>
      </c>
    </row>
    <row r="6882" spans="1:18">
      <c r="A6882" s="1">
        <f>'Raw Hourly Load and Gen Data'!A6881</f>
        <v>6875</v>
      </c>
      <c r="B6882" s="1">
        <f>'Raw Hourly Load and Gen Data'!B6881</f>
        <v>287</v>
      </c>
      <c r="C6882" s="1" t="str">
        <f>'Raw Hourly Load and Gen Data'!C6881</f>
        <v>Day287</v>
      </c>
      <c r="D6882" s="1">
        <f>'Raw Hourly Load and Gen Data'!D6881</f>
        <v>10</v>
      </c>
      <c r="E6882" s="1" t="str">
        <f>'Raw Hourly Load and Gen Data'!E6881</f>
        <v>Hour10</v>
      </c>
      <c r="F6882" s="1">
        <f>'Raw Hourly Load and Gen Data'!F6881</f>
        <v>10</v>
      </c>
      <c r="G6882" s="1" t="str">
        <f>'Raw Hourly Load and Gen Data'!G6881</f>
        <v>Fall</v>
      </c>
      <c r="H6882" s="1">
        <f>'Raw Hourly Load and Gen Data'!H6881</f>
        <v>1404</v>
      </c>
      <c r="I6882" s="1" t="e">
        <f>'Raw Hourly Load and Gen Data'!I6881</f>
        <v>#N/A</v>
      </c>
      <c r="J6882" s="1" t="str">
        <f>'Raw Hourly Load and Gen Data'!J6881</f>
        <v>Fall</v>
      </c>
      <c r="K6882" s="1">
        <f>'Raw Hourly Load and Gen Data'!K6881</f>
        <v>13884.6</v>
      </c>
      <c r="L6882" s="14">
        <f>'Raw Hourly Load and Gen Data'!T6881</f>
        <v>0</v>
      </c>
      <c r="M6882" s="14">
        <f>'Raw Hourly Load and Gen Data'!U6881</f>
        <v>3166.6</v>
      </c>
      <c r="N6882" s="14">
        <f>'Raw Hourly Load and Gen Data'!BW6881</f>
        <v>0</v>
      </c>
      <c r="O6882" s="19">
        <f t="shared" si="428"/>
        <v>0</v>
      </c>
      <c r="P6882" s="19">
        <f t="shared" si="429"/>
        <v>3166.6</v>
      </c>
      <c r="Q6882" s="25">
        <f t="shared" si="430"/>
        <v>0</v>
      </c>
      <c r="R6882" s="25">
        <f t="shared" si="431"/>
        <v>6.2716084897639023E-5</v>
      </c>
    </row>
    <row r="6883" spans="1:18">
      <c r="A6883" s="1">
        <f>'Raw Hourly Load and Gen Data'!A6882</f>
        <v>6876</v>
      </c>
      <c r="B6883" s="1">
        <f>'Raw Hourly Load and Gen Data'!B6882</f>
        <v>287</v>
      </c>
      <c r="C6883" s="1" t="str">
        <f>'Raw Hourly Load and Gen Data'!C6882</f>
        <v>Day287</v>
      </c>
      <c r="D6883" s="1">
        <f>'Raw Hourly Load and Gen Data'!D6882</f>
        <v>11</v>
      </c>
      <c r="E6883" s="1" t="str">
        <f>'Raw Hourly Load and Gen Data'!E6882</f>
        <v>Hour11</v>
      </c>
      <c r="F6883" s="1">
        <f>'Raw Hourly Load and Gen Data'!F6882</f>
        <v>10</v>
      </c>
      <c r="G6883" s="1" t="str">
        <f>'Raw Hourly Load and Gen Data'!G6882</f>
        <v>Fall</v>
      </c>
      <c r="H6883" s="1">
        <f>'Raw Hourly Load and Gen Data'!H6882</f>
        <v>1404</v>
      </c>
      <c r="I6883" s="1" t="e">
        <f>'Raw Hourly Load and Gen Data'!I6882</f>
        <v>#N/A</v>
      </c>
      <c r="J6883" s="1" t="str">
        <f>'Raw Hourly Load and Gen Data'!J6882</f>
        <v>Fall</v>
      </c>
      <c r="K6883" s="1">
        <f>'Raw Hourly Load and Gen Data'!K6882</f>
        <v>14145.6</v>
      </c>
      <c r="L6883" s="14">
        <f>'Raw Hourly Load and Gen Data'!T6882</f>
        <v>0</v>
      </c>
      <c r="M6883" s="14">
        <f>'Raw Hourly Load and Gen Data'!U6882</f>
        <v>3026.8</v>
      </c>
      <c r="N6883" s="14">
        <f>'Raw Hourly Load and Gen Data'!BW6882</f>
        <v>0</v>
      </c>
      <c r="O6883" s="19">
        <f t="shared" si="428"/>
        <v>0</v>
      </c>
      <c r="P6883" s="19">
        <f t="shared" si="429"/>
        <v>3026.8</v>
      </c>
      <c r="Q6883" s="25">
        <f t="shared" si="430"/>
        <v>0</v>
      </c>
      <c r="R6883" s="25">
        <f t="shared" si="431"/>
        <v>5.9947276501033862E-5</v>
      </c>
    </row>
    <row r="6884" spans="1:18">
      <c r="A6884" s="1">
        <f>'Raw Hourly Load and Gen Data'!A6883</f>
        <v>6877</v>
      </c>
      <c r="B6884" s="1">
        <f>'Raw Hourly Load and Gen Data'!B6883</f>
        <v>287</v>
      </c>
      <c r="C6884" s="1" t="str">
        <f>'Raw Hourly Load and Gen Data'!C6883</f>
        <v>Day287</v>
      </c>
      <c r="D6884" s="1">
        <f>'Raw Hourly Load and Gen Data'!D6883</f>
        <v>12</v>
      </c>
      <c r="E6884" s="1" t="str">
        <f>'Raw Hourly Load and Gen Data'!E6883</f>
        <v>Hour12</v>
      </c>
      <c r="F6884" s="1">
        <f>'Raw Hourly Load and Gen Data'!F6883</f>
        <v>10</v>
      </c>
      <c r="G6884" s="1" t="str">
        <f>'Raw Hourly Load and Gen Data'!G6883</f>
        <v>Fall</v>
      </c>
      <c r="H6884" s="1">
        <f>'Raw Hourly Load and Gen Data'!H6883</f>
        <v>1404</v>
      </c>
      <c r="I6884" s="1" t="e">
        <f>'Raw Hourly Load and Gen Data'!I6883</f>
        <v>#N/A</v>
      </c>
      <c r="J6884" s="1" t="str">
        <f>'Raw Hourly Load and Gen Data'!J6883</f>
        <v>Fall</v>
      </c>
      <c r="K6884" s="1">
        <f>'Raw Hourly Load and Gen Data'!K6883</f>
        <v>14127.6</v>
      </c>
      <c r="L6884" s="14">
        <f>'Raw Hourly Load and Gen Data'!T6883</f>
        <v>0</v>
      </c>
      <c r="M6884" s="14">
        <f>'Raw Hourly Load and Gen Data'!U6883</f>
        <v>2640.1</v>
      </c>
      <c r="N6884" s="14">
        <f>'Raw Hourly Load and Gen Data'!BW6883</f>
        <v>0</v>
      </c>
      <c r="O6884" s="19">
        <f t="shared" si="428"/>
        <v>0</v>
      </c>
      <c r="P6884" s="19">
        <f t="shared" si="429"/>
        <v>2640.1</v>
      </c>
      <c r="Q6884" s="25">
        <f t="shared" si="430"/>
        <v>0</v>
      </c>
      <c r="R6884" s="25">
        <f t="shared" si="431"/>
        <v>5.228849104347148E-5</v>
      </c>
    </row>
    <row r="6885" spans="1:18">
      <c r="A6885" s="1">
        <f>'Raw Hourly Load and Gen Data'!A6884</f>
        <v>6878</v>
      </c>
      <c r="B6885" s="1">
        <f>'Raw Hourly Load and Gen Data'!B6884</f>
        <v>287</v>
      </c>
      <c r="C6885" s="1" t="str">
        <f>'Raw Hourly Load and Gen Data'!C6884</f>
        <v>Day287</v>
      </c>
      <c r="D6885" s="1">
        <f>'Raw Hourly Load and Gen Data'!D6884</f>
        <v>13</v>
      </c>
      <c r="E6885" s="1" t="str">
        <f>'Raw Hourly Load and Gen Data'!E6884</f>
        <v>Hour13</v>
      </c>
      <c r="F6885" s="1">
        <f>'Raw Hourly Load and Gen Data'!F6884</f>
        <v>10</v>
      </c>
      <c r="G6885" s="1" t="str">
        <f>'Raw Hourly Load and Gen Data'!G6884</f>
        <v>Fall</v>
      </c>
      <c r="H6885" s="1">
        <f>'Raw Hourly Load and Gen Data'!H6884</f>
        <v>1404</v>
      </c>
      <c r="I6885" s="1" t="e">
        <f>'Raw Hourly Load and Gen Data'!I6884</f>
        <v>#N/A</v>
      </c>
      <c r="J6885" s="1" t="str">
        <f>'Raw Hourly Load and Gen Data'!J6884</f>
        <v>Fall</v>
      </c>
      <c r="K6885" s="1">
        <f>'Raw Hourly Load and Gen Data'!K6884</f>
        <v>14189.9</v>
      </c>
      <c r="L6885" s="14">
        <f>'Raw Hourly Load and Gen Data'!T6884</f>
        <v>0</v>
      </c>
      <c r="M6885" s="14">
        <f>'Raw Hourly Load and Gen Data'!U6884</f>
        <v>2498.1999999999998</v>
      </c>
      <c r="N6885" s="14">
        <f>'Raw Hourly Load and Gen Data'!BW6884</f>
        <v>0</v>
      </c>
      <c r="O6885" s="19">
        <f t="shared" si="428"/>
        <v>0</v>
      </c>
      <c r="P6885" s="19">
        <f t="shared" si="429"/>
        <v>2498.1999999999998</v>
      </c>
      <c r="Q6885" s="25">
        <f t="shared" si="430"/>
        <v>0</v>
      </c>
      <c r="R6885" s="25">
        <f t="shared" si="431"/>
        <v>4.9478091104428034E-5</v>
      </c>
    </row>
    <row r="6886" spans="1:18">
      <c r="A6886" s="1">
        <f>'Raw Hourly Load and Gen Data'!A6885</f>
        <v>6879</v>
      </c>
      <c r="B6886" s="1">
        <f>'Raw Hourly Load and Gen Data'!B6885</f>
        <v>287</v>
      </c>
      <c r="C6886" s="1" t="str">
        <f>'Raw Hourly Load and Gen Data'!C6885</f>
        <v>Day287</v>
      </c>
      <c r="D6886" s="1">
        <f>'Raw Hourly Load and Gen Data'!D6885</f>
        <v>14</v>
      </c>
      <c r="E6886" s="1" t="str">
        <f>'Raw Hourly Load and Gen Data'!E6885</f>
        <v>Hour14</v>
      </c>
      <c r="F6886" s="1">
        <f>'Raw Hourly Load and Gen Data'!F6885</f>
        <v>10</v>
      </c>
      <c r="G6886" s="1" t="str">
        <f>'Raw Hourly Load and Gen Data'!G6885</f>
        <v>Fall</v>
      </c>
      <c r="H6886" s="1">
        <f>'Raw Hourly Load and Gen Data'!H6885</f>
        <v>1404</v>
      </c>
      <c r="I6886" s="1" t="e">
        <f>'Raw Hourly Load and Gen Data'!I6885</f>
        <v>#N/A</v>
      </c>
      <c r="J6886" s="1" t="str">
        <f>'Raw Hourly Load and Gen Data'!J6885</f>
        <v>Fall</v>
      </c>
      <c r="K6886" s="1">
        <f>'Raw Hourly Load and Gen Data'!K6885</f>
        <v>14589.3</v>
      </c>
      <c r="L6886" s="14">
        <f>'Raw Hourly Load and Gen Data'!T6885</f>
        <v>0</v>
      </c>
      <c r="M6886" s="14">
        <f>'Raw Hourly Load and Gen Data'!U6885</f>
        <v>2813</v>
      </c>
      <c r="N6886" s="14">
        <f>'Raw Hourly Load and Gen Data'!BW6885</f>
        <v>0</v>
      </c>
      <c r="O6886" s="19">
        <f t="shared" si="428"/>
        <v>0</v>
      </c>
      <c r="P6886" s="19">
        <f t="shared" si="429"/>
        <v>2813</v>
      </c>
      <c r="Q6886" s="25">
        <f t="shared" si="430"/>
        <v>0</v>
      </c>
      <c r="R6886" s="25">
        <f t="shared" si="431"/>
        <v>5.5712861370889469E-5</v>
      </c>
    </row>
    <row r="6887" spans="1:18">
      <c r="A6887" s="1">
        <f>'Raw Hourly Load and Gen Data'!A6886</f>
        <v>6880</v>
      </c>
      <c r="B6887" s="1">
        <f>'Raw Hourly Load and Gen Data'!B6886</f>
        <v>287</v>
      </c>
      <c r="C6887" s="1" t="str">
        <f>'Raw Hourly Load and Gen Data'!C6886</f>
        <v>Day287</v>
      </c>
      <c r="D6887" s="1">
        <f>'Raw Hourly Load and Gen Data'!D6886</f>
        <v>15</v>
      </c>
      <c r="E6887" s="1" t="str">
        <f>'Raw Hourly Load and Gen Data'!E6886</f>
        <v>Hour15</v>
      </c>
      <c r="F6887" s="1">
        <f>'Raw Hourly Load and Gen Data'!F6886</f>
        <v>10</v>
      </c>
      <c r="G6887" s="1" t="str">
        <f>'Raw Hourly Load and Gen Data'!G6886</f>
        <v>Fall</v>
      </c>
      <c r="H6887" s="1">
        <f>'Raw Hourly Load and Gen Data'!H6886</f>
        <v>1404</v>
      </c>
      <c r="I6887" s="1" t="e">
        <f>'Raw Hourly Load and Gen Data'!I6886</f>
        <v>#N/A</v>
      </c>
      <c r="J6887" s="1" t="str">
        <f>'Raw Hourly Load and Gen Data'!J6886</f>
        <v>Fall</v>
      </c>
      <c r="K6887" s="1">
        <f>'Raw Hourly Load and Gen Data'!K6886</f>
        <v>17308.599999999999</v>
      </c>
      <c r="L6887" s="14">
        <f>'Raw Hourly Load and Gen Data'!T6886</f>
        <v>0</v>
      </c>
      <c r="M6887" s="14">
        <f>'Raw Hourly Load and Gen Data'!U6886</f>
        <v>5591.1</v>
      </c>
      <c r="N6887" s="14">
        <f>'Raw Hourly Load and Gen Data'!BW6886</f>
        <v>0</v>
      </c>
      <c r="O6887" s="19">
        <f t="shared" si="428"/>
        <v>0</v>
      </c>
      <c r="P6887" s="19">
        <f t="shared" si="429"/>
        <v>5591.1</v>
      </c>
      <c r="Q6887" s="25">
        <f t="shared" si="430"/>
        <v>0</v>
      </c>
      <c r="R6887" s="25">
        <f t="shared" si="431"/>
        <v>1.107345109174476E-4</v>
      </c>
    </row>
    <row r="6888" spans="1:18">
      <c r="A6888" s="1">
        <f>'Raw Hourly Load and Gen Data'!A6887</f>
        <v>6881</v>
      </c>
      <c r="B6888" s="1">
        <f>'Raw Hourly Load and Gen Data'!B6887</f>
        <v>287</v>
      </c>
      <c r="C6888" s="1" t="str">
        <f>'Raw Hourly Load and Gen Data'!C6887</f>
        <v>Day287</v>
      </c>
      <c r="D6888" s="1">
        <f>'Raw Hourly Load and Gen Data'!D6887</f>
        <v>16</v>
      </c>
      <c r="E6888" s="1" t="str">
        <f>'Raw Hourly Load and Gen Data'!E6887</f>
        <v>Hour16</v>
      </c>
      <c r="F6888" s="1">
        <f>'Raw Hourly Load and Gen Data'!F6887</f>
        <v>10</v>
      </c>
      <c r="G6888" s="1" t="str">
        <f>'Raw Hourly Load and Gen Data'!G6887</f>
        <v>Fall</v>
      </c>
      <c r="H6888" s="1">
        <f>'Raw Hourly Load and Gen Data'!H6887</f>
        <v>1404</v>
      </c>
      <c r="I6888" s="1" t="e">
        <f>'Raw Hourly Load and Gen Data'!I6887</f>
        <v>#N/A</v>
      </c>
      <c r="J6888" s="1" t="str">
        <f>'Raw Hourly Load and Gen Data'!J6887</f>
        <v>Fall</v>
      </c>
      <c r="K6888" s="1">
        <f>'Raw Hourly Load and Gen Data'!K6887</f>
        <v>18953.400000000001</v>
      </c>
      <c r="L6888" s="14">
        <f>'Raw Hourly Load and Gen Data'!T6887</f>
        <v>697.6</v>
      </c>
      <c r="M6888" s="14">
        <f>'Raw Hourly Load and Gen Data'!U6887</f>
        <v>8164.4</v>
      </c>
      <c r="N6888" s="14">
        <f>'Raw Hourly Load and Gen Data'!BW6887</f>
        <v>0</v>
      </c>
      <c r="O6888" s="19">
        <f t="shared" si="428"/>
        <v>0</v>
      </c>
      <c r="P6888" s="19">
        <f t="shared" si="429"/>
        <v>7466.7999999999993</v>
      </c>
      <c r="Q6888" s="25">
        <f t="shared" si="430"/>
        <v>0</v>
      </c>
      <c r="R6888" s="25">
        <f t="shared" si="431"/>
        <v>1.4788368051338693E-4</v>
      </c>
    </row>
    <row r="6889" spans="1:18">
      <c r="A6889" s="1">
        <f>'Raw Hourly Load and Gen Data'!A6888</f>
        <v>6882</v>
      </c>
      <c r="B6889" s="1">
        <f>'Raw Hourly Load and Gen Data'!B6888</f>
        <v>287</v>
      </c>
      <c r="C6889" s="1" t="str">
        <f>'Raw Hourly Load and Gen Data'!C6888</f>
        <v>Day287</v>
      </c>
      <c r="D6889" s="1">
        <f>'Raw Hourly Load and Gen Data'!D6888</f>
        <v>17</v>
      </c>
      <c r="E6889" s="1" t="str">
        <f>'Raw Hourly Load and Gen Data'!E6888</f>
        <v>Hour17</v>
      </c>
      <c r="F6889" s="1">
        <f>'Raw Hourly Load and Gen Data'!F6888</f>
        <v>10</v>
      </c>
      <c r="G6889" s="1" t="str">
        <f>'Raw Hourly Load and Gen Data'!G6888</f>
        <v>Fall</v>
      </c>
      <c r="H6889" s="1">
        <f>'Raw Hourly Load and Gen Data'!H6888</f>
        <v>1404</v>
      </c>
      <c r="I6889" s="1" t="e">
        <f>'Raw Hourly Load and Gen Data'!I6888</f>
        <v>#N/A</v>
      </c>
      <c r="J6889" s="1" t="str">
        <f>'Raw Hourly Load and Gen Data'!J6888</f>
        <v>Fall</v>
      </c>
      <c r="K6889" s="1">
        <f>'Raw Hourly Load and Gen Data'!K6888</f>
        <v>18945.599999999999</v>
      </c>
      <c r="L6889" s="14">
        <f>'Raw Hourly Load and Gen Data'!T6888</f>
        <v>0</v>
      </c>
      <c r="M6889" s="14">
        <f>'Raw Hourly Load and Gen Data'!U6888</f>
        <v>7437.7</v>
      </c>
      <c r="N6889" s="14">
        <f>'Raw Hourly Load and Gen Data'!BW6888</f>
        <v>0</v>
      </c>
      <c r="O6889" s="19">
        <f t="shared" si="428"/>
        <v>0</v>
      </c>
      <c r="P6889" s="19">
        <f t="shared" si="429"/>
        <v>7437.7</v>
      </c>
      <c r="Q6889" s="25">
        <f t="shared" si="430"/>
        <v>0</v>
      </c>
      <c r="R6889" s="25">
        <f t="shared" si="431"/>
        <v>1.4730734056817084E-4</v>
      </c>
    </row>
    <row r="6890" spans="1:18">
      <c r="A6890" s="1">
        <f>'Raw Hourly Load and Gen Data'!A6889</f>
        <v>6883</v>
      </c>
      <c r="B6890" s="1">
        <f>'Raw Hourly Load and Gen Data'!B6889</f>
        <v>287</v>
      </c>
      <c r="C6890" s="1" t="str">
        <f>'Raw Hourly Load and Gen Data'!C6889</f>
        <v>Day287</v>
      </c>
      <c r="D6890" s="1">
        <f>'Raw Hourly Load and Gen Data'!D6889</f>
        <v>18</v>
      </c>
      <c r="E6890" s="1" t="str">
        <f>'Raw Hourly Load and Gen Data'!E6889</f>
        <v>Hour18</v>
      </c>
      <c r="F6890" s="1">
        <f>'Raw Hourly Load and Gen Data'!F6889</f>
        <v>10</v>
      </c>
      <c r="G6890" s="1" t="str">
        <f>'Raw Hourly Load and Gen Data'!G6889</f>
        <v>Fall</v>
      </c>
      <c r="H6890" s="1">
        <f>'Raw Hourly Load and Gen Data'!H6889</f>
        <v>1404</v>
      </c>
      <c r="I6890" s="1" t="e">
        <f>'Raw Hourly Load and Gen Data'!I6889</f>
        <v>#N/A</v>
      </c>
      <c r="J6890" s="1" t="str">
        <f>'Raw Hourly Load and Gen Data'!J6889</f>
        <v>Fall</v>
      </c>
      <c r="K6890" s="1">
        <f>'Raw Hourly Load and Gen Data'!K6889</f>
        <v>18299.7</v>
      </c>
      <c r="L6890" s="14">
        <f>'Raw Hourly Load and Gen Data'!T6889</f>
        <v>0</v>
      </c>
      <c r="M6890" s="14">
        <f>'Raw Hourly Load and Gen Data'!U6889</f>
        <v>6832.8</v>
      </c>
      <c r="N6890" s="14">
        <f>'Raw Hourly Load and Gen Data'!BW6889</f>
        <v>0</v>
      </c>
      <c r="O6890" s="19">
        <f t="shared" si="428"/>
        <v>0</v>
      </c>
      <c r="P6890" s="19">
        <f t="shared" si="429"/>
        <v>6832.8</v>
      </c>
      <c r="Q6890" s="25">
        <f t="shared" si="430"/>
        <v>0</v>
      </c>
      <c r="R6890" s="25">
        <f t="shared" si="431"/>
        <v>1.353269957963077E-4</v>
      </c>
    </row>
    <row r="6891" spans="1:18">
      <c r="A6891" s="1">
        <f>'Raw Hourly Load and Gen Data'!A6890</f>
        <v>6884</v>
      </c>
      <c r="B6891" s="1">
        <f>'Raw Hourly Load and Gen Data'!B6890</f>
        <v>287</v>
      </c>
      <c r="C6891" s="1" t="str">
        <f>'Raw Hourly Load and Gen Data'!C6890</f>
        <v>Day287</v>
      </c>
      <c r="D6891" s="1">
        <f>'Raw Hourly Load and Gen Data'!D6890</f>
        <v>19</v>
      </c>
      <c r="E6891" s="1" t="str">
        <f>'Raw Hourly Load and Gen Data'!E6890</f>
        <v>Hour19</v>
      </c>
      <c r="F6891" s="1">
        <f>'Raw Hourly Load and Gen Data'!F6890</f>
        <v>10</v>
      </c>
      <c r="G6891" s="1" t="str">
        <f>'Raw Hourly Load and Gen Data'!G6890</f>
        <v>Fall</v>
      </c>
      <c r="H6891" s="1">
        <f>'Raw Hourly Load and Gen Data'!H6890</f>
        <v>1404</v>
      </c>
      <c r="I6891" s="1" t="e">
        <f>'Raw Hourly Load and Gen Data'!I6890</f>
        <v>#N/A</v>
      </c>
      <c r="J6891" s="1" t="str">
        <f>'Raw Hourly Load and Gen Data'!J6890</f>
        <v>Fall</v>
      </c>
      <c r="K6891" s="1">
        <f>'Raw Hourly Load and Gen Data'!K6890</f>
        <v>17959.599999999999</v>
      </c>
      <c r="L6891" s="14">
        <f>'Raw Hourly Load and Gen Data'!T6890</f>
        <v>0</v>
      </c>
      <c r="M6891" s="14">
        <f>'Raw Hourly Load and Gen Data'!U6890</f>
        <v>6857.2</v>
      </c>
      <c r="N6891" s="14">
        <f>'Raw Hourly Load and Gen Data'!BW6890</f>
        <v>0</v>
      </c>
      <c r="O6891" s="19">
        <f t="shared" si="428"/>
        <v>0</v>
      </c>
      <c r="P6891" s="19">
        <f t="shared" si="429"/>
        <v>6857.2</v>
      </c>
      <c r="Q6891" s="25">
        <f t="shared" si="430"/>
        <v>0</v>
      </c>
      <c r="R6891" s="25">
        <f t="shared" si="431"/>
        <v>1.3581024990844766E-4</v>
      </c>
    </row>
    <row r="6892" spans="1:18">
      <c r="A6892" s="1">
        <f>'Raw Hourly Load and Gen Data'!A6891</f>
        <v>6885</v>
      </c>
      <c r="B6892" s="1">
        <f>'Raw Hourly Load and Gen Data'!B6891</f>
        <v>287</v>
      </c>
      <c r="C6892" s="1" t="str">
        <f>'Raw Hourly Load and Gen Data'!C6891</f>
        <v>Day287</v>
      </c>
      <c r="D6892" s="1">
        <f>'Raw Hourly Load and Gen Data'!D6891</f>
        <v>20</v>
      </c>
      <c r="E6892" s="1" t="str">
        <f>'Raw Hourly Load and Gen Data'!E6891</f>
        <v>Hour20</v>
      </c>
      <c r="F6892" s="1">
        <f>'Raw Hourly Load and Gen Data'!F6891</f>
        <v>10</v>
      </c>
      <c r="G6892" s="1" t="str">
        <f>'Raw Hourly Load and Gen Data'!G6891</f>
        <v>Fall</v>
      </c>
      <c r="H6892" s="1">
        <f>'Raw Hourly Load and Gen Data'!H6891</f>
        <v>1404</v>
      </c>
      <c r="I6892" s="1" t="e">
        <f>'Raw Hourly Load and Gen Data'!I6891</f>
        <v>#N/A</v>
      </c>
      <c r="J6892" s="1" t="str">
        <f>'Raw Hourly Load and Gen Data'!J6891</f>
        <v>Fall</v>
      </c>
      <c r="K6892" s="1">
        <f>'Raw Hourly Load and Gen Data'!K6891</f>
        <v>16791.099999999999</v>
      </c>
      <c r="L6892" s="14">
        <f>'Raw Hourly Load and Gen Data'!T6891</f>
        <v>0</v>
      </c>
      <c r="M6892" s="14">
        <f>'Raw Hourly Load and Gen Data'!U6891</f>
        <v>6287.3</v>
      </c>
      <c r="N6892" s="14">
        <f>'Raw Hourly Load and Gen Data'!BW6891</f>
        <v>0</v>
      </c>
      <c r="O6892" s="19">
        <f t="shared" si="428"/>
        <v>0</v>
      </c>
      <c r="P6892" s="19">
        <f t="shared" si="429"/>
        <v>6287.3</v>
      </c>
      <c r="Q6892" s="25">
        <f t="shared" si="430"/>
        <v>0</v>
      </c>
      <c r="R6892" s="25">
        <f t="shared" si="431"/>
        <v>1.2452309751055576E-4</v>
      </c>
    </row>
    <row r="6893" spans="1:18">
      <c r="A6893" s="1">
        <f>'Raw Hourly Load and Gen Data'!A6892</f>
        <v>6886</v>
      </c>
      <c r="B6893" s="1">
        <f>'Raw Hourly Load and Gen Data'!B6892</f>
        <v>287</v>
      </c>
      <c r="C6893" s="1" t="str">
        <f>'Raw Hourly Load and Gen Data'!C6892</f>
        <v>Day287</v>
      </c>
      <c r="D6893" s="1">
        <f>'Raw Hourly Load and Gen Data'!D6892</f>
        <v>21</v>
      </c>
      <c r="E6893" s="1" t="str">
        <f>'Raw Hourly Load and Gen Data'!E6892</f>
        <v>Hour21</v>
      </c>
      <c r="F6893" s="1">
        <f>'Raw Hourly Load and Gen Data'!F6892</f>
        <v>10</v>
      </c>
      <c r="G6893" s="1" t="str">
        <f>'Raw Hourly Load and Gen Data'!G6892</f>
        <v>Fall</v>
      </c>
      <c r="H6893" s="1">
        <f>'Raw Hourly Load and Gen Data'!H6892</f>
        <v>1404</v>
      </c>
      <c r="I6893" s="1" t="e">
        <f>'Raw Hourly Load and Gen Data'!I6892</f>
        <v>#N/A</v>
      </c>
      <c r="J6893" s="1" t="str">
        <f>'Raw Hourly Load and Gen Data'!J6892</f>
        <v>Fall</v>
      </c>
      <c r="K6893" s="1">
        <f>'Raw Hourly Load and Gen Data'!K6892</f>
        <v>14388.8</v>
      </c>
      <c r="L6893" s="14">
        <f>'Raw Hourly Load and Gen Data'!T6892</f>
        <v>0</v>
      </c>
      <c r="M6893" s="14">
        <f>'Raw Hourly Load and Gen Data'!U6892</f>
        <v>4541.7</v>
      </c>
      <c r="N6893" s="14">
        <f>'Raw Hourly Load and Gen Data'!BW6892</f>
        <v>0</v>
      </c>
      <c r="O6893" s="19">
        <f t="shared" si="428"/>
        <v>0</v>
      </c>
      <c r="P6893" s="19">
        <f t="shared" si="429"/>
        <v>4541.7</v>
      </c>
      <c r="Q6893" s="25">
        <f t="shared" si="430"/>
        <v>0</v>
      </c>
      <c r="R6893" s="25">
        <f t="shared" si="431"/>
        <v>8.9950622996149546E-5</v>
      </c>
    </row>
    <row r="6894" spans="1:18">
      <c r="A6894" s="1">
        <f>'Raw Hourly Load and Gen Data'!A6893</f>
        <v>6887</v>
      </c>
      <c r="B6894" s="1">
        <f>'Raw Hourly Load and Gen Data'!B6893</f>
        <v>287</v>
      </c>
      <c r="C6894" s="1" t="str">
        <f>'Raw Hourly Load and Gen Data'!C6893</f>
        <v>Day287</v>
      </c>
      <c r="D6894" s="1">
        <f>'Raw Hourly Load and Gen Data'!D6893</f>
        <v>22</v>
      </c>
      <c r="E6894" s="1" t="str">
        <f>'Raw Hourly Load and Gen Data'!E6893</f>
        <v>Hour22</v>
      </c>
      <c r="F6894" s="1">
        <f>'Raw Hourly Load and Gen Data'!F6893</f>
        <v>10</v>
      </c>
      <c r="G6894" s="1" t="str">
        <f>'Raw Hourly Load and Gen Data'!G6893</f>
        <v>Fall</v>
      </c>
      <c r="H6894" s="1">
        <f>'Raw Hourly Load and Gen Data'!H6893</f>
        <v>1404</v>
      </c>
      <c r="I6894" s="1" t="e">
        <f>'Raw Hourly Load and Gen Data'!I6893</f>
        <v>#N/A</v>
      </c>
      <c r="J6894" s="1" t="str">
        <f>'Raw Hourly Load and Gen Data'!J6893</f>
        <v>Fall</v>
      </c>
      <c r="K6894" s="1">
        <f>'Raw Hourly Load and Gen Data'!K6893</f>
        <v>13551.2</v>
      </c>
      <c r="L6894" s="14">
        <f>'Raw Hourly Load and Gen Data'!T6893</f>
        <v>0</v>
      </c>
      <c r="M6894" s="14">
        <f>'Raw Hourly Load and Gen Data'!U6893</f>
        <v>4365.8999999999996</v>
      </c>
      <c r="N6894" s="14">
        <f>'Raw Hourly Load and Gen Data'!BW6893</f>
        <v>0</v>
      </c>
      <c r="O6894" s="19">
        <f t="shared" si="428"/>
        <v>0</v>
      </c>
      <c r="P6894" s="19">
        <f t="shared" si="429"/>
        <v>4365.8999999999996</v>
      </c>
      <c r="Q6894" s="25">
        <f t="shared" si="430"/>
        <v>0</v>
      </c>
      <c r="R6894" s="25">
        <f t="shared" si="431"/>
        <v>8.6468816729173942E-5</v>
      </c>
    </row>
    <row r="6895" spans="1:18">
      <c r="A6895" s="1">
        <f>'Raw Hourly Load and Gen Data'!A6894</f>
        <v>6888</v>
      </c>
      <c r="B6895" s="1">
        <f>'Raw Hourly Load and Gen Data'!B6894</f>
        <v>287</v>
      </c>
      <c r="C6895" s="1" t="str">
        <f>'Raw Hourly Load and Gen Data'!C6894</f>
        <v>Day287</v>
      </c>
      <c r="D6895" s="1">
        <f>'Raw Hourly Load and Gen Data'!D6894</f>
        <v>23</v>
      </c>
      <c r="E6895" s="1" t="str">
        <f>'Raw Hourly Load and Gen Data'!E6894</f>
        <v>Hour23</v>
      </c>
      <c r="F6895" s="1">
        <f>'Raw Hourly Load and Gen Data'!F6894</f>
        <v>10</v>
      </c>
      <c r="G6895" s="1" t="str">
        <f>'Raw Hourly Load and Gen Data'!G6894</f>
        <v>Fall</v>
      </c>
      <c r="H6895" s="1">
        <f>'Raw Hourly Load and Gen Data'!H6894</f>
        <v>1404</v>
      </c>
      <c r="I6895" s="1" t="e">
        <f>'Raw Hourly Load and Gen Data'!I6894</f>
        <v>#N/A</v>
      </c>
      <c r="J6895" s="1" t="str">
        <f>'Raw Hourly Load and Gen Data'!J6894</f>
        <v>Fall</v>
      </c>
      <c r="K6895" s="1">
        <f>'Raw Hourly Load and Gen Data'!K6894</f>
        <v>12088.5</v>
      </c>
      <c r="L6895" s="14">
        <f>'Raw Hourly Load and Gen Data'!T6894</f>
        <v>0</v>
      </c>
      <c r="M6895" s="14">
        <f>'Raw Hourly Load and Gen Data'!U6894</f>
        <v>3433.1</v>
      </c>
      <c r="N6895" s="14">
        <f>'Raw Hourly Load and Gen Data'!BW6894</f>
        <v>0</v>
      </c>
      <c r="O6895" s="19">
        <f t="shared" si="428"/>
        <v>0</v>
      </c>
      <c r="P6895" s="19">
        <f t="shared" si="429"/>
        <v>3433.1</v>
      </c>
      <c r="Q6895" s="25">
        <f t="shared" si="430"/>
        <v>0</v>
      </c>
      <c r="R6895" s="25">
        <f t="shared" si="431"/>
        <v>6.7994249688020137E-5</v>
      </c>
    </row>
    <row r="6896" spans="1:18">
      <c r="A6896" s="1">
        <f>'Raw Hourly Load and Gen Data'!A6895</f>
        <v>6889</v>
      </c>
      <c r="B6896" s="1">
        <f>'Raw Hourly Load and Gen Data'!B6895</f>
        <v>288</v>
      </c>
      <c r="C6896" s="1" t="str">
        <f>'Raw Hourly Load and Gen Data'!C6895</f>
        <v>Day288</v>
      </c>
      <c r="D6896" s="1">
        <f>'Raw Hourly Load and Gen Data'!D6895</f>
        <v>0</v>
      </c>
      <c r="E6896" s="1" t="str">
        <f>'Raw Hourly Load and Gen Data'!E6895</f>
        <v>Hour0</v>
      </c>
      <c r="F6896" s="1">
        <f>'Raw Hourly Load and Gen Data'!F6895</f>
        <v>10</v>
      </c>
      <c r="G6896" s="1" t="str">
        <f>'Raw Hourly Load and Gen Data'!G6895</f>
        <v>Fall</v>
      </c>
      <c r="H6896" s="1">
        <f>'Raw Hourly Load and Gen Data'!H6895</f>
        <v>54</v>
      </c>
      <c r="I6896" s="1">
        <f>'Raw Hourly Load and Gen Data'!I6895</f>
        <v>18622.900000000001</v>
      </c>
      <c r="J6896" s="1" t="str">
        <f>'Raw Hourly Load and Gen Data'!J6895</f>
        <v>Fall</v>
      </c>
      <c r="K6896" s="1">
        <f>'Raw Hourly Load and Gen Data'!K6895</f>
        <v>11597.1</v>
      </c>
      <c r="L6896" s="14">
        <f>'Raw Hourly Load and Gen Data'!T6895</f>
        <v>1098.7</v>
      </c>
      <c r="M6896" s="14">
        <f>'Raw Hourly Load and Gen Data'!U6895</f>
        <v>4394.5</v>
      </c>
      <c r="N6896" s="14">
        <f>'Raw Hourly Load and Gen Data'!BW6895</f>
        <v>0</v>
      </c>
      <c r="O6896" s="19">
        <f t="shared" si="428"/>
        <v>0</v>
      </c>
      <c r="P6896" s="19">
        <f t="shared" si="429"/>
        <v>3295.8</v>
      </c>
      <c r="Q6896" s="25">
        <f t="shared" si="430"/>
        <v>0</v>
      </c>
      <c r="R6896" s="25">
        <f t="shared" si="431"/>
        <v>6.5274955032412906E-5</v>
      </c>
    </row>
    <row r="6897" spans="1:18">
      <c r="A6897" s="1">
        <f>'Raw Hourly Load and Gen Data'!A6896</f>
        <v>6890</v>
      </c>
      <c r="B6897" s="1">
        <f>'Raw Hourly Load and Gen Data'!B6896</f>
        <v>288</v>
      </c>
      <c r="C6897" s="1" t="str">
        <f>'Raw Hourly Load and Gen Data'!C6896</f>
        <v>Day288</v>
      </c>
      <c r="D6897" s="1">
        <f>'Raw Hourly Load and Gen Data'!D6896</f>
        <v>1</v>
      </c>
      <c r="E6897" s="1" t="str">
        <f>'Raw Hourly Load and Gen Data'!E6896</f>
        <v>Hour1</v>
      </c>
      <c r="F6897" s="1">
        <f>'Raw Hourly Load and Gen Data'!F6896</f>
        <v>10</v>
      </c>
      <c r="G6897" s="1" t="str">
        <f>'Raw Hourly Load and Gen Data'!G6896</f>
        <v>Fall</v>
      </c>
      <c r="H6897" s="1">
        <f>'Raw Hourly Load and Gen Data'!H6896</f>
        <v>1404</v>
      </c>
      <c r="I6897" s="1" t="e">
        <f>'Raw Hourly Load and Gen Data'!I6896</f>
        <v>#N/A</v>
      </c>
      <c r="J6897" s="1" t="str">
        <f>'Raw Hourly Load and Gen Data'!J6896</f>
        <v>Fall</v>
      </c>
      <c r="K6897" s="1">
        <f>'Raw Hourly Load and Gen Data'!K6896</f>
        <v>11456.6</v>
      </c>
      <c r="L6897" s="14">
        <f>'Raw Hourly Load and Gen Data'!T6896</f>
        <v>1879</v>
      </c>
      <c r="M6897" s="14">
        <f>'Raw Hourly Load and Gen Data'!U6896</f>
        <v>5268</v>
      </c>
      <c r="N6897" s="14">
        <f>'Raw Hourly Load and Gen Data'!BW6896</f>
        <v>0</v>
      </c>
      <c r="O6897" s="19">
        <f t="shared" si="428"/>
        <v>0</v>
      </c>
      <c r="P6897" s="19">
        <f t="shared" si="429"/>
        <v>3389</v>
      </c>
      <c r="Q6897" s="25">
        <f t="shared" si="430"/>
        <v>0</v>
      </c>
      <c r="R6897" s="25">
        <f t="shared" si="431"/>
        <v>6.712082729681636E-5</v>
      </c>
    </row>
    <row r="6898" spans="1:18">
      <c r="A6898" s="1">
        <f>'Raw Hourly Load and Gen Data'!A6897</f>
        <v>6891</v>
      </c>
      <c r="B6898" s="1">
        <f>'Raw Hourly Load and Gen Data'!B6897</f>
        <v>288</v>
      </c>
      <c r="C6898" s="1" t="str">
        <f>'Raw Hourly Load and Gen Data'!C6897</f>
        <v>Day288</v>
      </c>
      <c r="D6898" s="1">
        <f>'Raw Hourly Load and Gen Data'!D6897</f>
        <v>2</v>
      </c>
      <c r="E6898" s="1" t="str">
        <f>'Raw Hourly Load and Gen Data'!E6897</f>
        <v>Hour2</v>
      </c>
      <c r="F6898" s="1">
        <f>'Raw Hourly Load and Gen Data'!F6897</f>
        <v>10</v>
      </c>
      <c r="G6898" s="1" t="str">
        <f>'Raw Hourly Load and Gen Data'!G6897</f>
        <v>Fall</v>
      </c>
      <c r="H6898" s="1">
        <f>'Raw Hourly Load and Gen Data'!H6897</f>
        <v>1404</v>
      </c>
      <c r="I6898" s="1" t="e">
        <f>'Raw Hourly Load and Gen Data'!I6897</f>
        <v>#N/A</v>
      </c>
      <c r="J6898" s="1" t="str">
        <f>'Raw Hourly Load and Gen Data'!J6897</f>
        <v>Fall</v>
      </c>
      <c r="K6898" s="1">
        <f>'Raw Hourly Load and Gen Data'!K6897</f>
        <v>11316</v>
      </c>
      <c r="L6898" s="14">
        <f>'Raw Hourly Load and Gen Data'!T6897</f>
        <v>2259.8000000000002</v>
      </c>
      <c r="M6898" s="14">
        <f>'Raw Hourly Load and Gen Data'!U6897</f>
        <v>5645.4</v>
      </c>
      <c r="N6898" s="14">
        <f>'Raw Hourly Load and Gen Data'!BW6897</f>
        <v>0</v>
      </c>
      <c r="O6898" s="19">
        <f t="shared" si="428"/>
        <v>0</v>
      </c>
      <c r="P6898" s="19">
        <f t="shared" si="429"/>
        <v>3385.5999999999995</v>
      </c>
      <c r="Q6898" s="25">
        <f t="shared" si="430"/>
        <v>0</v>
      </c>
      <c r="R6898" s="25">
        <f t="shared" si="431"/>
        <v>6.7053488609059134E-5</v>
      </c>
    </row>
    <row r="6899" spans="1:18">
      <c r="A6899" s="1">
        <f>'Raw Hourly Load and Gen Data'!A6898</f>
        <v>6892</v>
      </c>
      <c r="B6899" s="1">
        <f>'Raw Hourly Load and Gen Data'!B6898</f>
        <v>288</v>
      </c>
      <c r="C6899" s="1" t="str">
        <f>'Raw Hourly Load and Gen Data'!C6898</f>
        <v>Day288</v>
      </c>
      <c r="D6899" s="1">
        <f>'Raw Hourly Load and Gen Data'!D6898</f>
        <v>3</v>
      </c>
      <c r="E6899" s="1" t="str">
        <f>'Raw Hourly Load and Gen Data'!E6898</f>
        <v>Hour3</v>
      </c>
      <c r="F6899" s="1">
        <f>'Raw Hourly Load and Gen Data'!F6898</f>
        <v>10</v>
      </c>
      <c r="G6899" s="1" t="str">
        <f>'Raw Hourly Load and Gen Data'!G6898</f>
        <v>Fall</v>
      </c>
      <c r="H6899" s="1">
        <f>'Raw Hourly Load and Gen Data'!H6898</f>
        <v>1404</v>
      </c>
      <c r="I6899" s="1" t="e">
        <f>'Raw Hourly Load and Gen Data'!I6898</f>
        <v>#N/A</v>
      </c>
      <c r="J6899" s="1" t="str">
        <f>'Raw Hourly Load and Gen Data'!J6898</f>
        <v>Fall</v>
      </c>
      <c r="K6899" s="1">
        <f>'Raw Hourly Load and Gen Data'!K6898</f>
        <v>11394.3</v>
      </c>
      <c r="L6899" s="14">
        <f>'Raw Hourly Load and Gen Data'!T6898</f>
        <v>2399.6999999999998</v>
      </c>
      <c r="M6899" s="14">
        <f>'Raw Hourly Load and Gen Data'!U6898</f>
        <v>5876.2</v>
      </c>
      <c r="N6899" s="14">
        <f>'Raw Hourly Load and Gen Data'!BW6898</f>
        <v>0</v>
      </c>
      <c r="O6899" s="19">
        <f t="shared" si="428"/>
        <v>0</v>
      </c>
      <c r="P6899" s="19">
        <f t="shared" si="429"/>
        <v>3476.5</v>
      </c>
      <c r="Q6899" s="25">
        <f t="shared" si="430"/>
        <v>0</v>
      </c>
      <c r="R6899" s="25">
        <f t="shared" si="431"/>
        <v>6.8853808231744484E-5</v>
      </c>
    </row>
    <row r="6900" spans="1:18">
      <c r="A6900" s="1">
        <f>'Raw Hourly Load and Gen Data'!A6899</f>
        <v>6893</v>
      </c>
      <c r="B6900" s="1">
        <f>'Raw Hourly Load and Gen Data'!B6899</f>
        <v>288</v>
      </c>
      <c r="C6900" s="1" t="str">
        <f>'Raw Hourly Load and Gen Data'!C6899</f>
        <v>Day288</v>
      </c>
      <c r="D6900" s="1">
        <f>'Raw Hourly Load and Gen Data'!D6899</f>
        <v>4</v>
      </c>
      <c r="E6900" s="1" t="str">
        <f>'Raw Hourly Load and Gen Data'!E6899</f>
        <v>Hour4</v>
      </c>
      <c r="F6900" s="1">
        <f>'Raw Hourly Load and Gen Data'!F6899</f>
        <v>10</v>
      </c>
      <c r="G6900" s="1" t="str">
        <f>'Raw Hourly Load and Gen Data'!G6899</f>
        <v>Fall</v>
      </c>
      <c r="H6900" s="1">
        <f>'Raw Hourly Load and Gen Data'!H6899</f>
        <v>1404</v>
      </c>
      <c r="I6900" s="1" t="e">
        <f>'Raw Hourly Load and Gen Data'!I6899</f>
        <v>#N/A</v>
      </c>
      <c r="J6900" s="1" t="str">
        <f>'Raw Hourly Load and Gen Data'!J6899</f>
        <v>Fall</v>
      </c>
      <c r="K6900" s="1">
        <f>'Raw Hourly Load and Gen Data'!K6899</f>
        <v>11456.6</v>
      </c>
      <c r="L6900" s="14">
        <f>'Raw Hourly Load and Gen Data'!T6899</f>
        <v>2333.1999999999998</v>
      </c>
      <c r="M6900" s="14">
        <f>'Raw Hourly Load and Gen Data'!U6899</f>
        <v>5769.9</v>
      </c>
      <c r="N6900" s="14">
        <f>'Raw Hourly Load and Gen Data'!BW6899</f>
        <v>0</v>
      </c>
      <c r="O6900" s="19">
        <f t="shared" si="428"/>
        <v>0</v>
      </c>
      <c r="P6900" s="19">
        <f t="shared" si="429"/>
        <v>3436.7</v>
      </c>
      <c r="Q6900" s="25">
        <f t="shared" si="430"/>
        <v>0</v>
      </c>
      <c r="R6900" s="25">
        <f t="shared" si="431"/>
        <v>6.8065549475057176E-5</v>
      </c>
    </row>
    <row r="6901" spans="1:18">
      <c r="A6901" s="1">
        <f>'Raw Hourly Load and Gen Data'!A6900</f>
        <v>6894</v>
      </c>
      <c r="B6901" s="1">
        <f>'Raw Hourly Load and Gen Data'!B6900</f>
        <v>288</v>
      </c>
      <c r="C6901" s="1" t="str">
        <f>'Raw Hourly Load and Gen Data'!C6900</f>
        <v>Day288</v>
      </c>
      <c r="D6901" s="1">
        <f>'Raw Hourly Load and Gen Data'!D6900</f>
        <v>5</v>
      </c>
      <c r="E6901" s="1" t="str">
        <f>'Raw Hourly Load and Gen Data'!E6900</f>
        <v>Hour5</v>
      </c>
      <c r="F6901" s="1">
        <f>'Raw Hourly Load and Gen Data'!F6900</f>
        <v>10</v>
      </c>
      <c r="G6901" s="1" t="str">
        <f>'Raw Hourly Load and Gen Data'!G6900</f>
        <v>Fall</v>
      </c>
      <c r="H6901" s="1">
        <f>'Raw Hourly Load and Gen Data'!H6900</f>
        <v>1404</v>
      </c>
      <c r="I6901" s="1" t="e">
        <f>'Raw Hourly Load and Gen Data'!I6900</f>
        <v>#N/A</v>
      </c>
      <c r="J6901" s="1" t="str">
        <f>'Raw Hourly Load and Gen Data'!J6900</f>
        <v>Fall</v>
      </c>
      <c r="K6901" s="1">
        <f>'Raw Hourly Load and Gen Data'!K6900</f>
        <v>11386.3</v>
      </c>
      <c r="L6901" s="14">
        <f>'Raw Hourly Load and Gen Data'!T6900</f>
        <v>2051</v>
      </c>
      <c r="M6901" s="14">
        <f>'Raw Hourly Load and Gen Data'!U6900</f>
        <v>5227.1000000000004</v>
      </c>
      <c r="N6901" s="14">
        <f>'Raw Hourly Load and Gen Data'!BW6900</f>
        <v>0</v>
      </c>
      <c r="O6901" s="19">
        <f t="shared" si="428"/>
        <v>0</v>
      </c>
      <c r="P6901" s="19">
        <f t="shared" si="429"/>
        <v>3176.1000000000004</v>
      </c>
      <c r="Q6901" s="25">
        <f t="shared" si="430"/>
        <v>0</v>
      </c>
      <c r="R6901" s="25">
        <f t="shared" si="431"/>
        <v>6.2904237113431231E-5</v>
      </c>
    </row>
    <row r="6902" spans="1:18">
      <c r="A6902" s="1">
        <f>'Raw Hourly Load and Gen Data'!A6901</f>
        <v>6895</v>
      </c>
      <c r="B6902" s="1">
        <f>'Raw Hourly Load and Gen Data'!B6901</f>
        <v>288</v>
      </c>
      <c r="C6902" s="1" t="str">
        <f>'Raw Hourly Load and Gen Data'!C6901</f>
        <v>Day288</v>
      </c>
      <c r="D6902" s="1">
        <f>'Raw Hourly Load and Gen Data'!D6901</f>
        <v>6</v>
      </c>
      <c r="E6902" s="1" t="str">
        <f>'Raw Hourly Load and Gen Data'!E6901</f>
        <v>Hour6</v>
      </c>
      <c r="F6902" s="1">
        <f>'Raw Hourly Load and Gen Data'!F6901</f>
        <v>10</v>
      </c>
      <c r="G6902" s="1" t="str">
        <f>'Raw Hourly Load and Gen Data'!G6901</f>
        <v>Fall</v>
      </c>
      <c r="H6902" s="1">
        <f>'Raw Hourly Load and Gen Data'!H6901</f>
        <v>1404</v>
      </c>
      <c r="I6902" s="1" t="e">
        <f>'Raw Hourly Load and Gen Data'!I6901</f>
        <v>#N/A</v>
      </c>
      <c r="J6902" s="1" t="str">
        <f>'Raw Hourly Load and Gen Data'!J6901</f>
        <v>Fall</v>
      </c>
      <c r="K6902" s="1">
        <f>'Raw Hourly Load and Gen Data'!K6901</f>
        <v>11300.9</v>
      </c>
      <c r="L6902" s="14">
        <f>'Raw Hourly Load and Gen Data'!T6901</f>
        <v>424.1</v>
      </c>
      <c r="M6902" s="14">
        <f>'Raw Hourly Load and Gen Data'!U6901</f>
        <v>3223.2</v>
      </c>
      <c r="N6902" s="14">
        <f>'Raw Hourly Load and Gen Data'!BW6901</f>
        <v>0</v>
      </c>
      <c r="O6902" s="19">
        <f t="shared" si="428"/>
        <v>0</v>
      </c>
      <c r="P6902" s="19">
        <f t="shared" si="429"/>
        <v>2799.1</v>
      </c>
      <c r="Q6902" s="25">
        <f t="shared" si="430"/>
        <v>0</v>
      </c>
      <c r="R6902" s="25">
        <f t="shared" si="431"/>
        <v>5.5437564970940885E-5</v>
      </c>
    </row>
    <row r="6903" spans="1:18">
      <c r="A6903" s="1">
        <f>'Raw Hourly Load and Gen Data'!A6902</f>
        <v>6896</v>
      </c>
      <c r="B6903" s="1">
        <f>'Raw Hourly Load and Gen Data'!B6902</f>
        <v>288</v>
      </c>
      <c r="C6903" s="1" t="str">
        <f>'Raw Hourly Load and Gen Data'!C6902</f>
        <v>Day288</v>
      </c>
      <c r="D6903" s="1">
        <f>'Raw Hourly Load and Gen Data'!D6902</f>
        <v>7</v>
      </c>
      <c r="E6903" s="1" t="str">
        <f>'Raw Hourly Load and Gen Data'!E6902</f>
        <v>Hour7</v>
      </c>
      <c r="F6903" s="1">
        <f>'Raw Hourly Load and Gen Data'!F6902</f>
        <v>10</v>
      </c>
      <c r="G6903" s="1" t="str">
        <f>'Raw Hourly Load and Gen Data'!G6902</f>
        <v>Fall</v>
      </c>
      <c r="H6903" s="1">
        <f>'Raw Hourly Load and Gen Data'!H6902</f>
        <v>1404</v>
      </c>
      <c r="I6903" s="1" t="e">
        <f>'Raw Hourly Load and Gen Data'!I6902</f>
        <v>#N/A</v>
      </c>
      <c r="J6903" s="1" t="str">
        <f>'Raw Hourly Load and Gen Data'!J6902</f>
        <v>Fall</v>
      </c>
      <c r="K6903" s="1">
        <f>'Raw Hourly Load and Gen Data'!K6902</f>
        <v>11469.6</v>
      </c>
      <c r="L6903" s="14">
        <f>'Raw Hourly Load and Gen Data'!T6902</f>
        <v>570.1</v>
      </c>
      <c r="M6903" s="14">
        <f>'Raw Hourly Load and Gen Data'!U6902</f>
        <v>2891.3</v>
      </c>
      <c r="N6903" s="14">
        <f>'Raw Hourly Load and Gen Data'!BW6902</f>
        <v>0</v>
      </c>
      <c r="O6903" s="19">
        <f t="shared" si="428"/>
        <v>0</v>
      </c>
      <c r="P6903" s="19">
        <f t="shared" si="429"/>
        <v>2321.2000000000003</v>
      </c>
      <c r="Q6903" s="25">
        <f t="shared" si="430"/>
        <v>0</v>
      </c>
      <c r="R6903" s="25">
        <f t="shared" si="431"/>
        <v>4.5972518241773429E-5</v>
      </c>
    </row>
    <row r="6904" spans="1:18">
      <c r="A6904" s="1">
        <f>'Raw Hourly Load and Gen Data'!A6903</f>
        <v>6897</v>
      </c>
      <c r="B6904" s="1">
        <f>'Raw Hourly Load and Gen Data'!B6903</f>
        <v>288</v>
      </c>
      <c r="C6904" s="1" t="str">
        <f>'Raw Hourly Load and Gen Data'!C6903</f>
        <v>Day288</v>
      </c>
      <c r="D6904" s="1">
        <f>'Raw Hourly Load and Gen Data'!D6903</f>
        <v>8</v>
      </c>
      <c r="E6904" s="1" t="str">
        <f>'Raw Hourly Load and Gen Data'!E6903</f>
        <v>Hour8</v>
      </c>
      <c r="F6904" s="1">
        <f>'Raw Hourly Load and Gen Data'!F6903</f>
        <v>10</v>
      </c>
      <c r="G6904" s="1" t="str">
        <f>'Raw Hourly Load and Gen Data'!G6903</f>
        <v>Fall</v>
      </c>
      <c r="H6904" s="1">
        <f>'Raw Hourly Load and Gen Data'!H6903</f>
        <v>1404</v>
      </c>
      <c r="I6904" s="1" t="e">
        <f>'Raw Hourly Load and Gen Data'!I6903</f>
        <v>#N/A</v>
      </c>
      <c r="J6904" s="1" t="str">
        <f>'Raw Hourly Load and Gen Data'!J6903</f>
        <v>Fall</v>
      </c>
      <c r="K6904" s="1">
        <f>'Raw Hourly Load and Gen Data'!K6903</f>
        <v>11684.8</v>
      </c>
      <c r="L6904" s="14">
        <f>'Raw Hourly Load and Gen Data'!T6903</f>
        <v>708</v>
      </c>
      <c r="M6904" s="14">
        <f>'Raw Hourly Load and Gen Data'!U6903</f>
        <v>2761</v>
      </c>
      <c r="N6904" s="14">
        <f>'Raw Hourly Load and Gen Data'!BW6903</f>
        <v>0</v>
      </c>
      <c r="O6904" s="19">
        <f t="shared" si="428"/>
        <v>0</v>
      </c>
      <c r="P6904" s="19">
        <f t="shared" si="429"/>
        <v>2053</v>
      </c>
      <c r="Q6904" s="25">
        <f t="shared" si="430"/>
        <v>0</v>
      </c>
      <c r="R6904" s="25">
        <f t="shared" si="431"/>
        <v>4.0660684107513714E-5</v>
      </c>
    </row>
    <row r="6905" spans="1:18">
      <c r="A6905" s="1">
        <f>'Raw Hourly Load and Gen Data'!A6904</f>
        <v>6898</v>
      </c>
      <c r="B6905" s="1">
        <f>'Raw Hourly Load and Gen Data'!B6904</f>
        <v>288</v>
      </c>
      <c r="C6905" s="1" t="str">
        <f>'Raw Hourly Load and Gen Data'!C6904</f>
        <v>Day288</v>
      </c>
      <c r="D6905" s="1">
        <f>'Raw Hourly Load and Gen Data'!D6904</f>
        <v>9</v>
      </c>
      <c r="E6905" s="1" t="str">
        <f>'Raw Hourly Load and Gen Data'!E6904</f>
        <v>Hour9</v>
      </c>
      <c r="F6905" s="1">
        <f>'Raw Hourly Load and Gen Data'!F6904</f>
        <v>10</v>
      </c>
      <c r="G6905" s="1" t="str">
        <f>'Raw Hourly Load and Gen Data'!G6904</f>
        <v>Fall</v>
      </c>
      <c r="H6905" s="1">
        <f>'Raw Hourly Load and Gen Data'!H6904</f>
        <v>1404</v>
      </c>
      <c r="I6905" s="1" t="e">
        <f>'Raw Hourly Load and Gen Data'!I6904</f>
        <v>#N/A</v>
      </c>
      <c r="J6905" s="1" t="str">
        <f>'Raw Hourly Load and Gen Data'!J6904</f>
        <v>Fall</v>
      </c>
      <c r="K6905" s="1">
        <f>'Raw Hourly Load and Gen Data'!K6904</f>
        <v>12126.7</v>
      </c>
      <c r="L6905" s="14">
        <f>'Raw Hourly Load and Gen Data'!T6904</f>
        <v>0</v>
      </c>
      <c r="M6905" s="14">
        <f>'Raw Hourly Load and Gen Data'!U6904</f>
        <v>2166.5</v>
      </c>
      <c r="N6905" s="14">
        <f>'Raw Hourly Load and Gen Data'!BW6904</f>
        <v>0</v>
      </c>
      <c r="O6905" s="19">
        <f t="shared" si="428"/>
        <v>0</v>
      </c>
      <c r="P6905" s="19">
        <f t="shared" si="429"/>
        <v>2166.5</v>
      </c>
      <c r="Q6905" s="25">
        <f t="shared" si="430"/>
        <v>0</v>
      </c>
      <c r="R6905" s="25">
        <f t="shared" si="431"/>
        <v>4.2908607948820487E-5</v>
      </c>
    </row>
    <row r="6906" spans="1:18">
      <c r="A6906" s="1">
        <f>'Raw Hourly Load and Gen Data'!A6905</f>
        <v>6899</v>
      </c>
      <c r="B6906" s="1">
        <f>'Raw Hourly Load and Gen Data'!B6905</f>
        <v>288</v>
      </c>
      <c r="C6906" s="1" t="str">
        <f>'Raw Hourly Load and Gen Data'!C6905</f>
        <v>Day288</v>
      </c>
      <c r="D6906" s="1">
        <f>'Raw Hourly Load and Gen Data'!D6905</f>
        <v>10</v>
      </c>
      <c r="E6906" s="1" t="str">
        <f>'Raw Hourly Load and Gen Data'!E6905</f>
        <v>Hour10</v>
      </c>
      <c r="F6906" s="1">
        <f>'Raw Hourly Load and Gen Data'!F6905</f>
        <v>10</v>
      </c>
      <c r="G6906" s="1" t="str">
        <f>'Raw Hourly Load and Gen Data'!G6905</f>
        <v>Fall</v>
      </c>
      <c r="H6906" s="1">
        <f>'Raw Hourly Load and Gen Data'!H6905</f>
        <v>1404</v>
      </c>
      <c r="I6906" s="1" t="e">
        <f>'Raw Hourly Load and Gen Data'!I6905</f>
        <v>#N/A</v>
      </c>
      <c r="J6906" s="1" t="str">
        <f>'Raw Hourly Load and Gen Data'!J6905</f>
        <v>Fall</v>
      </c>
      <c r="K6906" s="1">
        <f>'Raw Hourly Load and Gen Data'!K6905</f>
        <v>12580</v>
      </c>
      <c r="L6906" s="14">
        <f>'Raw Hourly Load and Gen Data'!T6905</f>
        <v>0</v>
      </c>
      <c r="M6906" s="14">
        <f>'Raw Hourly Load and Gen Data'!U6905</f>
        <v>2340.6999999999998</v>
      </c>
      <c r="N6906" s="14">
        <f>'Raw Hourly Load and Gen Data'!BW6905</f>
        <v>0</v>
      </c>
      <c r="O6906" s="19">
        <f t="shared" si="428"/>
        <v>0</v>
      </c>
      <c r="P6906" s="19">
        <f t="shared" si="429"/>
        <v>2340.6999999999998</v>
      </c>
      <c r="Q6906" s="25">
        <f t="shared" si="430"/>
        <v>0</v>
      </c>
      <c r="R6906" s="25">
        <f t="shared" si="431"/>
        <v>4.6358725421557404E-5</v>
      </c>
    </row>
    <row r="6907" spans="1:18">
      <c r="A6907" s="1">
        <f>'Raw Hourly Load and Gen Data'!A6906</f>
        <v>6900</v>
      </c>
      <c r="B6907" s="1">
        <f>'Raw Hourly Load and Gen Data'!B6906</f>
        <v>288</v>
      </c>
      <c r="C6907" s="1" t="str">
        <f>'Raw Hourly Load and Gen Data'!C6906</f>
        <v>Day288</v>
      </c>
      <c r="D6907" s="1">
        <f>'Raw Hourly Load and Gen Data'!D6906</f>
        <v>11</v>
      </c>
      <c r="E6907" s="1" t="str">
        <f>'Raw Hourly Load and Gen Data'!E6906</f>
        <v>Hour11</v>
      </c>
      <c r="F6907" s="1">
        <f>'Raw Hourly Load and Gen Data'!F6906</f>
        <v>10</v>
      </c>
      <c r="G6907" s="1" t="str">
        <f>'Raw Hourly Load and Gen Data'!G6906</f>
        <v>Fall</v>
      </c>
      <c r="H6907" s="1">
        <f>'Raw Hourly Load and Gen Data'!H6906</f>
        <v>1404</v>
      </c>
      <c r="I6907" s="1" t="e">
        <f>'Raw Hourly Load and Gen Data'!I6906</f>
        <v>#N/A</v>
      </c>
      <c r="J6907" s="1" t="str">
        <f>'Raw Hourly Load and Gen Data'!J6906</f>
        <v>Fall</v>
      </c>
      <c r="K6907" s="1">
        <f>'Raw Hourly Load and Gen Data'!K6906</f>
        <v>13749.2</v>
      </c>
      <c r="L6907" s="14">
        <f>'Raw Hourly Load and Gen Data'!T6906</f>
        <v>7</v>
      </c>
      <c r="M6907" s="14">
        <f>'Raw Hourly Load and Gen Data'!U6906</f>
        <v>3036.3</v>
      </c>
      <c r="N6907" s="14">
        <f>'Raw Hourly Load and Gen Data'!BW6906</f>
        <v>0</v>
      </c>
      <c r="O6907" s="19">
        <f t="shared" si="428"/>
        <v>0</v>
      </c>
      <c r="P6907" s="19">
        <f t="shared" si="429"/>
        <v>3029.3</v>
      </c>
      <c r="Q6907" s="25">
        <f t="shared" si="430"/>
        <v>0</v>
      </c>
      <c r="R6907" s="25">
        <f t="shared" si="431"/>
        <v>5.9996790242031805E-5</v>
      </c>
    </row>
    <row r="6908" spans="1:18">
      <c r="A6908" s="1">
        <f>'Raw Hourly Load and Gen Data'!A6907</f>
        <v>6901</v>
      </c>
      <c r="B6908" s="1">
        <f>'Raw Hourly Load and Gen Data'!B6907</f>
        <v>288</v>
      </c>
      <c r="C6908" s="1" t="str">
        <f>'Raw Hourly Load and Gen Data'!C6907</f>
        <v>Day288</v>
      </c>
      <c r="D6908" s="1">
        <f>'Raw Hourly Load and Gen Data'!D6907</f>
        <v>12</v>
      </c>
      <c r="E6908" s="1" t="str">
        <f>'Raw Hourly Load and Gen Data'!E6907</f>
        <v>Hour12</v>
      </c>
      <c r="F6908" s="1">
        <f>'Raw Hourly Load and Gen Data'!F6907</f>
        <v>10</v>
      </c>
      <c r="G6908" s="1" t="str">
        <f>'Raw Hourly Load and Gen Data'!G6907</f>
        <v>Fall</v>
      </c>
      <c r="H6908" s="1">
        <f>'Raw Hourly Load and Gen Data'!H6907</f>
        <v>1404</v>
      </c>
      <c r="I6908" s="1" t="e">
        <f>'Raw Hourly Load and Gen Data'!I6907</f>
        <v>#N/A</v>
      </c>
      <c r="J6908" s="1" t="str">
        <f>'Raw Hourly Load and Gen Data'!J6907</f>
        <v>Fall</v>
      </c>
      <c r="K6908" s="1">
        <f>'Raw Hourly Load and Gen Data'!K6907</f>
        <v>14103</v>
      </c>
      <c r="L6908" s="14">
        <f>'Raw Hourly Load and Gen Data'!T6907</f>
        <v>0</v>
      </c>
      <c r="M6908" s="14">
        <f>'Raw Hourly Load and Gen Data'!U6907</f>
        <v>3066.3</v>
      </c>
      <c r="N6908" s="14">
        <f>'Raw Hourly Load and Gen Data'!BW6907</f>
        <v>0</v>
      </c>
      <c r="O6908" s="19">
        <f t="shared" si="428"/>
        <v>0</v>
      </c>
      <c r="P6908" s="19">
        <f t="shared" si="429"/>
        <v>3066.3</v>
      </c>
      <c r="Q6908" s="25">
        <f t="shared" si="430"/>
        <v>0</v>
      </c>
      <c r="R6908" s="25">
        <f t="shared" si="431"/>
        <v>6.0729593608801417E-5</v>
      </c>
    </row>
    <row r="6909" spans="1:18">
      <c r="A6909" s="1">
        <f>'Raw Hourly Load and Gen Data'!A6908</f>
        <v>6902</v>
      </c>
      <c r="B6909" s="1">
        <f>'Raw Hourly Load and Gen Data'!B6908</f>
        <v>288</v>
      </c>
      <c r="C6909" s="1" t="str">
        <f>'Raw Hourly Load and Gen Data'!C6908</f>
        <v>Day288</v>
      </c>
      <c r="D6909" s="1">
        <f>'Raw Hourly Load and Gen Data'!D6908</f>
        <v>13</v>
      </c>
      <c r="E6909" s="1" t="str">
        <f>'Raw Hourly Load and Gen Data'!E6908</f>
        <v>Hour13</v>
      </c>
      <c r="F6909" s="1">
        <f>'Raw Hourly Load and Gen Data'!F6908</f>
        <v>10</v>
      </c>
      <c r="G6909" s="1" t="str">
        <f>'Raw Hourly Load and Gen Data'!G6908</f>
        <v>Fall</v>
      </c>
      <c r="H6909" s="1">
        <f>'Raw Hourly Load and Gen Data'!H6908</f>
        <v>1404</v>
      </c>
      <c r="I6909" s="1" t="e">
        <f>'Raw Hourly Load and Gen Data'!I6908</f>
        <v>#N/A</v>
      </c>
      <c r="J6909" s="1" t="str">
        <f>'Raw Hourly Load and Gen Data'!J6908</f>
        <v>Fall</v>
      </c>
      <c r="K6909" s="1">
        <f>'Raw Hourly Load and Gen Data'!K6908</f>
        <v>14052.4</v>
      </c>
      <c r="L6909" s="14">
        <f>'Raw Hourly Load and Gen Data'!T6908</f>
        <v>0</v>
      </c>
      <c r="M6909" s="14">
        <f>'Raw Hourly Load and Gen Data'!U6908</f>
        <v>2824.6</v>
      </c>
      <c r="N6909" s="14">
        <f>'Raw Hourly Load and Gen Data'!BW6908</f>
        <v>0</v>
      </c>
      <c r="O6909" s="19">
        <f t="shared" si="428"/>
        <v>0</v>
      </c>
      <c r="P6909" s="19">
        <f t="shared" si="429"/>
        <v>2824.6</v>
      </c>
      <c r="Q6909" s="25">
        <f t="shared" si="430"/>
        <v>0</v>
      </c>
      <c r="R6909" s="25">
        <f t="shared" si="431"/>
        <v>5.5942605129119936E-5</v>
      </c>
    </row>
    <row r="6910" spans="1:18">
      <c r="A6910" s="1">
        <f>'Raw Hourly Load and Gen Data'!A6909</f>
        <v>6903</v>
      </c>
      <c r="B6910" s="1">
        <f>'Raw Hourly Load and Gen Data'!B6909</f>
        <v>288</v>
      </c>
      <c r="C6910" s="1" t="str">
        <f>'Raw Hourly Load and Gen Data'!C6909</f>
        <v>Day288</v>
      </c>
      <c r="D6910" s="1">
        <f>'Raw Hourly Load and Gen Data'!D6909</f>
        <v>14</v>
      </c>
      <c r="E6910" s="1" t="str">
        <f>'Raw Hourly Load and Gen Data'!E6909</f>
        <v>Hour14</v>
      </c>
      <c r="F6910" s="1">
        <f>'Raw Hourly Load and Gen Data'!F6909</f>
        <v>10</v>
      </c>
      <c r="G6910" s="1" t="str">
        <f>'Raw Hourly Load and Gen Data'!G6909</f>
        <v>Fall</v>
      </c>
      <c r="H6910" s="1">
        <f>'Raw Hourly Load and Gen Data'!H6909</f>
        <v>1404</v>
      </c>
      <c r="I6910" s="1" t="e">
        <f>'Raw Hourly Load and Gen Data'!I6909</f>
        <v>#N/A</v>
      </c>
      <c r="J6910" s="1" t="str">
        <f>'Raw Hourly Load and Gen Data'!J6909</f>
        <v>Fall</v>
      </c>
      <c r="K6910" s="1">
        <f>'Raw Hourly Load and Gen Data'!K6909</f>
        <v>14841.1</v>
      </c>
      <c r="L6910" s="14">
        <f>'Raw Hourly Load and Gen Data'!T6909</f>
        <v>0</v>
      </c>
      <c r="M6910" s="14">
        <f>'Raw Hourly Load and Gen Data'!U6909</f>
        <v>3588.5</v>
      </c>
      <c r="N6910" s="14">
        <f>'Raw Hourly Load and Gen Data'!BW6909</f>
        <v>0</v>
      </c>
      <c r="O6910" s="19">
        <f t="shared" si="428"/>
        <v>0</v>
      </c>
      <c r="P6910" s="19">
        <f t="shared" si="429"/>
        <v>3588.5</v>
      </c>
      <c r="Q6910" s="25">
        <f t="shared" si="430"/>
        <v>0</v>
      </c>
      <c r="R6910" s="25">
        <f t="shared" si="431"/>
        <v>7.107202382845249E-5</v>
      </c>
    </row>
    <row r="6911" spans="1:18">
      <c r="A6911" s="1">
        <f>'Raw Hourly Load and Gen Data'!A6910</f>
        <v>6904</v>
      </c>
      <c r="B6911" s="1">
        <f>'Raw Hourly Load and Gen Data'!B6910</f>
        <v>288</v>
      </c>
      <c r="C6911" s="1" t="str">
        <f>'Raw Hourly Load and Gen Data'!C6910</f>
        <v>Day288</v>
      </c>
      <c r="D6911" s="1">
        <f>'Raw Hourly Load and Gen Data'!D6910</f>
        <v>15</v>
      </c>
      <c r="E6911" s="1" t="str">
        <f>'Raw Hourly Load and Gen Data'!E6910</f>
        <v>Hour15</v>
      </c>
      <c r="F6911" s="1">
        <f>'Raw Hourly Load and Gen Data'!F6910</f>
        <v>10</v>
      </c>
      <c r="G6911" s="1" t="str">
        <f>'Raw Hourly Load and Gen Data'!G6910</f>
        <v>Fall</v>
      </c>
      <c r="H6911" s="1">
        <f>'Raw Hourly Load and Gen Data'!H6910</f>
        <v>1404</v>
      </c>
      <c r="I6911" s="1" t="e">
        <f>'Raw Hourly Load and Gen Data'!I6910</f>
        <v>#N/A</v>
      </c>
      <c r="J6911" s="1" t="str">
        <f>'Raw Hourly Load and Gen Data'!J6910</f>
        <v>Fall</v>
      </c>
      <c r="K6911" s="1">
        <f>'Raw Hourly Load and Gen Data'!K6910</f>
        <v>17131.5</v>
      </c>
      <c r="L6911" s="14">
        <f>'Raw Hourly Load and Gen Data'!T6910</f>
        <v>0</v>
      </c>
      <c r="M6911" s="14">
        <f>'Raw Hourly Load and Gen Data'!U6910</f>
        <v>5775.1</v>
      </c>
      <c r="N6911" s="14">
        <f>'Raw Hourly Load and Gen Data'!BW6910</f>
        <v>0</v>
      </c>
      <c r="O6911" s="19">
        <f t="shared" si="428"/>
        <v>0</v>
      </c>
      <c r="P6911" s="19">
        <f t="shared" si="429"/>
        <v>5775.1</v>
      </c>
      <c r="Q6911" s="25">
        <f t="shared" si="430"/>
        <v>0</v>
      </c>
      <c r="R6911" s="25">
        <f t="shared" si="431"/>
        <v>1.1437872225489647E-4</v>
      </c>
    </row>
    <row r="6912" spans="1:18">
      <c r="A6912" s="1">
        <f>'Raw Hourly Load and Gen Data'!A6911</f>
        <v>6905</v>
      </c>
      <c r="B6912" s="1">
        <f>'Raw Hourly Load and Gen Data'!B6911</f>
        <v>288</v>
      </c>
      <c r="C6912" s="1" t="str">
        <f>'Raw Hourly Load and Gen Data'!C6911</f>
        <v>Day288</v>
      </c>
      <c r="D6912" s="1">
        <f>'Raw Hourly Load and Gen Data'!D6911</f>
        <v>16</v>
      </c>
      <c r="E6912" s="1" t="str">
        <f>'Raw Hourly Load and Gen Data'!E6911</f>
        <v>Hour16</v>
      </c>
      <c r="F6912" s="1">
        <f>'Raw Hourly Load and Gen Data'!F6911</f>
        <v>10</v>
      </c>
      <c r="G6912" s="1" t="str">
        <f>'Raw Hourly Load and Gen Data'!G6911</f>
        <v>Fall</v>
      </c>
      <c r="H6912" s="1">
        <f>'Raw Hourly Load and Gen Data'!H6911</f>
        <v>1404</v>
      </c>
      <c r="I6912" s="1" t="e">
        <f>'Raw Hourly Load and Gen Data'!I6911</f>
        <v>#N/A</v>
      </c>
      <c r="J6912" s="1" t="str">
        <f>'Raw Hourly Load and Gen Data'!J6911</f>
        <v>Fall</v>
      </c>
      <c r="K6912" s="1">
        <f>'Raw Hourly Load and Gen Data'!K6911</f>
        <v>17455.3</v>
      </c>
      <c r="L6912" s="14">
        <f>'Raw Hourly Load and Gen Data'!T6911</f>
        <v>227.5</v>
      </c>
      <c r="M6912" s="14">
        <f>'Raw Hourly Load and Gen Data'!U6911</f>
        <v>6360.1</v>
      </c>
      <c r="N6912" s="14">
        <f>'Raw Hourly Load and Gen Data'!BW6911</f>
        <v>0</v>
      </c>
      <c r="O6912" s="19">
        <f t="shared" si="428"/>
        <v>0</v>
      </c>
      <c r="P6912" s="19">
        <f t="shared" si="429"/>
        <v>6132.6</v>
      </c>
      <c r="Q6912" s="25">
        <f t="shared" si="430"/>
        <v>0</v>
      </c>
      <c r="R6912" s="25">
        <f t="shared" si="431"/>
        <v>1.2145918721760283E-4</v>
      </c>
    </row>
    <row r="6913" spans="1:18">
      <c r="A6913" s="1">
        <f>'Raw Hourly Load and Gen Data'!A6912</f>
        <v>6906</v>
      </c>
      <c r="B6913" s="1">
        <f>'Raw Hourly Load and Gen Data'!B6912</f>
        <v>288</v>
      </c>
      <c r="C6913" s="1" t="str">
        <f>'Raw Hourly Load and Gen Data'!C6912</f>
        <v>Day288</v>
      </c>
      <c r="D6913" s="1">
        <f>'Raw Hourly Load and Gen Data'!D6912</f>
        <v>17</v>
      </c>
      <c r="E6913" s="1" t="str">
        <f>'Raw Hourly Load and Gen Data'!E6912</f>
        <v>Hour17</v>
      </c>
      <c r="F6913" s="1">
        <f>'Raw Hourly Load and Gen Data'!F6912</f>
        <v>10</v>
      </c>
      <c r="G6913" s="1" t="str">
        <f>'Raw Hourly Load and Gen Data'!G6912</f>
        <v>Fall</v>
      </c>
      <c r="H6913" s="1">
        <f>'Raw Hourly Load and Gen Data'!H6912</f>
        <v>1404</v>
      </c>
      <c r="I6913" s="1" t="e">
        <f>'Raw Hourly Load and Gen Data'!I6912</f>
        <v>#N/A</v>
      </c>
      <c r="J6913" s="1" t="str">
        <f>'Raw Hourly Load and Gen Data'!J6912</f>
        <v>Fall</v>
      </c>
      <c r="K6913" s="1">
        <f>'Raw Hourly Load and Gen Data'!K6912</f>
        <v>18622.900000000001</v>
      </c>
      <c r="L6913" s="14">
        <f>'Raw Hourly Load and Gen Data'!T6912</f>
        <v>0</v>
      </c>
      <c r="M6913" s="14">
        <f>'Raw Hourly Load and Gen Data'!U6912</f>
        <v>6923.2</v>
      </c>
      <c r="N6913" s="14">
        <f>'Raw Hourly Load and Gen Data'!BW6912</f>
        <v>0</v>
      </c>
      <c r="O6913" s="19">
        <f t="shared" si="428"/>
        <v>0</v>
      </c>
      <c r="P6913" s="19">
        <f t="shared" si="429"/>
        <v>6923.2</v>
      </c>
      <c r="Q6913" s="25">
        <f t="shared" si="430"/>
        <v>0</v>
      </c>
      <c r="R6913" s="25">
        <f t="shared" si="431"/>
        <v>1.3711741267079345E-4</v>
      </c>
    </row>
    <row r="6914" spans="1:18">
      <c r="A6914" s="1">
        <f>'Raw Hourly Load and Gen Data'!A6913</f>
        <v>6907</v>
      </c>
      <c r="B6914" s="1">
        <f>'Raw Hourly Load and Gen Data'!B6913</f>
        <v>288</v>
      </c>
      <c r="C6914" s="1" t="str">
        <f>'Raw Hourly Load and Gen Data'!C6913</f>
        <v>Day288</v>
      </c>
      <c r="D6914" s="1">
        <f>'Raw Hourly Load and Gen Data'!D6913</f>
        <v>18</v>
      </c>
      <c r="E6914" s="1" t="str">
        <f>'Raw Hourly Load and Gen Data'!E6913</f>
        <v>Hour18</v>
      </c>
      <c r="F6914" s="1">
        <f>'Raw Hourly Load and Gen Data'!F6913</f>
        <v>10</v>
      </c>
      <c r="G6914" s="1" t="str">
        <f>'Raw Hourly Load and Gen Data'!G6913</f>
        <v>Fall</v>
      </c>
      <c r="H6914" s="1">
        <f>'Raw Hourly Load and Gen Data'!H6913</f>
        <v>1404</v>
      </c>
      <c r="I6914" s="1" t="e">
        <f>'Raw Hourly Load and Gen Data'!I6913</f>
        <v>#N/A</v>
      </c>
      <c r="J6914" s="1" t="str">
        <f>'Raw Hourly Load and Gen Data'!J6913</f>
        <v>Fall</v>
      </c>
      <c r="K6914" s="1">
        <f>'Raw Hourly Load and Gen Data'!K6913</f>
        <v>18367.2</v>
      </c>
      <c r="L6914" s="14">
        <f>'Raw Hourly Load and Gen Data'!T6913</f>
        <v>0</v>
      </c>
      <c r="M6914" s="14">
        <f>'Raw Hourly Load and Gen Data'!U6913</f>
        <v>6587.3</v>
      </c>
      <c r="N6914" s="14">
        <f>'Raw Hourly Load and Gen Data'!BW6913</f>
        <v>0</v>
      </c>
      <c r="O6914" s="19">
        <f t="shared" si="428"/>
        <v>0</v>
      </c>
      <c r="P6914" s="19">
        <f t="shared" si="429"/>
        <v>6587.3</v>
      </c>
      <c r="Q6914" s="25">
        <f t="shared" si="430"/>
        <v>0</v>
      </c>
      <c r="R6914" s="25">
        <f t="shared" si="431"/>
        <v>1.3046474643030936E-4</v>
      </c>
    </row>
    <row r="6915" spans="1:18">
      <c r="A6915" s="1">
        <f>'Raw Hourly Load and Gen Data'!A6914</f>
        <v>6908</v>
      </c>
      <c r="B6915" s="1">
        <f>'Raw Hourly Load and Gen Data'!B6914</f>
        <v>288</v>
      </c>
      <c r="C6915" s="1" t="str">
        <f>'Raw Hourly Load and Gen Data'!C6914</f>
        <v>Day288</v>
      </c>
      <c r="D6915" s="1">
        <f>'Raw Hourly Load and Gen Data'!D6914</f>
        <v>19</v>
      </c>
      <c r="E6915" s="1" t="str">
        <f>'Raw Hourly Load and Gen Data'!E6914</f>
        <v>Hour19</v>
      </c>
      <c r="F6915" s="1">
        <f>'Raw Hourly Load and Gen Data'!F6914</f>
        <v>10</v>
      </c>
      <c r="G6915" s="1" t="str">
        <f>'Raw Hourly Load and Gen Data'!G6914</f>
        <v>Fall</v>
      </c>
      <c r="H6915" s="1">
        <f>'Raw Hourly Load and Gen Data'!H6914</f>
        <v>1404</v>
      </c>
      <c r="I6915" s="1" t="e">
        <f>'Raw Hourly Load and Gen Data'!I6914</f>
        <v>#N/A</v>
      </c>
      <c r="J6915" s="1" t="str">
        <f>'Raw Hourly Load and Gen Data'!J6914</f>
        <v>Fall</v>
      </c>
      <c r="K6915" s="1">
        <f>'Raw Hourly Load and Gen Data'!K6914</f>
        <v>18101.900000000001</v>
      </c>
      <c r="L6915" s="14">
        <f>'Raw Hourly Load and Gen Data'!T6914</f>
        <v>0</v>
      </c>
      <c r="M6915" s="14">
        <f>'Raw Hourly Load and Gen Data'!U6914</f>
        <v>6770.8</v>
      </c>
      <c r="N6915" s="14">
        <f>'Raw Hourly Load and Gen Data'!BW6914</f>
        <v>0</v>
      </c>
      <c r="O6915" s="19">
        <f t="shared" si="428"/>
        <v>0</v>
      </c>
      <c r="P6915" s="19">
        <f t="shared" si="429"/>
        <v>6770.8</v>
      </c>
      <c r="Q6915" s="25">
        <f t="shared" si="430"/>
        <v>0</v>
      </c>
      <c r="R6915" s="25">
        <f t="shared" si="431"/>
        <v>1.3409905501955862E-4</v>
      </c>
    </row>
    <row r="6916" spans="1:18">
      <c r="A6916" s="1">
        <f>'Raw Hourly Load and Gen Data'!A6915</f>
        <v>6909</v>
      </c>
      <c r="B6916" s="1">
        <f>'Raw Hourly Load and Gen Data'!B6915</f>
        <v>288</v>
      </c>
      <c r="C6916" s="1" t="str">
        <f>'Raw Hourly Load and Gen Data'!C6915</f>
        <v>Day288</v>
      </c>
      <c r="D6916" s="1">
        <f>'Raw Hourly Load and Gen Data'!D6915</f>
        <v>20</v>
      </c>
      <c r="E6916" s="1" t="str">
        <f>'Raw Hourly Load and Gen Data'!E6915</f>
        <v>Hour20</v>
      </c>
      <c r="F6916" s="1">
        <f>'Raw Hourly Load and Gen Data'!F6915</f>
        <v>10</v>
      </c>
      <c r="G6916" s="1" t="str">
        <f>'Raw Hourly Load and Gen Data'!G6915</f>
        <v>Fall</v>
      </c>
      <c r="H6916" s="1">
        <f>'Raw Hourly Load and Gen Data'!H6915</f>
        <v>1404</v>
      </c>
      <c r="I6916" s="1" t="e">
        <f>'Raw Hourly Load and Gen Data'!I6915</f>
        <v>#N/A</v>
      </c>
      <c r="J6916" s="1" t="str">
        <f>'Raw Hourly Load and Gen Data'!J6915</f>
        <v>Fall</v>
      </c>
      <c r="K6916" s="1">
        <f>'Raw Hourly Load and Gen Data'!K6915</f>
        <v>16922.8</v>
      </c>
      <c r="L6916" s="14">
        <f>'Raw Hourly Load and Gen Data'!T6915</f>
        <v>0</v>
      </c>
      <c r="M6916" s="14">
        <f>'Raw Hourly Load and Gen Data'!U6915</f>
        <v>6277.2</v>
      </c>
      <c r="N6916" s="14">
        <f>'Raw Hourly Load and Gen Data'!BW6915</f>
        <v>0</v>
      </c>
      <c r="O6916" s="19">
        <f t="shared" si="428"/>
        <v>0</v>
      </c>
      <c r="P6916" s="19">
        <f t="shared" si="429"/>
        <v>6277.2</v>
      </c>
      <c r="Q6916" s="25">
        <f t="shared" si="430"/>
        <v>0</v>
      </c>
      <c r="R6916" s="25">
        <f t="shared" si="431"/>
        <v>1.2432306199692406E-4</v>
      </c>
    </row>
    <row r="6917" spans="1:18">
      <c r="A6917" s="1">
        <f>'Raw Hourly Load and Gen Data'!A6916</f>
        <v>6910</v>
      </c>
      <c r="B6917" s="1">
        <f>'Raw Hourly Load and Gen Data'!B6916</f>
        <v>288</v>
      </c>
      <c r="C6917" s="1" t="str">
        <f>'Raw Hourly Load and Gen Data'!C6916</f>
        <v>Day288</v>
      </c>
      <c r="D6917" s="1">
        <f>'Raw Hourly Load and Gen Data'!D6916</f>
        <v>21</v>
      </c>
      <c r="E6917" s="1" t="str">
        <f>'Raw Hourly Load and Gen Data'!E6916</f>
        <v>Hour21</v>
      </c>
      <c r="F6917" s="1">
        <f>'Raw Hourly Load and Gen Data'!F6916</f>
        <v>10</v>
      </c>
      <c r="G6917" s="1" t="str">
        <f>'Raw Hourly Load and Gen Data'!G6916</f>
        <v>Fall</v>
      </c>
      <c r="H6917" s="1">
        <f>'Raw Hourly Load and Gen Data'!H6916</f>
        <v>1404</v>
      </c>
      <c r="I6917" s="1" t="e">
        <f>'Raw Hourly Load and Gen Data'!I6916</f>
        <v>#N/A</v>
      </c>
      <c r="J6917" s="1" t="str">
        <f>'Raw Hourly Load and Gen Data'!J6916</f>
        <v>Fall</v>
      </c>
      <c r="K6917" s="1">
        <f>'Raw Hourly Load and Gen Data'!K6916</f>
        <v>14335.9</v>
      </c>
      <c r="L6917" s="14">
        <f>'Raw Hourly Load and Gen Data'!T6916</f>
        <v>0</v>
      </c>
      <c r="M6917" s="14">
        <f>'Raw Hourly Load and Gen Data'!U6916</f>
        <v>4516.3999999999996</v>
      </c>
      <c r="N6917" s="14">
        <f>'Raw Hourly Load and Gen Data'!BW6916</f>
        <v>0</v>
      </c>
      <c r="O6917" s="19">
        <f t="shared" si="428"/>
        <v>0</v>
      </c>
      <c r="P6917" s="19">
        <f t="shared" si="429"/>
        <v>4516.3999999999996</v>
      </c>
      <c r="Q6917" s="25">
        <f t="shared" si="430"/>
        <v>0</v>
      </c>
      <c r="R6917" s="25">
        <f t="shared" si="431"/>
        <v>8.9449543937250334E-5</v>
      </c>
    </row>
    <row r="6918" spans="1:18">
      <c r="A6918" s="1">
        <f>'Raw Hourly Load and Gen Data'!A6917</f>
        <v>6911</v>
      </c>
      <c r="B6918" s="1">
        <f>'Raw Hourly Load and Gen Data'!B6917</f>
        <v>288</v>
      </c>
      <c r="C6918" s="1" t="str">
        <f>'Raw Hourly Load and Gen Data'!C6917</f>
        <v>Day288</v>
      </c>
      <c r="D6918" s="1">
        <f>'Raw Hourly Load and Gen Data'!D6917</f>
        <v>22</v>
      </c>
      <c r="E6918" s="1" t="str">
        <f>'Raw Hourly Load and Gen Data'!E6917</f>
        <v>Hour22</v>
      </c>
      <c r="F6918" s="1">
        <f>'Raw Hourly Load and Gen Data'!F6917</f>
        <v>10</v>
      </c>
      <c r="G6918" s="1" t="str">
        <f>'Raw Hourly Load and Gen Data'!G6917</f>
        <v>Fall</v>
      </c>
      <c r="H6918" s="1">
        <f>'Raw Hourly Load and Gen Data'!H6917</f>
        <v>1404</v>
      </c>
      <c r="I6918" s="1" t="e">
        <f>'Raw Hourly Load and Gen Data'!I6917</f>
        <v>#N/A</v>
      </c>
      <c r="J6918" s="1" t="str">
        <f>'Raw Hourly Load and Gen Data'!J6917</f>
        <v>Fall</v>
      </c>
      <c r="K6918" s="1">
        <f>'Raw Hourly Load and Gen Data'!K6917</f>
        <v>13503.5</v>
      </c>
      <c r="L6918" s="14">
        <f>'Raw Hourly Load and Gen Data'!T6917</f>
        <v>0</v>
      </c>
      <c r="M6918" s="14">
        <f>'Raw Hourly Load and Gen Data'!U6917</f>
        <v>4361.2</v>
      </c>
      <c r="N6918" s="14">
        <f>'Raw Hourly Load and Gen Data'!BW6917</f>
        <v>0</v>
      </c>
      <c r="O6918" s="19">
        <f t="shared" si="428"/>
        <v>0</v>
      </c>
      <c r="P6918" s="19">
        <f t="shared" si="429"/>
        <v>4361.2</v>
      </c>
      <c r="Q6918" s="25">
        <f t="shared" si="430"/>
        <v>0</v>
      </c>
      <c r="R6918" s="25">
        <f t="shared" si="431"/>
        <v>8.6375730896097808E-5</v>
      </c>
    </row>
    <row r="6919" spans="1:18">
      <c r="A6919" s="1">
        <f>'Raw Hourly Load and Gen Data'!A6918</f>
        <v>6912</v>
      </c>
      <c r="B6919" s="1">
        <f>'Raw Hourly Load and Gen Data'!B6918</f>
        <v>288</v>
      </c>
      <c r="C6919" s="1" t="str">
        <f>'Raw Hourly Load and Gen Data'!C6918</f>
        <v>Day288</v>
      </c>
      <c r="D6919" s="1">
        <f>'Raw Hourly Load and Gen Data'!D6918</f>
        <v>23</v>
      </c>
      <c r="E6919" s="1" t="str">
        <f>'Raw Hourly Load and Gen Data'!E6918</f>
        <v>Hour23</v>
      </c>
      <c r="F6919" s="1">
        <f>'Raw Hourly Load and Gen Data'!F6918</f>
        <v>10</v>
      </c>
      <c r="G6919" s="1" t="str">
        <f>'Raw Hourly Load and Gen Data'!G6918</f>
        <v>Fall</v>
      </c>
      <c r="H6919" s="1">
        <f>'Raw Hourly Load and Gen Data'!H6918</f>
        <v>1404</v>
      </c>
      <c r="I6919" s="1" t="e">
        <f>'Raw Hourly Load and Gen Data'!I6918</f>
        <v>#N/A</v>
      </c>
      <c r="J6919" s="1" t="str">
        <f>'Raw Hourly Load and Gen Data'!J6918</f>
        <v>Fall</v>
      </c>
      <c r="K6919" s="1">
        <f>'Raw Hourly Load and Gen Data'!K6918</f>
        <v>12225.7</v>
      </c>
      <c r="L6919" s="14">
        <f>'Raw Hourly Load and Gen Data'!T6918</f>
        <v>0</v>
      </c>
      <c r="M6919" s="14">
        <f>'Raw Hourly Load and Gen Data'!U6918</f>
        <v>3502.8</v>
      </c>
      <c r="N6919" s="14">
        <f>'Raw Hourly Load and Gen Data'!BW6918</f>
        <v>0</v>
      </c>
      <c r="O6919" s="19">
        <f t="shared" si="428"/>
        <v>0</v>
      </c>
      <c r="P6919" s="19">
        <f t="shared" si="429"/>
        <v>3502.8</v>
      </c>
      <c r="Q6919" s="25">
        <f t="shared" si="430"/>
        <v>0</v>
      </c>
      <c r="R6919" s="25">
        <f t="shared" si="431"/>
        <v>6.9374692787042892E-5</v>
      </c>
    </row>
    <row r="6920" spans="1:18">
      <c r="A6920" s="1">
        <f>'Raw Hourly Load and Gen Data'!A6919</f>
        <v>6913</v>
      </c>
      <c r="B6920" s="1">
        <f>'Raw Hourly Load and Gen Data'!B6919</f>
        <v>289</v>
      </c>
      <c r="C6920" s="1" t="str">
        <f>'Raw Hourly Load and Gen Data'!C6919</f>
        <v>Day289</v>
      </c>
      <c r="D6920" s="1">
        <f>'Raw Hourly Load and Gen Data'!D6919</f>
        <v>0</v>
      </c>
      <c r="E6920" s="1" t="str">
        <f>'Raw Hourly Load and Gen Data'!E6919</f>
        <v>Hour0</v>
      </c>
      <c r="F6920" s="1">
        <f>'Raw Hourly Load and Gen Data'!F6919</f>
        <v>10</v>
      </c>
      <c r="G6920" s="1" t="str">
        <f>'Raw Hourly Load and Gen Data'!G6919</f>
        <v>Fall</v>
      </c>
      <c r="H6920" s="1">
        <f>'Raw Hourly Load and Gen Data'!H6919</f>
        <v>15</v>
      </c>
      <c r="I6920" s="1">
        <f>'Raw Hourly Load and Gen Data'!I6919</f>
        <v>21013</v>
      </c>
      <c r="J6920" s="1" t="str">
        <f>'Raw Hourly Load and Gen Data'!J6919</f>
        <v>Fall</v>
      </c>
      <c r="K6920" s="1">
        <f>'Raw Hourly Load and Gen Data'!K6919</f>
        <v>12088.5</v>
      </c>
      <c r="L6920" s="14">
        <f>'Raw Hourly Load and Gen Data'!T6919</f>
        <v>0</v>
      </c>
      <c r="M6920" s="14">
        <f>'Raw Hourly Load and Gen Data'!U6919</f>
        <v>3625</v>
      </c>
      <c r="N6920" s="14">
        <f>'Raw Hourly Load and Gen Data'!BW6919</f>
        <v>0</v>
      </c>
      <c r="O6920" s="19">
        <f t="shared" ref="O6920:O6983" si="432">IF(SUM(L6920,N6920)-M6920&lt;0,0,SUM(L6920,N6920)-M6920)</f>
        <v>0</v>
      </c>
      <c r="P6920" s="19">
        <f t="shared" ref="P6920:P6983" si="433">IF(M6920-SUM(L6920,N6920)&lt;0,0,M6920-SUM(L6920,N6920))</f>
        <v>3625</v>
      </c>
      <c r="Q6920" s="25">
        <f t="shared" ref="Q6920:Q6983" si="434">O6920/O$5</f>
        <v>0</v>
      </c>
      <c r="R6920" s="25">
        <f t="shared" ref="R6920:R6983" si="435">P6920/P$5</f>
        <v>7.179492444702251E-5</v>
      </c>
    </row>
    <row r="6921" spans="1:18">
      <c r="A6921" s="1">
        <f>'Raw Hourly Load and Gen Data'!A6920</f>
        <v>6914</v>
      </c>
      <c r="B6921" s="1">
        <f>'Raw Hourly Load and Gen Data'!B6920</f>
        <v>289</v>
      </c>
      <c r="C6921" s="1" t="str">
        <f>'Raw Hourly Load and Gen Data'!C6920</f>
        <v>Day289</v>
      </c>
      <c r="D6921" s="1">
        <f>'Raw Hourly Load and Gen Data'!D6920</f>
        <v>1</v>
      </c>
      <c r="E6921" s="1" t="str">
        <f>'Raw Hourly Load and Gen Data'!E6920</f>
        <v>Hour1</v>
      </c>
      <c r="F6921" s="1">
        <f>'Raw Hourly Load and Gen Data'!F6920</f>
        <v>10</v>
      </c>
      <c r="G6921" s="1" t="str">
        <f>'Raw Hourly Load and Gen Data'!G6920</f>
        <v>Fall</v>
      </c>
      <c r="H6921" s="1">
        <f>'Raw Hourly Load and Gen Data'!H6920</f>
        <v>1404</v>
      </c>
      <c r="I6921" s="1" t="e">
        <f>'Raw Hourly Load and Gen Data'!I6920</f>
        <v>#N/A</v>
      </c>
      <c r="J6921" s="1" t="str">
        <f>'Raw Hourly Load and Gen Data'!J6920</f>
        <v>Fall</v>
      </c>
      <c r="K6921" s="1">
        <f>'Raw Hourly Load and Gen Data'!K6920</f>
        <v>12051.5</v>
      </c>
      <c r="L6921" s="14">
        <f>'Raw Hourly Load and Gen Data'!T6920</f>
        <v>0</v>
      </c>
      <c r="M6921" s="14">
        <f>'Raw Hourly Load and Gen Data'!U6920</f>
        <v>3709.1</v>
      </c>
      <c r="N6921" s="14">
        <f>'Raw Hourly Load and Gen Data'!BW6920</f>
        <v>0</v>
      </c>
      <c r="O6921" s="19">
        <f t="shared" si="432"/>
        <v>0</v>
      </c>
      <c r="P6921" s="19">
        <f t="shared" si="433"/>
        <v>3709.1</v>
      </c>
      <c r="Q6921" s="25">
        <f t="shared" si="434"/>
        <v>0</v>
      </c>
      <c r="R6921" s="25">
        <f t="shared" si="435"/>
        <v>7.3460566694193434E-5</v>
      </c>
    </row>
    <row r="6922" spans="1:18">
      <c r="A6922" s="1">
        <f>'Raw Hourly Load and Gen Data'!A6921</f>
        <v>6915</v>
      </c>
      <c r="B6922" s="1">
        <f>'Raw Hourly Load and Gen Data'!B6921</f>
        <v>289</v>
      </c>
      <c r="C6922" s="1" t="str">
        <f>'Raw Hourly Load and Gen Data'!C6921</f>
        <v>Day289</v>
      </c>
      <c r="D6922" s="1">
        <f>'Raw Hourly Load and Gen Data'!D6921</f>
        <v>2</v>
      </c>
      <c r="E6922" s="1" t="str">
        <f>'Raw Hourly Load and Gen Data'!E6921</f>
        <v>Hour2</v>
      </c>
      <c r="F6922" s="1">
        <f>'Raw Hourly Load and Gen Data'!F6921</f>
        <v>10</v>
      </c>
      <c r="G6922" s="1" t="str">
        <f>'Raw Hourly Load and Gen Data'!G6921</f>
        <v>Fall</v>
      </c>
      <c r="H6922" s="1">
        <f>'Raw Hourly Load and Gen Data'!H6921</f>
        <v>1404</v>
      </c>
      <c r="I6922" s="1" t="e">
        <f>'Raw Hourly Load and Gen Data'!I6921</f>
        <v>#N/A</v>
      </c>
      <c r="J6922" s="1" t="str">
        <f>'Raw Hourly Load and Gen Data'!J6921</f>
        <v>Fall</v>
      </c>
      <c r="K6922" s="1">
        <f>'Raw Hourly Load and Gen Data'!K6921</f>
        <v>11918.9</v>
      </c>
      <c r="L6922" s="14">
        <f>'Raw Hourly Load and Gen Data'!T6921</f>
        <v>0</v>
      </c>
      <c r="M6922" s="14">
        <f>'Raw Hourly Load and Gen Data'!U6921</f>
        <v>3579.2</v>
      </c>
      <c r="N6922" s="14">
        <f>'Raw Hourly Load and Gen Data'!BW6921</f>
        <v>0</v>
      </c>
      <c r="O6922" s="19">
        <f t="shared" si="432"/>
        <v>0</v>
      </c>
      <c r="P6922" s="19">
        <f t="shared" si="433"/>
        <v>3579.2</v>
      </c>
      <c r="Q6922" s="25">
        <f t="shared" si="434"/>
        <v>0</v>
      </c>
      <c r="R6922" s="25">
        <f t="shared" si="435"/>
        <v>7.088783271194012E-5</v>
      </c>
    </row>
    <row r="6923" spans="1:18">
      <c r="A6923" s="1">
        <f>'Raw Hourly Load and Gen Data'!A6922</f>
        <v>6916</v>
      </c>
      <c r="B6923" s="1">
        <f>'Raw Hourly Load and Gen Data'!B6922</f>
        <v>289</v>
      </c>
      <c r="C6923" s="1" t="str">
        <f>'Raw Hourly Load and Gen Data'!C6922</f>
        <v>Day289</v>
      </c>
      <c r="D6923" s="1">
        <f>'Raw Hourly Load and Gen Data'!D6922</f>
        <v>3</v>
      </c>
      <c r="E6923" s="1" t="str">
        <f>'Raw Hourly Load and Gen Data'!E6922</f>
        <v>Hour3</v>
      </c>
      <c r="F6923" s="1">
        <f>'Raw Hourly Load and Gen Data'!F6922</f>
        <v>10</v>
      </c>
      <c r="G6923" s="1" t="str">
        <f>'Raw Hourly Load and Gen Data'!G6922</f>
        <v>Fall</v>
      </c>
      <c r="H6923" s="1">
        <f>'Raw Hourly Load and Gen Data'!H6922</f>
        <v>1404</v>
      </c>
      <c r="I6923" s="1" t="e">
        <f>'Raw Hourly Load and Gen Data'!I6922</f>
        <v>#N/A</v>
      </c>
      <c r="J6923" s="1" t="str">
        <f>'Raw Hourly Load and Gen Data'!J6922</f>
        <v>Fall</v>
      </c>
      <c r="K6923" s="1">
        <f>'Raw Hourly Load and Gen Data'!K6922</f>
        <v>12088.5</v>
      </c>
      <c r="L6923" s="14">
        <f>'Raw Hourly Load and Gen Data'!T6922</f>
        <v>274.89999999999998</v>
      </c>
      <c r="M6923" s="14">
        <f>'Raw Hourly Load and Gen Data'!U6922</f>
        <v>3997.3</v>
      </c>
      <c r="N6923" s="14">
        <f>'Raw Hourly Load and Gen Data'!BW6922</f>
        <v>0</v>
      </c>
      <c r="O6923" s="19">
        <f t="shared" si="432"/>
        <v>0</v>
      </c>
      <c r="P6923" s="19">
        <f t="shared" si="433"/>
        <v>3722.4</v>
      </c>
      <c r="Q6923" s="25">
        <f t="shared" si="434"/>
        <v>0</v>
      </c>
      <c r="R6923" s="25">
        <f t="shared" si="435"/>
        <v>7.3723979796302508E-5</v>
      </c>
    </row>
    <row r="6924" spans="1:18">
      <c r="A6924" s="1">
        <f>'Raw Hourly Load and Gen Data'!A6923</f>
        <v>6917</v>
      </c>
      <c r="B6924" s="1">
        <f>'Raw Hourly Load and Gen Data'!B6923</f>
        <v>289</v>
      </c>
      <c r="C6924" s="1" t="str">
        <f>'Raw Hourly Load and Gen Data'!C6923</f>
        <v>Day289</v>
      </c>
      <c r="D6924" s="1">
        <f>'Raw Hourly Load and Gen Data'!D6923</f>
        <v>4</v>
      </c>
      <c r="E6924" s="1" t="str">
        <f>'Raw Hourly Load and Gen Data'!E6923</f>
        <v>Hour4</v>
      </c>
      <c r="F6924" s="1">
        <f>'Raw Hourly Load and Gen Data'!F6923</f>
        <v>10</v>
      </c>
      <c r="G6924" s="1" t="str">
        <f>'Raw Hourly Load and Gen Data'!G6923</f>
        <v>Fall</v>
      </c>
      <c r="H6924" s="1">
        <f>'Raw Hourly Load and Gen Data'!H6923</f>
        <v>1404</v>
      </c>
      <c r="I6924" s="1" t="e">
        <f>'Raw Hourly Load and Gen Data'!I6923</f>
        <v>#N/A</v>
      </c>
      <c r="J6924" s="1" t="str">
        <f>'Raw Hourly Load and Gen Data'!J6923</f>
        <v>Fall</v>
      </c>
      <c r="K6924" s="1">
        <f>'Raw Hourly Load and Gen Data'!K6923</f>
        <v>13635.6</v>
      </c>
      <c r="L6924" s="14">
        <f>'Raw Hourly Load and Gen Data'!T6923</f>
        <v>805.5</v>
      </c>
      <c r="M6924" s="14">
        <f>'Raw Hourly Load and Gen Data'!U6923</f>
        <v>5380.4</v>
      </c>
      <c r="N6924" s="14">
        <f>'Raw Hourly Load and Gen Data'!BW6923</f>
        <v>0</v>
      </c>
      <c r="O6924" s="19">
        <f t="shared" si="432"/>
        <v>0</v>
      </c>
      <c r="P6924" s="19">
        <f t="shared" si="433"/>
        <v>4574.8999999999996</v>
      </c>
      <c r="Q6924" s="25">
        <f t="shared" si="434"/>
        <v>0</v>
      </c>
      <c r="R6924" s="25">
        <f t="shared" si="435"/>
        <v>9.060816547660228E-5</v>
      </c>
    </row>
    <row r="6925" spans="1:18">
      <c r="A6925" s="1">
        <f>'Raw Hourly Load and Gen Data'!A6924</f>
        <v>6918</v>
      </c>
      <c r="B6925" s="1">
        <f>'Raw Hourly Load and Gen Data'!B6924</f>
        <v>289</v>
      </c>
      <c r="C6925" s="1" t="str">
        <f>'Raw Hourly Load and Gen Data'!C6924</f>
        <v>Day289</v>
      </c>
      <c r="D6925" s="1">
        <f>'Raw Hourly Load and Gen Data'!D6924</f>
        <v>5</v>
      </c>
      <c r="E6925" s="1" t="str">
        <f>'Raw Hourly Load and Gen Data'!E6924</f>
        <v>Hour5</v>
      </c>
      <c r="F6925" s="1">
        <f>'Raw Hourly Load and Gen Data'!F6924</f>
        <v>10</v>
      </c>
      <c r="G6925" s="1" t="str">
        <f>'Raw Hourly Load and Gen Data'!G6924</f>
        <v>Fall</v>
      </c>
      <c r="H6925" s="1">
        <f>'Raw Hourly Load and Gen Data'!H6924</f>
        <v>1404</v>
      </c>
      <c r="I6925" s="1" t="e">
        <f>'Raw Hourly Load and Gen Data'!I6924</f>
        <v>#N/A</v>
      </c>
      <c r="J6925" s="1" t="str">
        <f>'Raw Hourly Load and Gen Data'!J6924</f>
        <v>Fall</v>
      </c>
      <c r="K6925" s="1">
        <f>'Raw Hourly Load and Gen Data'!K6924</f>
        <v>15078.8</v>
      </c>
      <c r="L6925" s="14">
        <f>'Raw Hourly Load and Gen Data'!T6924</f>
        <v>0</v>
      </c>
      <c r="M6925" s="14">
        <f>'Raw Hourly Load and Gen Data'!U6924</f>
        <v>5019.3</v>
      </c>
      <c r="N6925" s="14">
        <f>'Raw Hourly Load and Gen Data'!BW6924</f>
        <v>0</v>
      </c>
      <c r="O6925" s="19">
        <f t="shared" si="432"/>
        <v>0</v>
      </c>
      <c r="P6925" s="19">
        <f t="shared" si="433"/>
        <v>5019.3</v>
      </c>
      <c r="Q6925" s="25">
        <f t="shared" si="434"/>
        <v>0</v>
      </c>
      <c r="R6925" s="25">
        <f t="shared" si="435"/>
        <v>9.9409728076397264E-5</v>
      </c>
    </row>
    <row r="6926" spans="1:18">
      <c r="A6926" s="1">
        <f>'Raw Hourly Load and Gen Data'!A6925</f>
        <v>6919</v>
      </c>
      <c r="B6926" s="1">
        <f>'Raw Hourly Load and Gen Data'!B6925</f>
        <v>289</v>
      </c>
      <c r="C6926" s="1" t="str">
        <f>'Raw Hourly Load and Gen Data'!C6925</f>
        <v>Day289</v>
      </c>
      <c r="D6926" s="1">
        <f>'Raw Hourly Load and Gen Data'!D6925</f>
        <v>6</v>
      </c>
      <c r="E6926" s="1" t="str">
        <f>'Raw Hourly Load and Gen Data'!E6925</f>
        <v>Hour6</v>
      </c>
      <c r="F6926" s="1">
        <f>'Raw Hourly Load and Gen Data'!F6925</f>
        <v>10</v>
      </c>
      <c r="G6926" s="1" t="str">
        <f>'Raw Hourly Load and Gen Data'!G6925</f>
        <v>Fall</v>
      </c>
      <c r="H6926" s="1">
        <f>'Raw Hourly Load and Gen Data'!H6925</f>
        <v>1404</v>
      </c>
      <c r="I6926" s="1" t="e">
        <f>'Raw Hourly Load and Gen Data'!I6925</f>
        <v>#N/A</v>
      </c>
      <c r="J6926" s="1" t="str">
        <f>'Raw Hourly Load and Gen Data'!J6925</f>
        <v>Fall</v>
      </c>
      <c r="K6926" s="1">
        <f>'Raw Hourly Load and Gen Data'!K6925</f>
        <v>14876.7</v>
      </c>
      <c r="L6926" s="14">
        <f>'Raw Hourly Load and Gen Data'!T6925</f>
        <v>0</v>
      </c>
      <c r="M6926" s="14">
        <f>'Raw Hourly Load and Gen Data'!U6925</f>
        <v>4552.8999999999996</v>
      </c>
      <c r="N6926" s="14">
        <f>'Raw Hourly Load and Gen Data'!BW6925</f>
        <v>0</v>
      </c>
      <c r="O6926" s="19">
        <f t="shared" si="432"/>
        <v>0</v>
      </c>
      <c r="P6926" s="19">
        <f t="shared" si="433"/>
        <v>4552.8999999999996</v>
      </c>
      <c r="Q6926" s="25">
        <f t="shared" si="434"/>
        <v>0</v>
      </c>
      <c r="R6926" s="25">
        <f t="shared" si="435"/>
        <v>9.0172444555820355E-5</v>
      </c>
    </row>
    <row r="6927" spans="1:18">
      <c r="A6927" s="1">
        <f>'Raw Hourly Load and Gen Data'!A6926</f>
        <v>6920</v>
      </c>
      <c r="B6927" s="1">
        <f>'Raw Hourly Load and Gen Data'!B6926</f>
        <v>289</v>
      </c>
      <c r="C6927" s="1" t="str">
        <f>'Raw Hourly Load and Gen Data'!C6926</f>
        <v>Day289</v>
      </c>
      <c r="D6927" s="1">
        <f>'Raw Hourly Load and Gen Data'!D6926</f>
        <v>7</v>
      </c>
      <c r="E6927" s="1" t="str">
        <f>'Raw Hourly Load and Gen Data'!E6926</f>
        <v>Hour7</v>
      </c>
      <c r="F6927" s="1">
        <f>'Raw Hourly Load and Gen Data'!F6926</f>
        <v>10</v>
      </c>
      <c r="G6927" s="1" t="str">
        <f>'Raw Hourly Load and Gen Data'!G6926</f>
        <v>Fall</v>
      </c>
      <c r="H6927" s="1">
        <f>'Raw Hourly Load and Gen Data'!H6926</f>
        <v>1404</v>
      </c>
      <c r="I6927" s="1" t="e">
        <f>'Raw Hourly Load and Gen Data'!I6926</f>
        <v>#N/A</v>
      </c>
      <c r="J6927" s="1" t="str">
        <f>'Raw Hourly Load and Gen Data'!J6926</f>
        <v>Fall</v>
      </c>
      <c r="K6927" s="1">
        <f>'Raw Hourly Load and Gen Data'!K6926</f>
        <v>14238.5</v>
      </c>
      <c r="L6927" s="14">
        <f>'Raw Hourly Load and Gen Data'!T6926</f>
        <v>1513</v>
      </c>
      <c r="M6927" s="14">
        <f>'Raw Hourly Load and Gen Data'!U6926</f>
        <v>5198.1000000000004</v>
      </c>
      <c r="N6927" s="14">
        <f>'Raw Hourly Load and Gen Data'!BW6926</f>
        <v>0</v>
      </c>
      <c r="O6927" s="19">
        <f t="shared" si="432"/>
        <v>0</v>
      </c>
      <c r="P6927" s="19">
        <f t="shared" si="433"/>
        <v>3685.1000000000004</v>
      </c>
      <c r="Q6927" s="25">
        <f t="shared" si="434"/>
        <v>0</v>
      </c>
      <c r="R6927" s="25">
        <f t="shared" si="435"/>
        <v>7.2985234780613157E-5</v>
      </c>
    </row>
    <row r="6928" spans="1:18">
      <c r="A6928" s="1">
        <f>'Raw Hourly Load and Gen Data'!A6927</f>
        <v>6921</v>
      </c>
      <c r="B6928" s="1">
        <f>'Raw Hourly Load and Gen Data'!B6927</f>
        <v>289</v>
      </c>
      <c r="C6928" s="1" t="str">
        <f>'Raw Hourly Load and Gen Data'!C6927</f>
        <v>Day289</v>
      </c>
      <c r="D6928" s="1">
        <f>'Raw Hourly Load and Gen Data'!D6927</f>
        <v>8</v>
      </c>
      <c r="E6928" s="1" t="str">
        <f>'Raw Hourly Load and Gen Data'!E6927</f>
        <v>Hour8</v>
      </c>
      <c r="F6928" s="1">
        <f>'Raw Hourly Load and Gen Data'!F6927</f>
        <v>10</v>
      </c>
      <c r="G6928" s="1" t="str">
        <f>'Raw Hourly Load and Gen Data'!G6927</f>
        <v>Fall</v>
      </c>
      <c r="H6928" s="1">
        <f>'Raw Hourly Load and Gen Data'!H6927</f>
        <v>1404</v>
      </c>
      <c r="I6928" s="1" t="e">
        <f>'Raw Hourly Load and Gen Data'!I6927</f>
        <v>#N/A</v>
      </c>
      <c r="J6928" s="1" t="str">
        <f>'Raw Hourly Load and Gen Data'!J6927</f>
        <v>Fall</v>
      </c>
      <c r="K6928" s="1">
        <f>'Raw Hourly Load and Gen Data'!K6927</f>
        <v>14562.3</v>
      </c>
      <c r="L6928" s="14">
        <f>'Raw Hourly Load and Gen Data'!T6927</f>
        <v>1130.5</v>
      </c>
      <c r="M6928" s="14">
        <f>'Raw Hourly Load and Gen Data'!U6927</f>
        <v>4773.6000000000004</v>
      </c>
      <c r="N6928" s="14">
        <f>'Raw Hourly Load and Gen Data'!BW6927</f>
        <v>0</v>
      </c>
      <c r="O6928" s="19">
        <f t="shared" si="432"/>
        <v>0</v>
      </c>
      <c r="P6928" s="19">
        <f t="shared" si="433"/>
        <v>3643.1000000000004</v>
      </c>
      <c r="Q6928" s="25">
        <f t="shared" si="434"/>
        <v>0</v>
      </c>
      <c r="R6928" s="25">
        <f t="shared" si="435"/>
        <v>7.2153403931847645E-5</v>
      </c>
    </row>
    <row r="6929" spans="1:18">
      <c r="A6929" s="1">
        <f>'Raw Hourly Load and Gen Data'!A6928</f>
        <v>6922</v>
      </c>
      <c r="B6929" s="1">
        <f>'Raw Hourly Load and Gen Data'!B6928</f>
        <v>289</v>
      </c>
      <c r="C6929" s="1" t="str">
        <f>'Raw Hourly Load and Gen Data'!C6928</f>
        <v>Day289</v>
      </c>
      <c r="D6929" s="1">
        <f>'Raw Hourly Load and Gen Data'!D6928</f>
        <v>9</v>
      </c>
      <c r="E6929" s="1" t="str">
        <f>'Raw Hourly Load and Gen Data'!E6928</f>
        <v>Hour9</v>
      </c>
      <c r="F6929" s="1">
        <f>'Raw Hourly Load and Gen Data'!F6928</f>
        <v>10</v>
      </c>
      <c r="G6929" s="1" t="str">
        <f>'Raw Hourly Load and Gen Data'!G6928</f>
        <v>Fall</v>
      </c>
      <c r="H6929" s="1">
        <f>'Raw Hourly Load and Gen Data'!H6928</f>
        <v>1404</v>
      </c>
      <c r="I6929" s="1" t="e">
        <f>'Raw Hourly Load and Gen Data'!I6928</f>
        <v>#N/A</v>
      </c>
      <c r="J6929" s="1" t="str">
        <f>'Raw Hourly Load and Gen Data'!J6928</f>
        <v>Fall</v>
      </c>
      <c r="K6929" s="1">
        <f>'Raw Hourly Load and Gen Data'!K6928</f>
        <v>16525.8</v>
      </c>
      <c r="L6929" s="14">
        <f>'Raw Hourly Load and Gen Data'!T6928</f>
        <v>0</v>
      </c>
      <c r="M6929" s="14">
        <f>'Raw Hourly Load and Gen Data'!U6928</f>
        <v>5179.3999999999996</v>
      </c>
      <c r="N6929" s="14">
        <f>'Raw Hourly Load and Gen Data'!BW6928</f>
        <v>0</v>
      </c>
      <c r="O6929" s="19">
        <f t="shared" si="432"/>
        <v>0</v>
      </c>
      <c r="P6929" s="19">
        <f t="shared" si="433"/>
        <v>5179.3999999999996</v>
      </c>
      <c r="Q6929" s="25">
        <f t="shared" si="434"/>
        <v>0</v>
      </c>
      <c r="R6929" s="25">
        <f t="shared" si="435"/>
        <v>1.0258058804990575E-4</v>
      </c>
    </row>
    <row r="6930" spans="1:18">
      <c r="A6930" s="1">
        <f>'Raw Hourly Load and Gen Data'!A6929</f>
        <v>6923</v>
      </c>
      <c r="B6930" s="1">
        <f>'Raw Hourly Load and Gen Data'!B6929</f>
        <v>289</v>
      </c>
      <c r="C6930" s="1" t="str">
        <f>'Raw Hourly Load and Gen Data'!C6929</f>
        <v>Day289</v>
      </c>
      <c r="D6930" s="1">
        <f>'Raw Hourly Load and Gen Data'!D6929</f>
        <v>10</v>
      </c>
      <c r="E6930" s="1" t="str">
        <f>'Raw Hourly Load and Gen Data'!E6929</f>
        <v>Hour10</v>
      </c>
      <c r="F6930" s="1">
        <f>'Raw Hourly Load and Gen Data'!F6929</f>
        <v>10</v>
      </c>
      <c r="G6930" s="1" t="str">
        <f>'Raw Hourly Load and Gen Data'!G6929</f>
        <v>Fall</v>
      </c>
      <c r="H6930" s="1">
        <f>'Raw Hourly Load and Gen Data'!H6929</f>
        <v>1404</v>
      </c>
      <c r="I6930" s="1" t="e">
        <f>'Raw Hourly Load and Gen Data'!I6929</f>
        <v>#N/A</v>
      </c>
      <c r="J6930" s="1" t="str">
        <f>'Raw Hourly Load and Gen Data'!J6929</f>
        <v>Fall</v>
      </c>
      <c r="K6930" s="1">
        <f>'Raw Hourly Load and Gen Data'!K6929</f>
        <v>17558.099999999999</v>
      </c>
      <c r="L6930" s="14">
        <f>'Raw Hourly Load and Gen Data'!T6929</f>
        <v>0</v>
      </c>
      <c r="M6930" s="14">
        <f>'Raw Hourly Load and Gen Data'!U6929</f>
        <v>5833.3</v>
      </c>
      <c r="N6930" s="14">
        <f>'Raw Hourly Load and Gen Data'!BW6929</f>
        <v>0</v>
      </c>
      <c r="O6930" s="19">
        <f t="shared" si="432"/>
        <v>0</v>
      </c>
      <c r="P6930" s="19">
        <f t="shared" si="433"/>
        <v>5833.3</v>
      </c>
      <c r="Q6930" s="25">
        <f t="shared" si="434"/>
        <v>0</v>
      </c>
      <c r="R6930" s="25">
        <f t="shared" si="435"/>
        <v>1.1553140214532866E-4</v>
      </c>
    </row>
    <row r="6931" spans="1:18">
      <c r="A6931" s="1">
        <f>'Raw Hourly Load and Gen Data'!A6930</f>
        <v>6924</v>
      </c>
      <c r="B6931" s="1">
        <f>'Raw Hourly Load and Gen Data'!B6930</f>
        <v>289</v>
      </c>
      <c r="C6931" s="1" t="str">
        <f>'Raw Hourly Load and Gen Data'!C6930</f>
        <v>Day289</v>
      </c>
      <c r="D6931" s="1">
        <f>'Raw Hourly Load and Gen Data'!D6930</f>
        <v>11</v>
      </c>
      <c r="E6931" s="1" t="str">
        <f>'Raw Hourly Load and Gen Data'!E6930</f>
        <v>Hour11</v>
      </c>
      <c r="F6931" s="1">
        <f>'Raw Hourly Load and Gen Data'!F6930</f>
        <v>10</v>
      </c>
      <c r="G6931" s="1" t="str">
        <f>'Raw Hourly Load and Gen Data'!G6930</f>
        <v>Fall</v>
      </c>
      <c r="H6931" s="1">
        <f>'Raw Hourly Load and Gen Data'!H6930</f>
        <v>1404</v>
      </c>
      <c r="I6931" s="1" t="e">
        <f>'Raw Hourly Load and Gen Data'!I6930</f>
        <v>#N/A</v>
      </c>
      <c r="J6931" s="1" t="str">
        <f>'Raw Hourly Load and Gen Data'!J6930</f>
        <v>Fall</v>
      </c>
      <c r="K6931" s="1">
        <f>'Raw Hourly Load and Gen Data'!K6930</f>
        <v>17983.8</v>
      </c>
      <c r="L6931" s="14">
        <f>'Raw Hourly Load and Gen Data'!T6930</f>
        <v>0</v>
      </c>
      <c r="M6931" s="14">
        <f>'Raw Hourly Load and Gen Data'!U6930</f>
        <v>5903.8</v>
      </c>
      <c r="N6931" s="14">
        <f>'Raw Hourly Load and Gen Data'!BW6930</f>
        <v>0</v>
      </c>
      <c r="O6931" s="19">
        <f t="shared" si="432"/>
        <v>0</v>
      </c>
      <c r="P6931" s="19">
        <f t="shared" si="433"/>
        <v>5903.8</v>
      </c>
      <c r="Q6931" s="25">
        <f t="shared" si="434"/>
        <v>0</v>
      </c>
      <c r="R6931" s="25">
        <f t="shared" si="435"/>
        <v>1.1692768964147076E-4</v>
      </c>
    </row>
    <row r="6932" spans="1:18">
      <c r="A6932" s="1">
        <f>'Raw Hourly Load and Gen Data'!A6931</f>
        <v>6925</v>
      </c>
      <c r="B6932" s="1">
        <f>'Raw Hourly Load and Gen Data'!B6931</f>
        <v>289</v>
      </c>
      <c r="C6932" s="1" t="str">
        <f>'Raw Hourly Load and Gen Data'!C6931</f>
        <v>Day289</v>
      </c>
      <c r="D6932" s="1">
        <f>'Raw Hourly Load and Gen Data'!D6931</f>
        <v>12</v>
      </c>
      <c r="E6932" s="1" t="str">
        <f>'Raw Hourly Load and Gen Data'!E6931</f>
        <v>Hour12</v>
      </c>
      <c r="F6932" s="1">
        <f>'Raw Hourly Load and Gen Data'!F6931</f>
        <v>10</v>
      </c>
      <c r="G6932" s="1" t="str">
        <f>'Raw Hourly Load and Gen Data'!G6931</f>
        <v>Fall</v>
      </c>
      <c r="H6932" s="1">
        <f>'Raw Hourly Load and Gen Data'!H6931</f>
        <v>1404</v>
      </c>
      <c r="I6932" s="1" t="e">
        <f>'Raw Hourly Load and Gen Data'!I6931</f>
        <v>#N/A</v>
      </c>
      <c r="J6932" s="1" t="str">
        <f>'Raw Hourly Load and Gen Data'!J6931</f>
        <v>Fall</v>
      </c>
      <c r="K6932" s="1">
        <f>'Raw Hourly Load and Gen Data'!K6931</f>
        <v>17985.2</v>
      </c>
      <c r="L6932" s="14">
        <f>'Raw Hourly Load and Gen Data'!T6931</f>
        <v>0</v>
      </c>
      <c r="M6932" s="14">
        <f>'Raw Hourly Load and Gen Data'!U6931</f>
        <v>5706.7</v>
      </c>
      <c r="N6932" s="14">
        <f>'Raw Hourly Load and Gen Data'!BW6931</f>
        <v>0</v>
      </c>
      <c r="O6932" s="19">
        <f t="shared" si="432"/>
        <v>0</v>
      </c>
      <c r="P6932" s="19">
        <f t="shared" si="433"/>
        <v>5706.7</v>
      </c>
      <c r="Q6932" s="25">
        <f t="shared" si="434"/>
        <v>0</v>
      </c>
      <c r="R6932" s="25">
        <f t="shared" si="435"/>
        <v>1.1302402630119265E-4</v>
      </c>
    </row>
    <row r="6933" spans="1:18">
      <c r="A6933" s="1">
        <f>'Raw Hourly Load and Gen Data'!A6932</f>
        <v>6926</v>
      </c>
      <c r="B6933" s="1">
        <f>'Raw Hourly Load and Gen Data'!B6932</f>
        <v>289</v>
      </c>
      <c r="C6933" s="1" t="str">
        <f>'Raw Hourly Load and Gen Data'!C6932</f>
        <v>Day289</v>
      </c>
      <c r="D6933" s="1">
        <f>'Raw Hourly Load and Gen Data'!D6932</f>
        <v>13</v>
      </c>
      <c r="E6933" s="1" t="str">
        <f>'Raw Hourly Load and Gen Data'!E6932</f>
        <v>Hour13</v>
      </c>
      <c r="F6933" s="1">
        <f>'Raw Hourly Load and Gen Data'!F6932</f>
        <v>10</v>
      </c>
      <c r="G6933" s="1" t="str">
        <f>'Raw Hourly Load and Gen Data'!G6932</f>
        <v>Fall</v>
      </c>
      <c r="H6933" s="1">
        <f>'Raw Hourly Load and Gen Data'!H6932</f>
        <v>1404</v>
      </c>
      <c r="I6933" s="1" t="e">
        <f>'Raw Hourly Load and Gen Data'!I6932</f>
        <v>#N/A</v>
      </c>
      <c r="J6933" s="1" t="str">
        <f>'Raw Hourly Load and Gen Data'!J6932</f>
        <v>Fall</v>
      </c>
      <c r="K6933" s="1">
        <f>'Raw Hourly Load and Gen Data'!K6932</f>
        <v>18107.599999999999</v>
      </c>
      <c r="L6933" s="14">
        <f>'Raw Hourly Load and Gen Data'!T6932</f>
        <v>0</v>
      </c>
      <c r="M6933" s="14">
        <f>'Raw Hourly Load and Gen Data'!U6932</f>
        <v>5655.9</v>
      </c>
      <c r="N6933" s="14">
        <f>'Raw Hourly Load and Gen Data'!BW6932</f>
        <v>0</v>
      </c>
      <c r="O6933" s="19">
        <f t="shared" si="432"/>
        <v>0</v>
      </c>
      <c r="P6933" s="19">
        <f t="shared" si="433"/>
        <v>5655.9</v>
      </c>
      <c r="Q6933" s="25">
        <f t="shared" si="434"/>
        <v>0</v>
      </c>
      <c r="R6933" s="25">
        <f t="shared" si="435"/>
        <v>1.1201790708411437E-4</v>
      </c>
    </row>
    <row r="6934" spans="1:18">
      <c r="A6934" s="1">
        <f>'Raw Hourly Load and Gen Data'!A6933</f>
        <v>6927</v>
      </c>
      <c r="B6934" s="1">
        <f>'Raw Hourly Load and Gen Data'!B6933</f>
        <v>289</v>
      </c>
      <c r="C6934" s="1" t="str">
        <f>'Raw Hourly Load and Gen Data'!C6933</f>
        <v>Day289</v>
      </c>
      <c r="D6934" s="1">
        <f>'Raw Hourly Load and Gen Data'!D6933</f>
        <v>14</v>
      </c>
      <c r="E6934" s="1" t="str">
        <f>'Raw Hourly Load and Gen Data'!E6933</f>
        <v>Hour14</v>
      </c>
      <c r="F6934" s="1">
        <f>'Raw Hourly Load and Gen Data'!F6933</f>
        <v>10</v>
      </c>
      <c r="G6934" s="1" t="str">
        <f>'Raw Hourly Load and Gen Data'!G6933</f>
        <v>Fall</v>
      </c>
      <c r="H6934" s="1">
        <f>'Raw Hourly Load and Gen Data'!H6933</f>
        <v>1404</v>
      </c>
      <c r="I6934" s="1" t="e">
        <f>'Raw Hourly Load and Gen Data'!I6933</f>
        <v>#N/A</v>
      </c>
      <c r="J6934" s="1" t="str">
        <f>'Raw Hourly Load and Gen Data'!J6933</f>
        <v>Fall</v>
      </c>
      <c r="K6934" s="1">
        <f>'Raw Hourly Load and Gen Data'!K6933</f>
        <v>18079.400000000001</v>
      </c>
      <c r="L6934" s="14">
        <f>'Raw Hourly Load and Gen Data'!T6933</f>
        <v>0</v>
      </c>
      <c r="M6934" s="14">
        <f>'Raw Hourly Load and Gen Data'!U6933</f>
        <v>5681.4</v>
      </c>
      <c r="N6934" s="14">
        <f>'Raw Hourly Load and Gen Data'!BW6933</f>
        <v>0</v>
      </c>
      <c r="O6934" s="19">
        <f t="shared" si="432"/>
        <v>0</v>
      </c>
      <c r="P6934" s="19">
        <f t="shared" si="433"/>
        <v>5681.4</v>
      </c>
      <c r="Q6934" s="25">
        <f t="shared" si="434"/>
        <v>0</v>
      </c>
      <c r="R6934" s="25">
        <f t="shared" si="435"/>
        <v>1.1252294724229342E-4</v>
      </c>
    </row>
    <row r="6935" spans="1:18">
      <c r="A6935" s="1">
        <f>'Raw Hourly Load and Gen Data'!A6934</f>
        <v>6928</v>
      </c>
      <c r="B6935" s="1">
        <f>'Raw Hourly Load and Gen Data'!B6934</f>
        <v>289</v>
      </c>
      <c r="C6935" s="1" t="str">
        <f>'Raw Hourly Load and Gen Data'!C6934</f>
        <v>Day289</v>
      </c>
      <c r="D6935" s="1">
        <f>'Raw Hourly Load and Gen Data'!D6934</f>
        <v>15</v>
      </c>
      <c r="E6935" s="1" t="str">
        <f>'Raw Hourly Load and Gen Data'!E6934</f>
        <v>Hour15</v>
      </c>
      <c r="F6935" s="1">
        <f>'Raw Hourly Load and Gen Data'!F6934</f>
        <v>10</v>
      </c>
      <c r="G6935" s="1" t="str">
        <f>'Raw Hourly Load and Gen Data'!G6934</f>
        <v>Fall</v>
      </c>
      <c r="H6935" s="1">
        <f>'Raw Hourly Load and Gen Data'!H6934</f>
        <v>1404</v>
      </c>
      <c r="I6935" s="1" t="e">
        <f>'Raw Hourly Load and Gen Data'!I6934</f>
        <v>#N/A</v>
      </c>
      <c r="J6935" s="1" t="str">
        <f>'Raw Hourly Load and Gen Data'!J6934</f>
        <v>Fall</v>
      </c>
      <c r="K6935" s="1">
        <f>'Raw Hourly Load and Gen Data'!K6934</f>
        <v>19893.5</v>
      </c>
      <c r="L6935" s="14">
        <f>'Raw Hourly Load and Gen Data'!T6934</f>
        <v>548.9</v>
      </c>
      <c r="M6935" s="14">
        <f>'Raw Hourly Load and Gen Data'!U6934</f>
        <v>8052.3</v>
      </c>
      <c r="N6935" s="14">
        <f>'Raw Hourly Load and Gen Data'!BW6934</f>
        <v>0</v>
      </c>
      <c r="O6935" s="19">
        <f t="shared" si="432"/>
        <v>0</v>
      </c>
      <c r="P6935" s="19">
        <f t="shared" si="433"/>
        <v>7503.4000000000005</v>
      </c>
      <c r="Q6935" s="25">
        <f t="shared" si="434"/>
        <v>0</v>
      </c>
      <c r="R6935" s="25">
        <f t="shared" si="435"/>
        <v>1.486085616815969E-4</v>
      </c>
    </row>
    <row r="6936" spans="1:18">
      <c r="A6936" s="1">
        <f>'Raw Hourly Load and Gen Data'!A6935</f>
        <v>6929</v>
      </c>
      <c r="B6936" s="1">
        <f>'Raw Hourly Load and Gen Data'!B6935</f>
        <v>289</v>
      </c>
      <c r="C6936" s="1" t="str">
        <f>'Raw Hourly Load and Gen Data'!C6935</f>
        <v>Day289</v>
      </c>
      <c r="D6936" s="1">
        <f>'Raw Hourly Load and Gen Data'!D6935</f>
        <v>16</v>
      </c>
      <c r="E6936" s="1" t="str">
        <f>'Raw Hourly Load and Gen Data'!E6935</f>
        <v>Hour16</v>
      </c>
      <c r="F6936" s="1">
        <f>'Raw Hourly Load and Gen Data'!F6935</f>
        <v>10</v>
      </c>
      <c r="G6936" s="1" t="str">
        <f>'Raw Hourly Load and Gen Data'!G6935</f>
        <v>Fall</v>
      </c>
      <c r="H6936" s="1">
        <f>'Raw Hourly Load and Gen Data'!H6935</f>
        <v>1404</v>
      </c>
      <c r="I6936" s="1" t="e">
        <f>'Raw Hourly Load and Gen Data'!I6935</f>
        <v>#N/A</v>
      </c>
      <c r="J6936" s="1" t="str">
        <f>'Raw Hourly Load and Gen Data'!J6935</f>
        <v>Fall</v>
      </c>
      <c r="K6936" s="1">
        <f>'Raw Hourly Load and Gen Data'!K6935</f>
        <v>19914.099999999999</v>
      </c>
      <c r="L6936" s="14">
        <f>'Raw Hourly Load and Gen Data'!T6935</f>
        <v>0</v>
      </c>
      <c r="M6936" s="14">
        <f>'Raw Hourly Load and Gen Data'!U6935</f>
        <v>7852.6</v>
      </c>
      <c r="N6936" s="14">
        <f>'Raw Hourly Load and Gen Data'!BW6935</f>
        <v>0</v>
      </c>
      <c r="O6936" s="19">
        <f t="shared" si="432"/>
        <v>0</v>
      </c>
      <c r="P6936" s="19">
        <f t="shared" si="433"/>
        <v>7852.6</v>
      </c>
      <c r="Q6936" s="25">
        <f t="shared" si="434"/>
        <v>0</v>
      </c>
      <c r="R6936" s="25">
        <f t="shared" si="435"/>
        <v>1.5552464102419007E-4</v>
      </c>
    </row>
    <row r="6937" spans="1:18">
      <c r="A6937" s="1">
        <f>'Raw Hourly Load and Gen Data'!A6936</f>
        <v>6930</v>
      </c>
      <c r="B6937" s="1">
        <f>'Raw Hourly Load and Gen Data'!B6936</f>
        <v>289</v>
      </c>
      <c r="C6937" s="1" t="str">
        <f>'Raw Hourly Load and Gen Data'!C6936</f>
        <v>Day289</v>
      </c>
      <c r="D6937" s="1">
        <f>'Raw Hourly Load and Gen Data'!D6936</f>
        <v>17</v>
      </c>
      <c r="E6937" s="1" t="str">
        <f>'Raw Hourly Load and Gen Data'!E6936</f>
        <v>Hour17</v>
      </c>
      <c r="F6937" s="1">
        <f>'Raw Hourly Load and Gen Data'!F6936</f>
        <v>10</v>
      </c>
      <c r="G6937" s="1" t="str">
        <f>'Raw Hourly Load and Gen Data'!G6936</f>
        <v>Fall</v>
      </c>
      <c r="H6937" s="1">
        <f>'Raw Hourly Load and Gen Data'!H6936</f>
        <v>1404</v>
      </c>
      <c r="I6937" s="1" t="e">
        <f>'Raw Hourly Load and Gen Data'!I6936</f>
        <v>#N/A</v>
      </c>
      <c r="J6937" s="1" t="str">
        <f>'Raw Hourly Load and Gen Data'!J6936</f>
        <v>Fall</v>
      </c>
      <c r="K6937" s="1">
        <f>'Raw Hourly Load and Gen Data'!K6936</f>
        <v>19542.8</v>
      </c>
      <c r="L6937" s="14">
        <f>'Raw Hourly Load and Gen Data'!T6936</f>
        <v>0</v>
      </c>
      <c r="M6937" s="14">
        <f>'Raw Hourly Load and Gen Data'!U6936</f>
        <v>7579.9</v>
      </c>
      <c r="N6937" s="14">
        <f>'Raw Hourly Load and Gen Data'!BW6936</f>
        <v>0</v>
      </c>
      <c r="O6937" s="19">
        <f t="shared" si="432"/>
        <v>0</v>
      </c>
      <c r="P6937" s="19">
        <f t="shared" si="433"/>
        <v>7579.9</v>
      </c>
      <c r="Q6937" s="25">
        <f t="shared" si="434"/>
        <v>0</v>
      </c>
      <c r="R6937" s="25">
        <f t="shared" si="435"/>
        <v>1.5012368215613404E-4</v>
      </c>
    </row>
    <row r="6938" spans="1:18">
      <c r="A6938" s="1">
        <f>'Raw Hourly Load and Gen Data'!A6937</f>
        <v>6931</v>
      </c>
      <c r="B6938" s="1">
        <f>'Raw Hourly Load and Gen Data'!B6937</f>
        <v>289</v>
      </c>
      <c r="C6938" s="1" t="str">
        <f>'Raw Hourly Load and Gen Data'!C6937</f>
        <v>Day289</v>
      </c>
      <c r="D6938" s="1">
        <f>'Raw Hourly Load and Gen Data'!D6937</f>
        <v>18</v>
      </c>
      <c r="E6938" s="1" t="str">
        <f>'Raw Hourly Load and Gen Data'!E6937</f>
        <v>Hour18</v>
      </c>
      <c r="F6938" s="1">
        <f>'Raw Hourly Load and Gen Data'!F6937</f>
        <v>10</v>
      </c>
      <c r="G6938" s="1" t="str">
        <f>'Raw Hourly Load and Gen Data'!G6937</f>
        <v>Fall</v>
      </c>
      <c r="H6938" s="1">
        <f>'Raw Hourly Load and Gen Data'!H6937</f>
        <v>1404</v>
      </c>
      <c r="I6938" s="1" t="e">
        <f>'Raw Hourly Load and Gen Data'!I6937</f>
        <v>#N/A</v>
      </c>
      <c r="J6938" s="1" t="str">
        <f>'Raw Hourly Load and Gen Data'!J6937</f>
        <v>Fall</v>
      </c>
      <c r="K6938" s="1">
        <f>'Raw Hourly Load and Gen Data'!K6937</f>
        <v>21013</v>
      </c>
      <c r="L6938" s="14">
        <f>'Raw Hourly Load and Gen Data'!T6937</f>
        <v>0</v>
      </c>
      <c r="M6938" s="14">
        <f>'Raw Hourly Load and Gen Data'!U6937</f>
        <v>9229.1</v>
      </c>
      <c r="N6938" s="14">
        <f>'Raw Hourly Load and Gen Data'!BW6937</f>
        <v>0</v>
      </c>
      <c r="O6938" s="19">
        <f t="shared" si="432"/>
        <v>0</v>
      </c>
      <c r="P6938" s="19">
        <f t="shared" si="433"/>
        <v>9229.1</v>
      </c>
      <c r="Q6938" s="25">
        <f t="shared" si="434"/>
        <v>0</v>
      </c>
      <c r="R6938" s="25">
        <f t="shared" si="435"/>
        <v>1.8278690681765945E-4</v>
      </c>
    </row>
    <row r="6939" spans="1:18">
      <c r="A6939" s="1">
        <f>'Raw Hourly Load and Gen Data'!A6938</f>
        <v>6932</v>
      </c>
      <c r="B6939" s="1">
        <f>'Raw Hourly Load and Gen Data'!B6938</f>
        <v>289</v>
      </c>
      <c r="C6939" s="1" t="str">
        <f>'Raw Hourly Load and Gen Data'!C6938</f>
        <v>Day289</v>
      </c>
      <c r="D6939" s="1">
        <f>'Raw Hourly Load and Gen Data'!D6938</f>
        <v>19</v>
      </c>
      <c r="E6939" s="1" t="str">
        <f>'Raw Hourly Load and Gen Data'!E6938</f>
        <v>Hour19</v>
      </c>
      <c r="F6939" s="1">
        <f>'Raw Hourly Load and Gen Data'!F6938</f>
        <v>10</v>
      </c>
      <c r="G6939" s="1" t="str">
        <f>'Raw Hourly Load and Gen Data'!G6938</f>
        <v>Fall</v>
      </c>
      <c r="H6939" s="1">
        <f>'Raw Hourly Load and Gen Data'!H6938</f>
        <v>1404</v>
      </c>
      <c r="I6939" s="1" t="e">
        <f>'Raw Hourly Load and Gen Data'!I6938</f>
        <v>#N/A</v>
      </c>
      <c r="J6939" s="1" t="str">
        <f>'Raw Hourly Load and Gen Data'!J6938</f>
        <v>Fall</v>
      </c>
      <c r="K6939" s="1">
        <f>'Raw Hourly Load and Gen Data'!K6938</f>
        <v>18947.3</v>
      </c>
      <c r="L6939" s="14">
        <f>'Raw Hourly Load and Gen Data'!T6938</f>
        <v>1051</v>
      </c>
      <c r="M6939" s="14">
        <f>'Raw Hourly Load and Gen Data'!U6938</f>
        <v>8791.2000000000007</v>
      </c>
      <c r="N6939" s="14">
        <f>'Raw Hourly Load and Gen Data'!BW6938</f>
        <v>0</v>
      </c>
      <c r="O6939" s="19">
        <f t="shared" si="432"/>
        <v>0</v>
      </c>
      <c r="P6939" s="19">
        <f t="shared" si="433"/>
        <v>7740.2000000000007</v>
      </c>
      <c r="Q6939" s="25">
        <f t="shared" si="434"/>
        <v>0</v>
      </c>
      <c r="R6939" s="25">
        <f t="shared" si="435"/>
        <v>1.5329850322892241E-4</v>
      </c>
    </row>
    <row r="6940" spans="1:18">
      <c r="A6940" s="1">
        <f>'Raw Hourly Load and Gen Data'!A6939</f>
        <v>6933</v>
      </c>
      <c r="B6940" s="1">
        <f>'Raw Hourly Load and Gen Data'!B6939</f>
        <v>289</v>
      </c>
      <c r="C6940" s="1" t="str">
        <f>'Raw Hourly Load and Gen Data'!C6939</f>
        <v>Day289</v>
      </c>
      <c r="D6940" s="1">
        <f>'Raw Hourly Load and Gen Data'!D6939</f>
        <v>20</v>
      </c>
      <c r="E6940" s="1" t="str">
        <f>'Raw Hourly Load and Gen Data'!E6939</f>
        <v>Hour20</v>
      </c>
      <c r="F6940" s="1">
        <f>'Raw Hourly Load and Gen Data'!F6939</f>
        <v>10</v>
      </c>
      <c r="G6940" s="1" t="str">
        <f>'Raw Hourly Load and Gen Data'!G6939</f>
        <v>Fall</v>
      </c>
      <c r="H6940" s="1">
        <f>'Raw Hourly Load and Gen Data'!H6939</f>
        <v>1404</v>
      </c>
      <c r="I6940" s="1" t="e">
        <f>'Raw Hourly Load and Gen Data'!I6939</f>
        <v>#N/A</v>
      </c>
      <c r="J6940" s="1" t="str">
        <f>'Raw Hourly Load and Gen Data'!J6939</f>
        <v>Fall</v>
      </c>
      <c r="K6940" s="1">
        <f>'Raw Hourly Load and Gen Data'!K6939</f>
        <v>17569.7</v>
      </c>
      <c r="L6940" s="14">
        <f>'Raw Hourly Load and Gen Data'!T6939</f>
        <v>0</v>
      </c>
      <c r="M6940" s="14">
        <f>'Raw Hourly Load and Gen Data'!U6939</f>
        <v>7126.9</v>
      </c>
      <c r="N6940" s="14">
        <f>'Raw Hourly Load and Gen Data'!BW6939</f>
        <v>0</v>
      </c>
      <c r="O6940" s="19">
        <f t="shared" si="432"/>
        <v>0</v>
      </c>
      <c r="P6940" s="19">
        <f t="shared" si="433"/>
        <v>7126.9</v>
      </c>
      <c r="Q6940" s="25">
        <f t="shared" si="434"/>
        <v>0</v>
      </c>
      <c r="R6940" s="25">
        <f t="shared" si="435"/>
        <v>1.4115179228730613E-4</v>
      </c>
    </row>
    <row r="6941" spans="1:18">
      <c r="A6941" s="1">
        <f>'Raw Hourly Load and Gen Data'!A6940</f>
        <v>6934</v>
      </c>
      <c r="B6941" s="1">
        <f>'Raw Hourly Load and Gen Data'!B6940</f>
        <v>289</v>
      </c>
      <c r="C6941" s="1" t="str">
        <f>'Raw Hourly Load and Gen Data'!C6940</f>
        <v>Day289</v>
      </c>
      <c r="D6941" s="1">
        <f>'Raw Hourly Load and Gen Data'!D6940</f>
        <v>21</v>
      </c>
      <c r="E6941" s="1" t="str">
        <f>'Raw Hourly Load and Gen Data'!E6940</f>
        <v>Hour21</v>
      </c>
      <c r="F6941" s="1">
        <f>'Raw Hourly Load and Gen Data'!F6940</f>
        <v>10</v>
      </c>
      <c r="G6941" s="1" t="str">
        <f>'Raw Hourly Load and Gen Data'!G6940</f>
        <v>Fall</v>
      </c>
      <c r="H6941" s="1">
        <f>'Raw Hourly Load and Gen Data'!H6940</f>
        <v>1404</v>
      </c>
      <c r="I6941" s="1" t="e">
        <f>'Raw Hourly Load and Gen Data'!I6940</f>
        <v>#N/A</v>
      </c>
      <c r="J6941" s="1" t="str">
        <f>'Raw Hourly Load and Gen Data'!J6940</f>
        <v>Fall</v>
      </c>
      <c r="K6941" s="1">
        <f>'Raw Hourly Load and Gen Data'!K6940</f>
        <v>14669.3</v>
      </c>
      <c r="L6941" s="14">
        <f>'Raw Hourly Load and Gen Data'!T6940</f>
        <v>101.8</v>
      </c>
      <c r="M6941" s="14">
        <f>'Raw Hourly Load and Gen Data'!U6940</f>
        <v>5157.7</v>
      </c>
      <c r="N6941" s="14">
        <f>'Raw Hourly Load and Gen Data'!BW6940</f>
        <v>0</v>
      </c>
      <c r="O6941" s="19">
        <f t="shared" si="432"/>
        <v>0</v>
      </c>
      <c r="P6941" s="19">
        <f t="shared" si="433"/>
        <v>5055.8999999999996</v>
      </c>
      <c r="Q6941" s="25">
        <f t="shared" si="434"/>
        <v>0</v>
      </c>
      <c r="R6941" s="25">
        <f t="shared" si="435"/>
        <v>1.001346092446072E-4</v>
      </c>
    </row>
    <row r="6942" spans="1:18">
      <c r="A6942" s="1">
        <f>'Raw Hourly Load and Gen Data'!A6941</f>
        <v>6935</v>
      </c>
      <c r="B6942" s="1">
        <f>'Raw Hourly Load and Gen Data'!B6941</f>
        <v>289</v>
      </c>
      <c r="C6942" s="1" t="str">
        <f>'Raw Hourly Load and Gen Data'!C6941</f>
        <v>Day289</v>
      </c>
      <c r="D6942" s="1">
        <f>'Raw Hourly Load and Gen Data'!D6941</f>
        <v>22</v>
      </c>
      <c r="E6942" s="1" t="str">
        <f>'Raw Hourly Load and Gen Data'!E6941</f>
        <v>Hour22</v>
      </c>
      <c r="F6942" s="1">
        <f>'Raw Hourly Load and Gen Data'!F6941</f>
        <v>10</v>
      </c>
      <c r="G6942" s="1" t="str">
        <f>'Raw Hourly Load and Gen Data'!G6941</f>
        <v>Fall</v>
      </c>
      <c r="H6942" s="1">
        <f>'Raw Hourly Load and Gen Data'!H6941</f>
        <v>1404</v>
      </c>
      <c r="I6942" s="1" t="e">
        <f>'Raw Hourly Load and Gen Data'!I6941</f>
        <v>#N/A</v>
      </c>
      <c r="J6942" s="1" t="str">
        <f>'Raw Hourly Load and Gen Data'!J6941</f>
        <v>Fall</v>
      </c>
      <c r="K6942" s="1">
        <f>'Raw Hourly Load and Gen Data'!K6941</f>
        <v>13020.5</v>
      </c>
      <c r="L6942" s="14">
        <f>'Raw Hourly Load and Gen Data'!T6941</f>
        <v>1303.0999999999999</v>
      </c>
      <c r="M6942" s="14">
        <f>'Raw Hourly Load and Gen Data'!U6941</f>
        <v>5411.9</v>
      </c>
      <c r="N6942" s="14">
        <f>'Raw Hourly Load and Gen Data'!BW6941</f>
        <v>0</v>
      </c>
      <c r="O6942" s="19">
        <f t="shared" si="432"/>
        <v>0</v>
      </c>
      <c r="P6942" s="19">
        <f t="shared" si="433"/>
        <v>4108.7999999999993</v>
      </c>
      <c r="Q6942" s="25">
        <f t="shared" si="434"/>
        <v>0</v>
      </c>
      <c r="R6942" s="25">
        <f t="shared" si="435"/>
        <v>8.137682360494511E-5</v>
      </c>
    </row>
    <row r="6943" spans="1:18">
      <c r="A6943" s="1">
        <f>'Raw Hourly Load and Gen Data'!A6942</f>
        <v>6936</v>
      </c>
      <c r="B6943" s="1">
        <f>'Raw Hourly Load and Gen Data'!B6942</f>
        <v>289</v>
      </c>
      <c r="C6943" s="1" t="str">
        <f>'Raw Hourly Load and Gen Data'!C6942</f>
        <v>Day289</v>
      </c>
      <c r="D6943" s="1">
        <f>'Raw Hourly Load and Gen Data'!D6942</f>
        <v>23</v>
      </c>
      <c r="E6943" s="1" t="str">
        <f>'Raw Hourly Load and Gen Data'!E6942</f>
        <v>Hour23</v>
      </c>
      <c r="F6943" s="1">
        <f>'Raw Hourly Load and Gen Data'!F6942</f>
        <v>10</v>
      </c>
      <c r="G6943" s="1" t="str">
        <f>'Raw Hourly Load and Gen Data'!G6942</f>
        <v>Fall</v>
      </c>
      <c r="H6943" s="1">
        <f>'Raw Hourly Load and Gen Data'!H6942</f>
        <v>1404</v>
      </c>
      <c r="I6943" s="1" t="e">
        <f>'Raw Hourly Load and Gen Data'!I6942</f>
        <v>#N/A</v>
      </c>
      <c r="J6943" s="1" t="str">
        <f>'Raw Hourly Load and Gen Data'!J6942</f>
        <v>Fall</v>
      </c>
      <c r="K6943" s="1">
        <f>'Raw Hourly Load and Gen Data'!K6942</f>
        <v>12630.8</v>
      </c>
      <c r="L6943" s="14">
        <f>'Raw Hourly Load and Gen Data'!T6942</f>
        <v>2482.1999999999998</v>
      </c>
      <c r="M6943" s="14">
        <f>'Raw Hourly Load and Gen Data'!U6942</f>
        <v>6631.4</v>
      </c>
      <c r="N6943" s="14">
        <f>'Raw Hourly Load and Gen Data'!BW6942</f>
        <v>0</v>
      </c>
      <c r="O6943" s="19">
        <f t="shared" si="432"/>
        <v>0</v>
      </c>
      <c r="P6943" s="19">
        <f t="shared" si="433"/>
        <v>4149.2</v>
      </c>
      <c r="Q6943" s="25">
        <f t="shared" si="434"/>
        <v>0</v>
      </c>
      <c r="R6943" s="25">
        <f t="shared" si="435"/>
        <v>8.2176965659471935E-5</v>
      </c>
    </row>
    <row r="6944" spans="1:18">
      <c r="A6944" s="1">
        <f>'Raw Hourly Load and Gen Data'!A6943</f>
        <v>6937</v>
      </c>
      <c r="B6944" s="1">
        <f>'Raw Hourly Load and Gen Data'!B6943</f>
        <v>290</v>
      </c>
      <c r="C6944" s="1" t="str">
        <f>'Raw Hourly Load and Gen Data'!C6943</f>
        <v>Day290</v>
      </c>
      <c r="D6944" s="1">
        <f>'Raw Hourly Load and Gen Data'!D6943</f>
        <v>0</v>
      </c>
      <c r="E6944" s="1" t="str">
        <f>'Raw Hourly Load and Gen Data'!E6943</f>
        <v>Hour0</v>
      </c>
      <c r="F6944" s="1">
        <f>'Raw Hourly Load and Gen Data'!F6943</f>
        <v>10</v>
      </c>
      <c r="G6944" s="1" t="str">
        <f>'Raw Hourly Load and Gen Data'!G6943</f>
        <v>Fall</v>
      </c>
      <c r="H6944" s="1">
        <f>'Raw Hourly Load and Gen Data'!H6943</f>
        <v>22</v>
      </c>
      <c r="I6944" s="1">
        <f>'Raw Hourly Load and Gen Data'!I6943</f>
        <v>20917.599999999999</v>
      </c>
      <c r="J6944" s="1" t="str">
        <f>'Raw Hourly Load and Gen Data'!J6943</f>
        <v>Fall</v>
      </c>
      <c r="K6944" s="1">
        <f>'Raw Hourly Load and Gen Data'!K6943</f>
        <v>12490.3</v>
      </c>
      <c r="L6944" s="14">
        <f>'Raw Hourly Load and Gen Data'!T6943</f>
        <v>2482.1999999999998</v>
      </c>
      <c r="M6944" s="14">
        <f>'Raw Hourly Load and Gen Data'!U6943</f>
        <v>6729.3</v>
      </c>
      <c r="N6944" s="14">
        <f>'Raw Hourly Load and Gen Data'!BW6943</f>
        <v>0</v>
      </c>
      <c r="O6944" s="19">
        <f t="shared" si="432"/>
        <v>0</v>
      </c>
      <c r="P6944" s="19">
        <f t="shared" si="433"/>
        <v>4247.1000000000004</v>
      </c>
      <c r="Q6944" s="25">
        <f t="shared" si="434"/>
        <v>0</v>
      </c>
      <c r="R6944" s="25">
        <f t="shared" si="435"/>
        <v>8.4115923756951537E-5</v>
      </c>
    </row>
    <row r="6945" spans="1:18">
      <c r="A6945" s="1">
        <f>'Raw Hourly Load and Gen Data'!A6944</f>
        <v>6938</v>
      </c>
      <c r="B6945" s="1">
        <f>'Raw Hourly Load and Gen Data'!B6944</f>
        <v>290</v>
      </c>
      <c r="C6945" s="1" t="str">
        <f>'Raw Hourly Load and Gen Data'!C6944</f>
        <v>Day290</v>
      </c>
      <c r="D6945" s="1">
        <f>'Raw Hourly Load and Gen Data'!D6944</f>
        <v>1</v>
      </c>
      <c r="E6945" s="1" t="str">
        <f>'Raw Hourly Load and Gen Data'!E6944</f>
        <v>Hour1</v>
      </c>
      <c r="F6945" s="1">
        <f>'Raw Hourly Load and Gen Data'!F6944</f>
        <v>10</v>
      </c>
      <c r="G6945" s="1" t="str">
        <f>'Raw Hourly Load and Gen Data'!G6944</f>
        <v>Fall</v>
      </c>
      <c r="H6945" s="1">
        <f>'Raw Hourly Load and Gen Data'!H6944</f>
        <v>1404</v>
      </c>
      <c r="I6945" s="1" t="e">
        <f>'Raw Hourly Load and Gen Data'!I6944</f>
        <v>#N/A</v>
      </c>
      <c r="J6945" s="1" t="str">
        <f>'Raw Hourly Load and Gen Data'!J6944</f>
        <v>Fall</v>
      </c>
      <c r="K6945" s="1">
        <f>'Raw Hourly Load and Gen Data'!K6944</f>
        <v>12558.7</v>
      </c>
      <c r="L6945" s="14">
        <f>'Raw Hourly Load and Gen Data'!T6944</f>
        <v>2482.1999999999998</v>
      </c>
      <c r="M6945" s="14">
        <f>'Raw Hourly Load and Gen Data'!U6944</f>
        <v>6926.9</v>
      </c>
      <c r="N6945" s="14">
        <f>'Raw Hourly Load and Gen Data'!BW6944</f>
        <v>0</v>
      </c>
      <c r="O6945" s="19">
        <f t="shared" si="432"/>
        <v>0</v>
      </c>
      <c r="P6945" s="19">
        <f t="shared" si="433"/>
        <v>4444.7</v>
      </c>
      <c r="Q6945" s="25">
        <f t="shared" si="434"/>
        <v>0</v>
      </c>
      <c r="R6945" s="25">
        <f t="shared" si="435"/>
        <v>8.8029489845429227E-5</v>
      </c>
    </row>
    <row r="6946" spans="1:18">
      <c r="A6946" s="1">
        <f>'Raw Hourly Load and Gen Data'!A6945</f>
        <v>6939</v>
      </c>
      <c r="B6946" s="1">
        <f>'Raw Hourly Load and Gen Data'!B6945</f>
        <v>290</v>
      </c>
      <c r="C6946" s="1" t="str">
        <f>'Raw Hourly Load and Gen Data'!C6945</f>
        <v>Day290</v>
      </c>
      <c r="D6946" s="1">
        <f>'Raw Hourly Load and Gen Data'!D6945</f>
        <v>2</v>
      </c>
      <c r="E6946" s="1" t="str">
        <f>'Raw Hourly Load and Gen Data'!E6945</f>
        <v>Hour2</v>
      </c>
      <c r="F6946" s="1">
        <f>'Raw Hourly Load and Gen Data'!F6945</f>
        <v>10</v>
      </c>
      <c r="G6946" s="1" t="str">
        <f>'Raw Hourly Load and Gen Data'!G6945</f>
        <v>Fall</v>
      </c>
      <c r="H6946" s="1">
        <f>'Raw Hourly Load and Gen Data'!H6945</f>
        <v>1404</v>
      </c>
      <c r="I6946" s="1" t="e">
        <f>'Raw Hourly Load and Gen Data'!I6945</f>
        <v>#N/A</v>
      </c>
      <c r="J6946" s="1" t="str">
        <f>'Raw Hourly Load and Gen Data'!J6945</f>
        <v>Fall</v>
      </c>
      <c r="K6946" s="1">
        <f>'Raw Hourly Load and Gen Data'!K6945</f>
        <v>12630.8</v>
      </c>
      <c r="L6946" s="14">
        <f>'Raw Hourly Load and Gen Data'!T6945</f>
        <v>2482.1999999999998</v>
      </c>
      <c r="M6946" s="14">
        <f>'Raw Hourly Load and Gen Data'!U6945</f>
        <v>7006.7</v>
      </c>
      <c r="N6946" s="14">
        <f>'Raw Hourly Load and Gen Data'!BW6945</f>
        <v>0</v>
      </c>
      <c r="O6946" s="19">
        <f t="shared" si="432"/>
        <v>0</v>
      </c>
      <c r="P6946" s="19">
        <f t="shared" si="433"/>
        <v>4524.5</v>
      </c>
      <c r="Q6946" s="25">
        <f t="shared" si="434"/>
        <v>0</v>
      </c>
      <c r="R6946" s="25">
        <f t="shared" si="435"/>
        <v>8.9609968458083682E-5</v>
      </c>
    </row>
    <row r="6947" spans="1:18">
      <c r="A6947" s="1">
        <f>'Raw Hourly Load and Gen Data'!A6946</f>
        <v>6940</v>
      </c>
      <c r="B6947" s="1">
        <f>'Raw Hourly Load and Gen Data'!B6946</f>
        <v>290</v>
      </c>
      <c r="C6947" s="1" t="str">
        <f>'Raw Hourly Load and Gen Data'!C6946</f>
        <v>Day290</v>
      </c>
      <c r="D6947" s="1">
        <f>'Raw Hourly Load and Gen Data'!D6946</f>
        <v>3</v>
      </c>
      <c r="E6947" s="1" t="str">
        <f>'Raw Hourly Load and Gen Data'!E6946</f>
        <v>Hour3</v>
      </c>
      <c r="F6947" s="1">
        <f>'Raw Hourly Load and Gen Data'!F6946</f>
        <v>10</v>
      </c>
      <c r="G6947" s="1" t="str">
        <f>'Raw Hourly Load and Gen Data'!G6946</f>
        <v>Fall</v>
      </c>
      <c r="H6947" s="1">
        <f>'Raw Hourly Load and Gen Data'!H6946</f>
        <v>1404</v>
      </c>
      <c r="I6947" s="1" t="e">
        <f>'Raw Hourly Load and Gen Data'!I6946</f>
        <v>#N/A</v>
      </c>
      <c r="J6947" s="1" t="str">
        <f>'Raw Hourly Load and Gen Data'!J6946</f>
        <v>Fall</v>
      </c>
      <c r="K6947" s="1">
        <f>'Raw Hourly Load and Gen Data'!K6946</f>
        <v>12952.6</v>
      </c>
      <c r="L6947" s="14">
        <f>'Raw Hourly Load and Gen Data'!T6946</f>
        <v>2482.1999999999998</v>
      </c>
      <c r="M6947" s="14">
        <f>'Raw Hourly Load and Gen Data'!U6946</f>
        <v>7070.8</v>
      </c>
      <c r="N6947" s="14">
        <f>'Raw Hourly Load and Gen Data'!BW6946</f>
        <v>0</v>
      </c>
      <c r="O6947" s="19">
        <f t="shared" si="432"/>
        <v>0</v>
      </c>
      <c r="P6947" s="19">
        <f t="shared" si="433"/>
        <v>4588.6000000000004</v>
      </c>
      <c r="Q6947" s="25">
        <f t="shared" si="434"/>
        <v>0</v>
      </c>
      <c r="R6947" s="25">
        <f t="shared" si="435"/>
        <v>9.0879500777271046E-5</v>
      </c>
    </row>
    <row r="6948" spans="1:18">
      <c r="A6948" s="1">
        <f>'Raw Hourly Load and Gen Data'!A6947</f>
        <v>6941</v>
      </c>
      <c r="B6948" s="1">
        <f>'Raw Hourly Load and Gen Data'!B6947</f>
        <v>290</v>
      </c>
      <c r="C6948" s="1" t="str">
        <f>'Raw Hourly Load and Gen Data'!C6947</f>
        <v>Day290</v>
      </c>
      <c r="D6948" s="1">
        <f>'Raw Hourly Load and Gen Data'!D6947</f>
        <v>4</v>
      </c>
      <c r="E6948" s="1" t="str">
        <f>'Raw Hourly Load and Gen Data'!E6947</f>
        <v>Hour4</v>
      </c>
      <c r="F6948" s="1">
        <f>'Raw Hourly Load and Gen Data'!F6947</f>
        <v>10</v>
      </c>
      <c r="G6948" s="1" t="str">
        <f>'Raw Hourly Load and Gen Data'!G6947</f>
        <v>Fall</v>
      </c>
      <c r="H6948" s="1">
        <f>'Raw Hourly Load and Gen Data'!H6947</f>
        <v>1404</v>
      </c>
      <c r="I6948" s="1" t="e">
        <f>'Raw Hourly Load and Gen Data'!I6947</f>
        <v>#N/A</v>
      </c>
      <c r="J6948" s="1" t="str">
        <f>'Raw Hourly Load and Gen Data'!J6947</f>
        <v>Fall</v>
      </c>
      <c r="K6948" s="1">
        <f>'Raw Hourly Load and Gen Data'!K6947</f>
        <v>13827</v>
      </c>
      <c r="L6948" s="14">
        <f>'Raw Hourly Load and Gen Data'!T6947</f>
        <v>2482.1999999999998</v>
      </c>
      <c r="M6948" s="14">
        <f>'Raw Hourly Load and Gen Data'!U6947</f>
        <v>7332.7</v>
      </c>
      <c r="N6948" s="14">
        <f>'Raw Hourly Load and Gen Data'!BW6947</f>
        <v>0</v>
      </c>
      <c r="O6948" s="19">
        <f t="shared" si="432"/>
        <v>0</v>
      </c>
      <c r="P6948" s="19">
        <f t="shared" si="433"/>
        <v>4850.5</v>
      </c>
      <c r="Q6948" s="25">
        <f t="shared" si="434"/>
        <v>0</v>
      </c>
      <c r="R6948" s="25">
        <f t="shared" si="435"/>
        <v>9.6066560284215912E-5</v>
      </c>
    </row>
    <row r="6949" spans="1:18">
      <c r="A6949" s="1">
        <f>'Raw Hourly Load and Gen Data'!A6948</f>
        <v>6942</v>
      </c>
      <c r="B6949" s="1">
        <f>'Raw Hourly Load and Gen Data'!B6948</f>
        <v>290</v>
      </c>
      <c r="C6949" s="1" t="str">
        <f>'Raw Hourly Load and Gen Data'!C6948</f>
        <v>Day290</v>
      </c>
      <c r="D6949" s="1">
        <f>'Raw Hourly Load and Gen Data'!D6948</f>
        <v>5</v>
      </c>
      <c r="E6949" s="1" t="str">
        <f>'Raw Hourly Load and Gen Data'!E6948</f>
        <v>Hour5</v>
      </c>
      <c r="F6949" s="1">
        <f>'Raw Hourly Load and Gen Data'!F6948</f>
        <v>10</v>
      </c>
      <c r="G6949" s="1" t="str">
        <f>'Raw Hourly Load and Gen Data'!G6948</f>
        <v>Fall</v>
      </c>
      <c r="H6949" s="1">
        <f>'Raw Hourly Load and Gen Data'!H6948</f>
        <v>1404</v>
      </c>
      <c r="I6949" s="1" t="e">
        <f>'Raw Hourly Load and Gen Data'!I6948</f>
        <v>#N/A</v>
      </c>
      <c r="J6949" s="1" t="str">
        <f>'Raw Hourly Load and Gen Data'!J6948</f>
        <v>Fall</v>
      </c>
      <c r="K6949" s="1">
        <f>'Raw Hourly Load and Gen Data'!K6948</f>
        <v>14669.3</v>
      </c>
      <c r="L6949" s="14">
        <f>'Raw Hourly Load and Gen Data'!T6948</f>
        <v>2482.1999999999998</v>
      </c>
      <c r="M6949" s="14">
        <f>'Raw Hourly Load and Gen Data'!U6948</f>
        <v>7123.7</v>
      </c>
      <c r="N6949" s="14">
        <f>'Raw Hourly Load and Gen Data'!BW6948</f>
        <v>0</v>
      </c>
      <c r="O6949" s="19">
        <f t="shared" si="432"/>
        <v>0</v>
      </c>
      <c r="P6949" s="19">
        <f t="shared" si="433"/>
        <v>4641.5</v>
      </c>
      <c r="Q6949" s="25">
        <f t="shared" si="434"/>
        <v>0</v>
      </c>
      <c r="R6949" s="25">
        <f t="shared" si="435"/>
        <v>9.1927211536787587E-5</v>
      </c>
    </row>
    <row r="6950" spans="1:18">
      <c r="A6950" s="1">
        <f>'Raw Hourly Load and Gen Data'!A6949</f>
        <v>6943</v>
      </c>
      <c r="B6950" s="1">
        <f>'Raw Hourly Load and Gen Data'!B6949</f>
        <v>290</v>
      </c>
      <c r="C6950" s="1" t="str">
        <f>'Raw Hourly Load and Gen Data'!C6949</f>
        <v>Day290</v>
      </c>
      <c r="D6950" s="1">
        <f>'Raw Hourly Load and Gen Data'!D6949</f>
        <v>6</v>
      </c>
      <c r="E6950" s="1" t="str">
        <f>'Raw Hourly Load and Gen Data'!E6949</f>
        <v>Hour6</v>
      </c>
      <c r="F6950" s="1">
        <f>'Raw Hourly Load and Gen Data'!F6949</f>
        <v>10</v>
      </c>
      <c r="G6950" s="1" t="str">
        <f>'Raw Hourly Load and Gen Data'!G6949</f>
        <v>Fall</v>
      </c>
      <c r="H6950" s="1">
        <f>'Raw Hourly Load and Gen Data'!H6949</f>
        <v>1404</v>
      </c>
      <c r="I6950" s="1" t="e">
        <f>'Raw Hourly Load and Gen Data'!I6949</f>
        <v>#N/A</v>
      </c>
      <c r="J6950" s="1" t="str">
        <f>'Raw Hourly Load and Gen Data'!J6949</f>
        <v>Fall</v>
      </c>
      <c r="K6950" s="1">
        <f>'Raw Hourly Load and Gen Data'!K6949</f>
        <v>13016.3</v>
      </c>
      <c r="L6950" s="14">
        <f>'Raw Hourly Load and Gen Data'!T6949</f>
        <v>0</v>
      </c>
      <c r="M6950" s="14">
        <f>'Raw Hourly Load and Gen Data'!U6949</f>
        <v>2880.8</v>
      </c>
      <c r="N6950" s="14">
        <f>'Raw Hourly Load and Gen Data'!BW6949</f>
        <v>0</v>
      </c>
      <c r="O6950" s="19">
        <f t="shared" si="432"/>
        <v>0</v>
      </c>
      <c r="P6950" s="19">
        <f t="shared" si="433"/>
        <v>2880.8</v>
      </c>
      <c r="Q6950" s="25">
        <f t="shared" si="434"/>
        <v>0</v>
      </c>
      <c r="R6950" s="25">
        <f t="shared" si="435"/>
        <v>5.7055674026753785E-5</v>
      </c>
    </row>
    <row r="6951" spans="1:18">
      <c r="A6951" s="1">
        <f>'Raw Hourly Load and Gen Data'!A6950</f>
        <v>6944</v>
      </c>
      <c r="B6951" s="1">
        <f>'Raw Hourly Load and Gen Data'!B6950</f>
        <v>290</v>
      </c>
      <c r="C6951" s="1" t="str">
        <f>'Raw Hourly Load and Gen Data'!C6950</f>
        <v>Day290</v>
      </c>
      <c r="D6951" s="1">
        <f>'Raw Hourly Load and Gen Data'!D6950</f>
        <v>7</v>
      </c>
      <c r="E6951" s="1" t="str">
        <f>'Raw Hourly Load and Gen Data'!E6950</f>
        <v>Hour7</v>
      </c>
      <c r="F6951" s="1">
        <f>'Raw Hourly Load and Gen Data'!F6950</f>
        <v>10</v>
      </c>
      <c r="G6951" s="1" t="str">
        <f>'Raw Hourly Load and Gen Data'!G6950</f>
        <v>Fall</v>
      </c>
      <c r="H6951" s="1">
        <f>'Raw Hourly Load and Gen Data'!H6950</f>
        <v>1404</v>
      </c>
      <c r="I6951" s="1" t="e">
        <f>'Raw Hourly Load and Gen Data'!I6950</f>
        <v>#N/A</v>
      </c>
      <c r="J6951" s="1" t="str">
        <f>'Raw Hourly Load and Gen Data'!J6950</f>
        <v>Fall</v>
      </c>
      <c r="K6951" s="1">
        <f>'Raw Hourly Load and Gen Data'!K6950</f>
        <v>12828.2</v>
      </c>
      <c r="L6951" s="14">
        <f>'Raw Hourly Load and Gen Data'!T6950</f>
        <v>473.4</v>
      </c>
      <c r="M6951" s="14">
        <f>'Raw Hourly Load and Gen Data'!U6950</f>
        <v>3216.4</v>
      </c>
      <c r="N6951" s="14">
        <f>'Raw Hourly Load and Gen Data'!BW6950</f>
        <v>0</v>
      </c>
      <c r="O6951" s="19">
        <f t="shared" si="432"/>
        <v>0</v>
      </c>
      <c r="P6951" s="19">
        <f t="shared" si="433"/>
        <v>2743</v>
      </c>
      <c r="Q6951" s="25">
        <f t="shared" si="434"/>
        <v>0</v>
      </c>
      <c r="R6951" s="25">
        <f t="shared" si="435"/>
        <v>5.4326476622946962E-5</v>
      </c>
    </row>
    <row r="6952" spans="1:18">
      <c r="A6952" s="1">
        <f>'Raw Hourly Load and Gen Data'!A6951</f>
        <v>6945</v>
      </c>
      <c r="B6952" s="1">
        <f>'Raw Hourly Load and Gen Data'!B6951</f>
        <v>290</v>
      </c>
      <c r="C6952" s="1" t="str">
        <f>'Raw Hourly Load and Gen Data'!C6951</f>
        <v>Day290</v>
      </c>
      <c r="D6952" s="1">
        <f>'Raw Hourly Load and Gen Data'!D6951</f>
        <v>8</v>
      </c>
      <c r="E6952" s="1" t="str">
        <f>'Raw Hourly Load and Gen Data'!E6951</f>
        <v>Hour8</v>
      </c>
      <c r="F6952" s="1">
        <f>'Raw Hourly Load and Gen Data'!F6951</f>
        <v>10</v>
      </c>
      <c r="G6952" s="1" t="str">
        <f>'Raw Hourly Load and Gen Data'!G6951</f>
        <v>Fall</v>
      </c>
      <c r="H6952" s="1">
        <f>'Raw Hourly Load and Gen Data'!H6951</f>
        <v>1404</v>
      </c>
      <c r="I6952" s="1" t="e">
        <f>'Raw Hourly Load and Gen Data'!I6951</f>
        <v>#N/A</v>
      </c>
      <c r="J6952" s="1" t="str">
        <f>'Raw Hourly Load and Gen Data'!J6951</f>
        <v>Fall</v>
      </c>
      <c r="K6952" s="1">
        <f>'Raw Hourly Load and Gen Data'!K6951</f>
        <v>13249.9</v>
      </c>
      <c r="L6952" s="14">
        <f>'Raw Hourly Load and Gen Data'!T6951</f>
        <v>0</v>
      </c>
      <c r="M6952" s="14">
        <f>'Raw Hourly Load and Gen Data'!U6951</f>
        <v>2991.4</v>
      </c>
      <c r="N6952" s="14">
        <f>'Raw Hourly Load and Gen Data'!BW6951</f>
        <v>0</v>
      </c>
      <c r="O6952" s="19">
        <f t="shared" si="432"/>
        <v>0</v>
      </c>
      <c r="P6952" s="19">
        <f t="shared" si="433"/>
        <v>2991.4</v>
      </c>
      <c r="Q6952" s="25">
        <f t="shared" si="434"/>
        <v>0</v>
      </c>
      <c r="R6952" s="25">
        <f t="shared" si="435"/>
        <v>5.9246161928502936E-5</v>
      </c>
    </row>
    <row r="6953" spans="1:18">
      <c r="A6953" s="1">
        <f>'Raw Hourly Load and Gen Data'!A6952</f>
        <v>6946</v>
      </c>
      <c r="B6953" s="1">
        <f>'Raw Hourly Load and Gen Data'!B6952</f>
        <v>290</v>
      </c>
      <c r="C6953" s="1" t="str">
        <f>'Raw Hourly Load and Gen Data'!C6952</f>
        <v>Day290</v>
      </c>
      <c r="D6953" s="1">
        <f>'Raw Hourly Load and Gen Data'!D6952</f>
        <v>9</v>
      </c>
      <c r="E6953" s="1" t="str">
        <f>'Raw Hourly Load and Gen Data'!E6952</f>
        <v>Hour9</v>
      </c>
      <c r="F6953" s="1">
        <f>'Raw Hourly Load and Gen Data'!F6952</f>
        <v>10</v>
      </c>
      <c r="G6953" s="1" t="str">
        <f>'Raw Hourly Load and Gen Data'!G6952</f>
        <v>Fall</v>
      </c>
      <c r="H6953" s="1">
        <f>'Raw Hourly Load and Gen Data'!H6952</f>
        <v>1404</v>
      </c>
      <c r="I6953" s="1" t="e">
        <f>'Raw Hourly Load and Gen Data'!I6952</f>
        <v>#N/A</v>
      </c>
      <c r="J6953" s="1" t="str">
        <f>'Raw Hourly Load and Gen Data'!J6952</f>
        <v>Fall</v>
      </c>
      <c r="K6953" s="1">
        <f>'Raw Hourly Load and Gen Data'!K6952</f>
        <v>13702.1</v>
      </c>
      <c r="L6953" s="14">
        <f>'Raw Hourly Load and Gen Data'!T6952</f>
        <v>0</v>
      </c>
      <c r="M6953" s="14">
        <f>'Raw Hourly Load and Gen Data'!U6952</f>
        <v>3341.5</v>
      </c>
      <c r="N6953" s="14">
        <f>'Raw Hourly Load and Gen Data'!BW6952</f>
        <v>0</v>
      </c>
      <c r="O6953" s="19">
        <f t="shared" si="432"/>
        <v>0</v>
      </c>
      <c r="P6953" s="19">
        <f t="shared" si="433"/>
        <v>3341.5</v>
      </c>
      <c r="Q6953" s="25">
        <f t="shared" si="434"/>
        <v>0</v>
      </c>
      <c r="R6953" s="25">
        <f t="shared" si="435"/>
        <v>6.618006621785537E-5</v>
      </c>
    </row>
    <row r="6954" spans="1:18">
      <c r="A6954" s="1">
        <f>'Raw Hourly Load and Gen Data'!A6953</f>
        <v>6947</v>
      </c>
      <c r="B6954" s="1">
        <f>'Raw Hourly Load and Gen Data'!B6953</f>
        <v>290</v>
      </c>
      <c r="C6954" s="1" t="str">
        <f>'Raw Hourly Load and Gen Data'!C6953</f>
        <v>Day290</v>
      </c>
      <c r="D6954" s="1">
        <f>'Raw Hourly Load and Gen Data'!D6953</f>
        <v>10</v>
      </c>
      <c r="E6954" s="1" t="str">
        <f>'Raw Hourly Load and Gen Data'!E6953</f>
        <v>Hour10</v>
      </c>
      <c r="F6954" s="1">
        <f>'Raw Hourly Load and Gen Data'!F6953</f>
        <v>10</v>
      </c>
      <c r="G6954" s="1" t="str">
        <f>'Raw Hourly Load and Gen Data'!G6953</f>
        <v>Fall</v>
      </c>
      <c r="H6954" s="1">
        <f>'Raw Hourly Load and Gen Data'!H6953</f>
        <v>1404</v>
      </c>
      <c r="I6954" s="1" t="e">
        <f>'Raw Hourly Load and Gen Data'!I6953</f>
        <v>#N/A</v>
      </c>
      <c r="J6954" s="1" t="str">
        <f>'Raw Hourly Load and Gen Data'!J6953</f>
        <v>Fall</v>
      </c>
      <c r="K6954" s="1">
        <f>'Raw Hourly Load and Gen Data'!K6953</f>
        <v>14444.1</v>
      </c>
      <c r="L6954" s="14">
        <f>'Raw Hourly Load and Gen Data'!T6953</f>
        <v>0</v>
      </c>
      <c r="M6954" s="14">
        <f>'Raw Hourly Load and Gen Data'!U6953</f>
        <v>4029.3</v>
      </c>
      <c r="N6954" s="14">
        <f>'Raw Hourly Load and Gen Data'!BW6953</f>
        <v>0</v>
      </c>
      <c r="O6954" s="19">
        <f t="shared" si="432"/>
        <v>0</v>
      </c>
      <c r="P6954" s="19">
        <f t="shared" si="433"/>
        <v>4029.3</v>
      </c>
      <c r="Q6954" s="25">
        <f t="shared" si="434"/>
        <v>0</v>
      </c>
      <c r="R6954" s="25">
        <f t="shared" si="435"/>
        <v>7.9802286641210434E-5</v>
      </c>
    </row>
    <row r="6955" spans="1:18">
      <c r="A6955" s="1">
        <f>'Raw Hourly Load and Gen Data'!A6954</f>
        <v>6948</v>
      </c>
      <c r="B6955" s="1">
        <f>'Raw Hourly Load and Gen Data'!B6954</f>
        <v>290</v>
      </c>
      <c r="C6955" s="1" t="str">
        <f>'Raw Hourly Load and Gen Data'!C6954</f>
        <v>Day290</v>
      </c>
      <c r="D6955" s="1">
        <f>'Raw Hourly Load and Gen Data'!D6954</f>
        <v>11</v>
      </c>
      <c r="E6955" s="1" t="str">
        <f>'Raw Hourly Load and Gen Data'!E6954</f>
        <v>Hour11</v>
      </c>
      <c r="F6955" s="1">
        <f>'Raw Hourly Load and Gen Data'!F6954</f>
        <v>10</v>
      </c>
      <c r="G6955" s="1" t="str">
        <f>'Raw Hourly Load and Gen Data'!G6954</f>
        <v>Fall</v>
      </c>
      <c r="H6955" s="1">
        <f>'Raw Hourly Load and Gen Data'!H6954</f>
        <v>1404</v>
      </c>
      <c r="I6955" s="1" t="e">
        <f>'Raw Hourly Load and Gen Data'!I6954</f>
        <v>#N/A</v>
      </c>
      <c r="J6955" s="1" t="str">
        <f>'Raw Hourly Load and Gen Data'!J6954</f>
        <v>Fall</v>
      </c>
      <c r="K6955" s="1">
        <f>'Raw Hourly Load and Gen Data'!K6954</f>
        <v>14340</v>
      </c>
      <c r="L6955" s="14">
        <f>'Raw Hourly Load and Gen Data'!T6954</f>
        <v>0</v>
      </c>
      <c r="M6955" s="14">
        <f>'Raw Hourly Load and Gen Data'!U6954</f>
        <v>3858</v>
      </c>
      <c r="N6955" s="14">
        <f>'Raw Hourly Load and Gen Data'!BW6954</f>
        <v>0</v>
      </c>
      <c r="O6955" s="19">
        <f t="shared" si="432"/>
        <v>0</v>
      </c>
      <c r="P6955" s="19">
        <f t="shared" si="433"/>
        <v>3858</v>
      </c>
      <c r="Q6955" s="25">
        <f t="shared" si="434"/>
        <v>0</v>
      </c>
      <c r="R6955" s="25">
        <f t="shared" si="435"/>
        <v>7.6409605108031126E-5</v>
      </c>
    </row>
    <row r="6956" spans="1:18">
      <c r="A6956" s="1">
        <f>'Raw Hourly Load and Gen Data'!A6955</f>
        <v>6949</v>
      </c>
      <c r="B6956" s="1">
        <f>'Raw Hourly Load and Gen Data'!B6955</f>
        <v>290</v>
      </c>
      <c r="C6956" s="1" t="str">
        <f>'Raw Hourly Load and Gen Data'!C6955</f>
        <v>Day290</v>
      </c>
      <c r="D6956" s="1">
        <f>'Raw Hourly Load and Gen Data'!D6955</f>
        <v>12</v>
      </c>
      <c r="E6956" s="1" t="str">
        <f>'Raw Hourly Load and Gen Data'!E6955</f>
        <v>Hour12</v>
      </c>
      <c r="F6956" s="1">
        <f>'Raw Hourly Load and Gen Data'!F6955</f>
        <v>10</v>
      </c>
      <c r="G6956" s="1" t="str">
        <f>'Raw Hourly Load and Gen Data'!G6955</f>
        <v>Fall</v>
      </c>
      <c r="H6956" s="1">
        <f>'Raw Hourly Load and Gen Data'!H6955</f>
        <v>1404</v>
      </c>
      <c r="I6956" s="1" t="e">
        <f>'Raw Hourly Load and Gen Data'!I6955</f>
        <v>#N/A</v>
      </c>
      <c r="J6956" s="1" t="str">
        <f>'Raw Hourly Load and Gen Data'!J6955</f>
        <v>Fall</v>
      </c>
      <c r="K6956" s="1">
        <f>'Raw Hourly Load and Gen Data'!K6955</f>
        <v>14199.9</v>
      </c>
      <c r="L6956" s="14">
        <f>'Raw Hourly Load and Gen Data'!T6955</f>
        <v>0</v>
      </c>
      <c r="M6956" s="14">
        <f>'Raw Hourly Load and Gen Data'!U6955</f>
        <v>3665.6</v>
      </c>
      <c r="N6956" s="14">
        <f>'Raw Hourly Load and Gen Data'!BW6955</f>
        <v>0</v>
      </c>
      <c r="O6956" s="19">
        <f t="shared" si="432"/>
        <v>0</v>
      </c>
      <c r="P6956" s="19">
        <f t="shared" si="433"/>
        <v>3665.6</v>
      </c>
      <c r="Q6956" s="25">
        <f t="shared" si="434"/>
        <v>0</v>
      </c>
      <c r="R6956" s="25">
        <f t="shared" si="435"/>
        <v>7.2599027600829161E-5</v>
      </c>
    </row>
    <row r="6957" spans="1:18">
      <c r="A6957" s="1">
        <f>'Raw Hourly Load and Gen Data'!A6956</f>
        <v>6950</v>
      </c>
      <c r="B6957" s="1">
        <f>'Raw Hourly Load and Gen Data'!B6956</f>
        <v>290</v>
      </c>
      <c r="C6957" s="1" t="str">
        <f>'Raw Hourly Load and Gen Data'!C6956</f>
        <v>Day290</v>
      </c>
      <c r="D6957" s="1">
        <f>'Raw Hourly Load and Gen Data'!D6956</f>
        <v>13</v>
      </c>
      <c r="E6957" s="1" t="str">
        <f>'Raw Hourly Load and Gen Data'!E6956</f>
        <v>Hour13</v>
      </c>
      <c r="F6957" s="1">
        <f>'Raw Hourly Load and Gen Data'!F6956</f>
        <v>10</v>
      </c>
      <c r="G6957" s="1" t="str">
        <f>'Raw Hourly Load and Gen Data'!G6956</f>
        <v>Fall</v>
      </c>
      <c r="H6957" s="1">
        <f>'Raw Hourly Load and Gen Data'!H6956</f>
        <v>1404</v>
      </c>
      <c r="I6957" s="1" t="e">
        <f>'Raw Hourly Load and Gen Data'!I6956</f>
        <v>#N/A</v>
      </c>
      <c r="J6957" s="1" t="str">
        <f>'Raw Hourly Load and Gen Data'!J6956</f>
        <v>Fall</v>
      </c>
      <c r="K6957" s="1">
        <f>'Raw Hourly Load and Gen Data'!K6956</f>
        <v>14255.7</v>
      </c>
      <c r="L6957" s="14">
        <f>'Raw Hourly Load and Gen Data'!T6956</f>
        <v>0</v>
      </c>
      <c r="M6957" s="14">
        <f>'Raw Hourly Load and Gen Data'!U6956</f>
        <v>3720.7</v>
      </c>
      <c r="N6957" s="14">
        <f>'Raw Hourly Load and Gen Data'!BW6956</f>
        <v>0</v>
      </c>
      <c r="O6957" s="19">
        <f t="shared" si="432"/>
        <v>0</v>
      </c>
      <c r="P6957" s="19">
        <f t="shared" si="433"/>
        <v>3720.7</v>
      </c>
      <c r="Q6957" s="25">
        <f t="shared" si="434"/>
        <v>0</v>
      </c>
      <c r="R6957" s="25">
        <f t="shared" si="435"/>
        <v>7.3690310452423894E-5</v>
      </c>
    </row>
    <row r="6958" spans="1:18">
      <c r="A6958" s="1">
        <f>'Raw Hourly Load and Gen Data'!A6957</f>
        <v>6951</v>
      </c>
      <c r="B6958" s="1">
        <f>'Raw Hourly Load and Gen Data'!B6957</f>
        <v>290</v>
      </c>
      <c r="C6958" s="1" t="str">
        <f>'Raw Hourly Load and Gen Data'!C6957</f>
        <v>Day290</v>
      </c>
      <c r="D6958" s="1">
        <f>'Raw Hourly Load and Gen Data'!D6957</f>
        <v>14</v>
      </c>
      <c r="E6958" s="1" t="str">
        <f>'Raw Hourly Load and Gen Data'!E6957</f>
        <v>Hour14</v>
      </c>
      <c r="F6958" s="1">
        <f>'Raw Hourly Load and Gen Data'!F6957</f>
        <v>10</v>
      </c>
      <c r="G6958" s="1" t="str">
        <f>'Raw Hourly Load and Gen Data'!G6957</f>
        <v>Fall</v>
      </c>
      <c r="H6958" s="1">
        <f>'Raw Hourly Load and Gen Data'!H6957</f>
        <v>1404</v>
      </c>
      <c r="I6958" s="1" t="e">
        <f>'Raw Hourly Load and Gen Data'!I6957</f>
        <v>#N/A</v>
      </c>
      <c r="J6958" s="1" t="str">
        <f>'Raw Hourly Load and Gen Data'!J6957</f>
        <v>Fall</v>
      </c>
      <c r="K6958" s="1">
        <f>'Raw Hourly Load and Gen Data'!K6957</f>
        <v>15021.1</v>
      </c>
      <c r="L6958" s="14">
        <f>'Raw Hourly Load and Gen Data'!T6957</f>
        <v>255.1</v>
      </c>
      <c r="M6958" s="14">
        <f>'Raw Hourly Load and Gen Data'!U6957</f>
        <v>4691.1000000000004</v>
      </c>
      <c r="N6958" s="14">
        <f>'Raw Hourly Load and Gen Data'!BW6957</f>
        <v>0</v>
      </c>
      <c r="O6958" s="19">
        <f t="shared" si="432"/>
        <v>0</v>
      </c>
      <c r="P6958" s="19">
        <f t="shared" si="433"/>
        <v>4436</v>
      </c>
      <c r="Q6958" s="25">
        <f t="shared" si="434"/>
        <v>0</v>
      </c>
      <c r="R6958" s="25">
        <f t="shared" si="435"/>
        <v>8.7857182026756375E-5</v>
      </c>
    </row>
    <row r="6959" spans="1:18">
      <c r="A6959" s="1">
        <f>'Raw Hourly Load and Gen Data'!A6958</f>
        <v>6952</v>
      </c>
      <c r="B6959" s="1">
        <f>'Raw Hourly Load and Gen Data'!B6958</f>
        <v>290</v>
      </c>
      <c r="C6959" s="1" t="str">
        <f>'Raw Hourly Load and Gen Data'!C6958</f>
        <v>Day290</v>
      </c>
      <c r="D6959" s="1">
        <f>'Raw Hourly Load and Gen Data'!D6958</f>
        <v>15</v>
      </c>
      <c r="E6959" s="1" t="str">
        <f>'Raw Hourly Load and Gen Data'!E6958</f>
        <v>Hour15</v>
      </c>
      <c r="F6959" s="1">
        <f>'Raw Hourly Load and Gen Data'!F6958</f>
        <v>10</v>
      </c>
      <c r="G6959" s="1" t="str">
        <f>'Raw Hourly Load and Gen Data'!G6958</f>
        <v>Fall</v>
      </c>
      <c r="H6959" s="1">
        <f>'Raw Hourly Load and Gen Data'!H6958</f>
        <v>1404</v>
      </c>
      <c r="I6959" s="1" t="e">
        <f>'Raw Hourly Load and Gen Data'!I6958</f>
        <v>#N/A</v>
      </c>
      <c r="J6959" s="1" t="str">
        <f>'Raw Hourly Load and Gen Data'!J6958</f>
        <v>Fall</v>
      </c>
      <c r="K6959" s="1">
        <f>'Raw Hourly Load and Gen Data'!K6958</f>
        <v>17997.099999999999</v>
      </c>
      <c r="L6959" s="14">
        <f>'Raw Hourly Load and Gen Data'!T6958</f>
        <v>1258.7</v>
      </c>
      <c r="M6959" s="14">
        <f>'Raw Hourly Load and Gen Data'!U6958</f>
        <v>8545.9</v>
      </c>
      <c r="N6959" s="14">
        <f>'Raw Hourly Load and Gen Data'!BW6958</f>
        <v>0</v>
      </c>
      <c r="O6959" s="19">
        <f t="shared" si="432"/>
        <v>0</v>
      </c>
      <c r="P6959" s="19">
        <f t="shared" si="433"/>
        <v>7287.2</v>
      </c>
      <c r="Q6959" s="25">
        <f t="shared" si="434"/>
        <v>0</v>
      </c>
      <c r="R6959" s="25">
        <f t="shared" si="435"/>
        <v>1.4432661336009447E-4</v>
      </c>
    </row>
    <row r="6960" spans="1:18">
      <c r="A6960" s="1">
        <f>'Raw Hourly Load and Gen Data'!A6959</f>
        <v>6953</v>
      </c>
      <c r="B6960" s="1">
        <f>'Raw Hourly Load and Gen Data'!B6959</f>
        <v>290</v>
      </c>
      <c r="C6960" s="1" t="str">
        <f>'Raw Hourly Load and Gen Data'!C6959</f>
        <v>Day290</v>
      </c>
      <c r="D6960" s="1">
        <f>'Raw Hourly Load and Gen Data'!D6959</f>
        <v>16</v>
      </c>
      <c r="E6960" s="1" t="str">
        <f>'Raw Hourly Load and Gen Data'!E6959</f>
        <v>Hour16</v>
      </c>
      <c r="F6960" s="1">
        <f>'Raw Hourly Load and Gen Data'!F6959</f>
        <v>10</v>
      </c>
      <c r="G6960" s="1" t="str">
        <f>'Raw Hourly Load and Gen Data'!G6959</f>
        <v>Fall</v>
      </c>
      <c r="H6960" s="1">
        <f>'Raw Hourly Load and Gen Data'!H6959</f>
        <v>1404</v>
      </c>
      <c r="I6960" s="1" t="e">
        <f>'Raw Hourly Load and Gen Data'!I6959</f>
        <v>#N/A</v>
      </c>
      <c r="J6960" s="1" t="str">
        <f>'Raw Hourly Load and Gen Data'!J6959</f>
        <v>Fall</v>
      </c>
      <c r="K6960" s="1">
        <f>'Raw Hourly Load and Gen Data'!K6959</f>
        <v>20917.599999999999</v>
      </c>
      <c r="L6960" s="14">
        <f>'Raw Hourly Load and Gen Data'!T6959</f>
        <v>87.1</v>
      </c>
      <c r="M6960" s="14">
        <f>'Raw Hourly Load and Gen Data'!U6959</f>
        <v>10343.700000000001</v>
      </c>
      <c r="N6960" s="14">
        <f>'Raw Hourly Load and Gen Data'!BW6959</f>
        <v>0</v>
      </c>
      <c r="O6960" s="19">
        <f t="shared" si="432"/>
        <v>0</v>
      </c>
      <c r="P6960" s="19">
        <f t="shared" si="433"/>
        <v>10256.6</v>
      </c>
      <c r="Q6960" s="25">
        <f t="shared" si="434"/>
        <v>0</v>
      </c>
      <c r="R6960" s="25">
        <f t="shared" si="435"/>
        <v>2.0313705436781547E-4</v>
      </c>
    </row>
    <row r="6961" spans="1:18">
      <c r="A6961" s="1">
        <f>'Raw Hourly Load and Gen Data'!A6960</f>
        <v>6954</v>
      </c>
      <c r="B6961" s="1">
        <f>'Raw Hourly Load and Gen Data'!B6960</f>
        <v>290</v>
      </c>
      <c r="C6961" s="1" t="str">
        <f>'Raw Hourly Load and Gen Data'!C6960</f>
        <v>Day290</v>
      </c>
      <c r="D6961" s="1">
        <f>'Raw Hourly Load and Gen Data'!D6960</f>
        <v>17</v>
      </c>
      <c r="E6961" s="1" t="str">
        <f>'Raw Hourly Load and Gen Data'!E6960</f>
        <v>Hour17</v>
      </c>
      <c r="F6961" s="1">
        <f>'Raw Hourly Load and Gen Data'!F6960</f>
        <v>10</v>
      </c>
      <c r="G6961" s="1" t="str">
        <f>'Raw Hourly Load and Gen Data'!G6960</f>
        <v>Fall</v>
      </c>
      <c r="H6961" s="1">
        <f>'Raw Hourly Load and Gen Data'!H6960</f>
        <v>1404</v>
      </c>
      <c r="I6961" s="1" t="e">
        <f>'Raw Hourly Load and Gen Data'!I6960</f>
        <v>#N/A</v>
      </c>
      <c r="J6961" s="1" t="str">
        <f>'Raw Hourly Load and Gen Data'!J6960</f>
        <v>Fall</v>
      </c>
      <c r="K6961" s="1">
        <f>'Raw Hourly Load and Gen Data'!K6960</f>
        <v>20108.5</v>
      </c>
      <c r="L6961" s="14">
        <f>'Raw Hourly Load and Gen Data'!T6960</f>
        <v>0</v>
      </c>
      <c r="M6961" s="14">
        <f>'Raw Hourly Load and Gen Data'!U6960</f>
        <v>8947.2000000000007</v>
      </c>
      <c r="N6961" s="14">
        <f>'Raw Hourly Load and Gen Data'!BW6960</f>
        <v>0</v>
      </c>
      <c r="O6961" s="19">
        <f t="shared" si="432"/>
        <v>0</v>
      </c>
      <c r="P6961" s="19">
        <f t="shared" si="433"/>
        <v>8947.2000000000007</v>
      </c>
      <c r="Q6961" s="25">
        <f t="shared" si="434"/>
        <v>0</v>
      </c>
      <c r="R6961" s="25">
        <f t="shared" si="435"/>
        <v>1.7720373738273098E-4</v>
      </c>
    </row>
    <row r="6962" spans="1:18">
      <c r="A6962" s="1">
        <f>'Raw Hourly Load and Gen Data'!A6961</f>
        <v>6955</v>
      </c>
      <c r="B6962" s="1">
        <f>'Raw Hourly Load and Gen Data'!B6961</f>
        <v>290</v>
      </c>
      <c r="C6962" s="1" t="str">
        <f>'Raw Hourly Load and Gen Data'!C6961</f>
        <v>Day290</v>
      </c>
      <c r="D6962" s="1">
        <f>'Raw Hourly Load and Gen Data'!D6961</f>
        <v>18</v>
      </c>
      <c r="E6962" s="1" t="str">
        <f>'Raw Hourly Load and Gen Data'!E6961</f>
        <v>Hour18</v>
      </c>
      <c r="F6962" s="1">
        <f>'Raw Hourly Load and Gen Data'!F6961</f>
        <v>10</v>
      </c>
      <c r="G6962" s="1" t="str">
        <f>'Raw Hourly Load and Gen Data'!G6961</f>
        <v>Fall</v>
      </c>
      <c r="H6962" s="1">
        <f>'Raw Hourly Load and Gen Data'!H6961</f>
        <v>1404</v>
      </c>
      <c r="I6962" s="1" t="e">
        <f>'Raw Hourly Load and Gen Data'!I6961</f>
        <v>#N/A</v>
      </c>
      <c r="J6962" s="1" t="str">
        <f>'Raw Hourly Load and Gen Data'!J6961</f>
        <v>Fall</v>
      </c>
      <c r="K6962" s="1">
        <f>'Raw Hourly Load and Gen Data'!K6961</f>
        <v>20333.599999999999</v>
      </c>
      <c r="L6962" s="14">
        <f>'Raw Hourly Load and Gen Data'!T6961</f>
        <v>0</v>
      </c>
      <c r="M6962" s="14">
        <f>'Raw Hourly Load and Gen Data'!U6961</f>
        <v>9212.2999999999993</v>
      </c>
      <c r="N6962" s="14">
        <f>'Raw Hourly Load and Gen Data'!BW6961</f>
        <v>0</v>
      </c>
      <c r="O6962" s="19">
        <f t="shared" si="432"/>
        <v>0</v>
      </c>
      <c r="P6962" s="19">
        <f t="shared" si="433"/>
        <v>9212.2999999999993</v>
      </c>
      <c r="Q6962" s="25">
        <f t="shared" si="434"/>
        <v>0</v>
      </c>
      <c r="R6962" s="25">
        <f t="shared" si="435"/>
        <v>1.8245417447815322E-4</v>
      </c>
    </row>
    <row r="6963" spans="1:18">
      <c r="A6963" s="1">
        <f>'Raw Hourly Load and Gen Data'!A6962</f>
        <v>6956</v>
      </c>
      <c r="B6963" s="1">
        <f>'Raw Hourly Load and Gen Data'!B6962</f>
        <v>290</v>
      </c>
      <c r="C6963" s="1" t="str">
        <f>'Raw Hourly Load and Gen Data'!C6962</f>
        <v>Day290</v>
      </c>
      <c r="D6963" s="1">
        <f>'Raw Hourly Load and Gen Data'!D6962</f>
        <v>19</v>
      </c>
      <c r="E6963" s="1" t="str">
        <f>'Raw Hourly Load and Gen Data'!E6962</f>
        <v>Hour19</v>
      </c>
      <c r="F6963" s="1">
        <f>'Raw Hourly Load and Gen Data'!F6962</f>
        <v>10</v>
      </c>
      <c r="G6963" s="1" t="str">
        <f>'Raw Hourly Load and Gen Data'!G6962</f>
        <v>Fall</v>
      </c>
      <c r="H6963" s="1">
        <f>'Raw Hourly Load and Gen Data'!H6962</f>
        <v>1404</v>
      </c>
      <c r="I6963" s="1" t="e">
        <f>'Raw Hourly Load and Gen Data'!I6962</f>
        <v>#N/A</v>
      </c>
      <c r="J6963" s="1" t="str">
        <f>'Raw Hourly Load and Gen Data'!J6962</f>
        <v>Fall</v>
      </c>
      <c r="K6963" s="1">
        <f>'Raw Hourly Load and Gen Data'!K6962</f>
        <v>18896.2</v>
      </c>
      <c r="L6963" s="14">
        <f>'Raw Hourly Load and Gen Data'!T6962</f>
        <v>0</v>
      </c>
      <c r="M6963" s="14">
        <f>'Raw Hourly Load and Gen Data'!U6962</f>
        <v>8248.9</v>
      </c>
      <c r="N6963" s="14">
        <f>'Raw Hourly Load and Gen Data'!BW6962</f>
        <v>0</v>
      </c>
      <c r="O6963" s="19">
        <f t="shared" si="432"/>
        <v>0</v>
      </c>
      <c r="P6963" s="19">
        <f t="shared" si="433"/>
        <v>8248.9</v>
      </c>
      <c r="Q6963" s="25">
        <f t="shared" si="434"/>
        <v>0</v>
      </c>
      <c r="R6963" s="25">
        <f t="shared" si="435"/>
        <v>1.6337355924718453E-4</v>
      </c>
    </row>
    <row r="6964" spans="1:18">
      <c r="A6964" s="1">
        <f>'Raw Hourly Load and Gen Data'!A6963</f>
        <v>6957</v>
      </c>
      <c r="B6964" s="1">
        <f>'Raw Hourly Load and Gen Data'!B6963</f>
        <v>290</v>
      </c>
      <c r="C6964" s="1" t="str">
        <f>'Raw Hourly Load and Gen Data'!C6963</f>
        <v>Day290</v>
      </c>
      <c r="D6964" s="1">
        <f>'Raw Hourly Load and Gen Data'!D6963</f>
        <v>20</v>
      </c>
      <c r="E6964" s="1" t="str">
        <f>'Raw Hourly Load and Gen Data'!E6963</f>
        <v>Hour20</v>
      </c>
      <c r="F6964" s="1">
        <f>'Raw Hourly Load and Gen Data'!F6963</f>
        <v>10</v>
      </c>
      <c r="G6964" s="1" t="str">
        <f>'Raw Hourly Load and Gen Data'!G6963</f>
        <v>Fall</v>
      </c>
      <c r="H6964" s="1">
        <f>'Raw Hourly Load and Gen Data'!H6963</f>
        <v>1404</v>
      </c>
      <c r="I6964" s="1" t="e">
        <f>'Raw Hourly Load and Gen Data'!I6963</f>
        <v>#N/A</v>
      </c>
      <c r="J6964" s="1" t="str">
        <f>'Raw Hourly Load and Gen Data'!J6963</f>
        <v>Fall</v>
      </c>
      <c r="K6964" s="1">
        <f>'Raw Hourly Load and Gen Data'!K6963</f>
        <v>16244.7</v>
      </c>
      <c r="L6964" s="14">
        <f>'Raw Hourly Load and Gen Data'!T6963</f>
        <v>1365</v>
      </c>
      <c r="M6964" s="14">
        <f>'Raw Hourly Load and Gen Data'!U6963</f>
        <v>7441.8</v>
      </c>
      <c r="N6964" s="14">
        <f>'Raw Hourly Load and Gen Data'!BW6963</f>
        <v>0</v>
      </c>
      <c r="O6964" s="19">
        <f t="shared" si="432"/>
        <v>0</v>
      </c>
      <c r="P6964" s="19">
        <f t="shared" si="433"/>
        <v>6076.8</v>
      </c>
      <c r="Q6964" s="25">
        <f t="shared" si="434"/>
        <v>0</v>
      </c>
      <c r="R6964" s="25">
        <f t="shared" si="435"/>
        <v>1.2035404051852866E-4</v>
      </c>
    </row>
    <row r="6965" spans="1:18">
      <c r="A6965" s="1">
        <f>'Raw Hourly Load and Gen Data'!A6964</f>
        <v>6958</v>
      </c>
      <c r="B6965" s="1">
        <f>'Raw Hourly Load and Gen Data'!B6964</f>
        <v>290</v>
      </c>
      <c r="C6965" s="1" t="str">
        <f>'Raw Hourly Load and Gen Data'!C6964</f>
        <v>Day290</v>
      </c>
      <c r="D6965" s="1">
        <f>'Raw Hourly Load and Gen Data'!D6964</f>
        <v>21</v>
      </c>
      <c r="E6965" s="1" t="str">
        <f>'Raw Hourly Load and Gen Data'!E6964</f>
        <v>Hour21</v>
      </c>
      <c r="F6965" s="1">
        <f>'Raw Hourly Load and Gen Data'!F6964</f>
        <v>10</v>
      </c>
      <c r="G6965" s="1" t="str">
        <f>'Raw Hourly Load and Gen Data'!G6964</f>
        <v>Fall</v>
      </c>
      <c r="H6965" s="1">
        <f>'Raw Hourly Load and Gen Data'!H6964</f>
        <v>1404</v>
      </c>
      <c r="I6965" s="1" t="e">
        <f>'Raw Hourly Load and Gen Data'!I6964</f>
        <v>#N/A</v>
      </c>
      <c r="J6965" s="1" t="str">
        <f>'Raw Hourly Load and Gen Data'!J6964</f>
        <v>Fall</v>
      </c>
      <c r="K6965" s="1">
        <f>'Raw Hourly Load and Gen Data'!K6964</f>
        <v>13635.6</v>
      </c>
      <c r="L6965" s="14">
        <f>'Raw Hourly Load and Gen Data'!T6964</f>
        <v>1911.7</v>
      </c>
      <c r="M6965" s="14">
        <f>'Raw Hourly Load and Gen Data'!U6964</f>
        <v>6142.9</v>
      </c>
      <c r="N6965" s="14">
        <f>'Raw Hourly Load and Gen Data'!BW6964</f>
        <v>0</v>
      </c>
      <c r="O6965" s="19">
        <f t="shared" si="432"/>
        <v>0</v>
      </c>
      <c r="P6965" s="19">
        <f t="shared" si="433"/>
        <v>4231.2</v>
      </c>
      <c r="Q6965" s="25">
        <f t="shared" si="434"/>
        <v>0</v>
      </c>
      <c r="R6965" s="25">
        <f t="shared" si="435"/>
        <v>8.3801016364204594E-5</v>
      </c>
    </row>
    <row r="6966" spans="1:18">
      <c r="A6966" s="1">
        <f>'Raw Hourly Load and Gen Data'!A6965</f>
        <v>6959</v>
      </c>
      <c r="B6966" s="1">
        <f>'Raw Hourly Load and Gen Data'!B6965</f>
        <v>290</v>
      </c>
      <c r="C6966" s="1" t="str">
        <f>'Raw Hourly Load and Gen Data'!C6965</f>
        <v>Day290</v>
      </c>
      <c r="D6966" s="1">
        <f>'Raw Hourly Load and Gen Data'!D6965</f>
        <v>22</v>
      </c>
      <c r="E6966" s="1" t="str">
        <f>'Raw Hourly Load and Gen Data'!E6965</f>
        <v>Hour22</v>
      </c>
      <c r="F6966" s="1">
        <f>'Raw Hourly Load and Gen Data'!F6965</f>
        <v>10</v>
      </c>
      <c r="G6966" s="1" t="str">
        <f>'Raw Hourly Load and Gen Data'!G6965</f>
        <v>Fall</v>
      </c>
      <c r="H6966" s="1">
        <f>'Raw Hourly Load and Gen Data'!H6965</f>
        <v>1404</v>
      </c>
      <c r="I6966" s="1" t="e">
        <f>'Raw Hourly Load and Gen Data'!I6965</f>
        <v>#N/A</v>
      </c>
      <c r="J6966" s="1" t="str">
        <f>'Raw Hourly Load and Gen Data'!J6965</f>
        <v>Fall</v>
      </c>
      <c r="K6966" s="1">
        <f>'Raw Hourly Load and Gen Data'!K6965</f>
        <v>12088.5</v>
      </c>
      <c r="L6966" s="14">
        <f>'Raw Hourly Load and Gen Data'!T6965</f>
        <v>2265.6999999999998</v>
      </c>
      <c r="M6966" s="14">
        <f>'Raw Hourly Load and Gen Data'!U6965</f>
        <v>5522.4</v>
      </c>
      <c r="N6966" s="14">
        <f>'Raw Hourly Load and Gen Data'!BW6965</f>
        <v>0</v>
      </c>
      <c r="O6966" s="19">
        <f t="shared" si="432"/>
        <v>0</v>
      </c>
      <c r="P6966" s="19">
        <f t="shared" si="433"/>
        <v>3256.7</v>
      </c>
      <c r="Q6966" s="25">
        <f t="shared" si="434"/>
        <v>0</v>
      </c>
      <c r="R6966" s="25">
        <f t="shared" si="435"/>
        <v>6.4500560123205016E-5</v>
      </c>
    </row>
    <row r="6967" spans="1:18">
      <c r="A6967" s="1">
        <f>'Raw Hourly Load and Gen Data'!A6966</f>
        <v>6960</v>
      </c>
      <c r="B6967" s="1">
        <f>'Raw Hourly Load and Gen Data'!B6966</f>
        <v>290</v>
      </c>
      <c r="C6967" s="1" t="str">
        <f>'Raw Hourly Load and Gen Data'!C6966</f>
        <v>Day290</v>
      </c>
      <c r="D6967" s="1">
        <f>'Raw Hourly Load and Gen Data'!D6966</f>
        <v>23</v>
      </c>
      <c r="E6967" s="1" t="str">
        <f>'Raw Hourly Load and Gen Data'!E6966</f>
        <v>Hour23</v>
      </c>
      <c r="F6967" s="1">
        <f>'Raw Hourly Load and Gen Data'!F6966</f>
        <v>10</v>
      </c>
      <c r="G6967" s="1" t="str">
        <f>'Raw Hourly Load and Gen Data'!G6966</f>
        <v>Fall</v>
      </c>
      <c r="H6967" s="1">
        <f>'Raw Hourly Load and Gen Data'!H6966</f>
        <v>1404</v>
      </c>
      <c r="I6967" s="1" t="e">
        <f>'Raw Hourly Load and Gen Data'!I6966</f>
        <v>#N/A</v>
      </c>
      <c r="J6967" s="1" t="str">
        <f>'Raw Hourly Load and Gen Data'!J6966</f>
        <v>Fall</v>
      </c>
      <c r="K6967" s="1">
        <f>'Raw Hourly Load and Gen Data'!K6966</f>
        <v>11597.1</v>
      </c>
      <c r="L6967" s="14">
        <f>'Raw Hourly Load and Gen Data'!T6966</f>
        <v>2942.1</v>
      </c>
      <c r="M6967" s="14">
        <f>'Raw Hourly Load and Gen Data'!U6966</f>
        <v>6089.2</v>
      </c>
      <c r="N6967" s="14">
        <f>'Raw Hourly Load and Gen Data'!BW6966</f>
        <v>0</v>
      </c>
      <c r="O6967" s="19">
        <f t="shared" si="432"/>
        <v>0</v>
      </c>
      <c r="P6967" s="19">
        <f t="shared" si="433"/>
        <v>3147.1</v>
      </c>
      <c r="Q6967" s="25">
        <f t="shared" si="434"/>
        <v>0</v>
      </c>
      <c r="R6967" s="25">
        <f t="shared" si="435"/>
        <v>6.232987771785504E-5</v>
      </c>
    </row>
    <row r="6968" spans="1:18">
      <c r="A6968" s="1">
        <f>'Raw Hourly Load and Gen Data'!A6967</f>
        <v>6961</v>
      </c>
      <c r="B6968" s="1">
        <f>'Raw Hourly Load and Gen Data'!B6967</f>
        <v>291</v>
      </c>
      <c r="C6968" s="1" t="str">
        <f>'Raw Hourly Load and Gen Data'!C6967</f>
        <v>Day291</v>
      </c>
      <c r="D6968" s="1">
        <f>'Raw Hourly Load and Gen Data'!D6967</f>
        <v>0</v>
      </c>
      <c r="E6968" s="1" t="str">
        <f>'Raw Hourly Load and Gen Data'!E6967</f>
        <v>Hour0</v>
      </c>
      <c r="F6968" s="1">
        <f>'Raw Hourly Load and Gen Data'!F6967</f>
        <v>10</v>
      </c>
      <c r="G6968" s="1" t="str">
        <f>'Raw Hourly Load and Gen Data'!G6967</f>
        <v>Fall</v>
      </c>
      <c r="H6968" s="1">
        <f>'Raw Hourly Load and Gen Data'!H6967</f>
        <v>56</v>
      </c>
      <c r="I6968" s="1">
        <f>'Raw Hourly Load and Gen Data'!I6967</f>
        <v>18483.900000000001</v>
      </c>
      <c r="J6968" s="1" t="str">
        <f>'Raw Hourly Load and Gen Data'!J6967</f>
        <v>Fall</v>
      </c>
      <c r="K6968" s="1">
        <f>'Raw Hourly Load and Gen Data'!K6967</f>
        <v>11597.1</v>
      </c>
      <c r="L6968" s="14">
        <f>'Raw Hourly Load and Gen Data'!T6967</f>
        <v>2807.7</v>
      </c>
      <c r="M6968" s="14">
        <f>'Raw Hourly Load and Gen Data'!U6967</f>
        <v>6217.3</v>
      </c>
      <c r="N6968" s="14">
        <f>'Raw Hourly Load and Gen Data'!BW6967</f>
        <v>0</v>
      </c>
      <c r="O6968" s="19">
        <f t="shared" si="432"/>
        <v>0</v>
      </c>
      <c r="P6968" s="19">
        <f t="shared" si="433"/>
        <v>3409.6000000000004</v>
      </c>
      <c r="Q6968" s="25">
        <f t="shared" si="434"/>
        <v>0</v>
      </c>
      <c r="R6968" s="25">
        <f t="shared" si="435"/>
        <v>6.7528820522639438E-5</v>
      </c>
    </row>
    <row r="6969" spans="1:18">
      <c r="A6969" s="1">
        <f>'Raw Hourly Load and Gen Data'!A6968</f>
        <v>6962</v>
      </c>
      <c r="B6969" s="1">
        <f>'Raw Hourly Load and Gen Data'!B6968</f>
        <v>291</v>
      </c>
      <c r="C6969" s="1" t="str">
        <f>'Raw Hourly Load and Gen Data'!C6968</f>
        <v>Day291</v>
      </c>
      <c r="D6969" s="1">
        <f>'Raw Hourly Load and Gen Data'!D6968</f>
        <v>1</v>
      </c>
      <c r="E6969" s="1" t="str">
        <f>'Raw Hourly Load and Gen Data'!E6968</f>
        <v>Hour1</v>
      </c>
      <c r="F6969" s="1">
        <f>'Raw Hourly Load and Gen Data'!F6968</f>
        <v>10</v>
      </c>
      <c r="G6969" s="1" t="str">
        <f>'Raw Hourly Load and Gen Data'!G6968</f>
        <v>Fall</v>
      </c>
      <c r="H6969" s="1">
        <f>'Raw Hourly Load and Gen Data'!H6968</f>
        <v>1404</v>
      </c>
      <c r="I6969" s="1" t="e">
        <f>'Raw Hourly Load and Gen Data'!I6968</f>
        <v>#N/A</v>
      </c>
      <c r="J6969" s="1" t="str">
        <f>'Raw Hourly Load and Gen Data'!J6968</f>
        <v>Fall</v>
      </c>
      <c r="K6969" s="1">
        <f>'Raw Hourly Load and Gen Data'!K6968</f>
        <v>11316</v>
      </c>
      <c r="L6969" s="14">
        <f>'Raw Hourly Load and Gen Data'!T6968</f>
        <v>2785.5</v>
      </c>
      <c r="M6969" s="14">
        <f>'Raw Hourly Load and Gen Data'!U6968</f>
        <v>5965.2</v>
      </c>
      <c r="N6969" s="14">
        <f>'Raw Hourly Load and Gen Data'!BW6968</f>
        <v>0</v>
      </c>
      <c r="O6969" s="19">
        <f t="shared" si="432"/>
        <v>0</v>
      </c>
      <c r="P6969" s="19">
        <f t="shared" si="433"/>
        <v>3179.7</v>
      </c>
      <c r="Q6969" s="25">
        <f t="shared" si="434"/>
        <v>0</v>
      </c>
      <c r="R6969" s="25">
        <f t="shared" si="435"/>
        <v>6.297553690046827E-5</v>
      </c>
    </row>
    <row r="6970" spans="1:18">
      <c r="A6970" s="1">
        <f>'Raw Hourly Load and Gen Data'!A6969</f>
        <v>6963</v>
      </c>
      <c r="B6970" s="1">
        <f>'Raw Hourly Load and Gen Data'!B6969</f>
        <v>291</v>
      </c>
      <c r="C6970" s="1" t="str">
        <f>'Raw Hourly Load and Gen Data'!C6969</f>
        <v>Day291</v>
      </c>
      <c r="D6970" s="1">
        <f>'Raw Hourly Load and Gen Data'!D6969</f>
        <v>2</v>
      </c>
      <c r="E6970" s="1" t="str">
        <f>'Raw Hourly Load and Gen Data'!E6969</f>
        <v>Hour2</v>
      </c>
      <c r="F6970" s="1">
        <f>'Raw Hourly Load and Gen Data'!F6969</f>
        <v>10</v>
      </c>
      <c r="G6970" s="1" t="str">
        <f>'Raw Hourly Load and Gen Data'!G6969</f>
        <v>Fall</v>
      </c>
      <c r="H6970" s="1">
        <f>'Raw Hourly Load and Gen Data'!H6969</f>
        <v>1404</v>
      </c>
      <c r="I6970" s="1" t="e">
        <f>'Raw Hourly Load and Gen Data'!I6969</f>
        <v>#N/A</v>
      </c>
      <c r="J6970" s="1" t="str">
        <f>'Raw Hourly Load and Gen Data'!J6969</f>
        <v>Fall</v>
      </c>
      <c r="K6970" s="1">
        <f>'Raw Hourly Load and Gen Data'!K6969</f>
        <v>11597.1</v>
      </c>
      <c r="L6970" s="14">
        <f>'Raw Hourly Load and Gen Data'!T6969</f>
        <v>2790.7</v>
      </c>
      <c r="M6970" s="14">
        <f>'Raw Hourly Load and Gen Data'!U6969</f>
        <v>6252.2</v>
      </c>
      <c r="N6970" s="14">
        <f>'Raw Hourly Load and Gen Data'!BW6969</f>
        <v>0</v>
      </c>
      <c r="O6970" s="19">
        <f t="shared" si="432"/>
        <v>0</v>
      </c>
      <c r="P6970" s="19">
        <f t="shared" si="433"/>
        <v>3461.5</v>
      </c>
      <c r="Q6970" s="25">
        <f t="shared" si="434"/>
        <v>0</v>
      </c>
      <c r="R6970" s="25">
        <f t="shared" si="435"/>
        <v>6.8556725785756811E-5</v>
      </c>
    </row>
    <row r="6971" spans="1:18">
      <c r="A6971" s="1">
        <f>'Raw Hourly Load and Gen Data'!A6970</f>
        <v>6964</v>
      </c>
      <c r="B6971" s="1">
        <f>'Raw Hourly Load and Gen Data'!B6970</f>
        <v>291</v>
      </c>
      <c r="C6971" s="1" t="str">
        <f>'Raw Hourly Load and Gen Data'!C6970</f>
        <v>Day291</v>
      </c>
      <c r="D6971" s="1">
        <f>'Raw Hourly Load and Gen Data'!D6970</f>
        <v>3</v>
      </c>
      <c r="E6971" s="1" t="str">
        <f>'Raw Hourly Load and Gen Data'!E6970</f>
        <v>Hour3</v>
      </c>
      <c r="F6971" s="1">
        <f>'Raw Hourly Load and Gen Data'!F6970</f>
        <v>10</v>
      </c>
      <c r="G6971" s="1" t="str">
        <f>'Raw Hourly Load and Gen Data'!G6970</f>
        <v>Fall</v>
      </c>
      <c r="H6971" s="1">
        <f>'Raw Hourly Load and Gen Data'!H6970</f>
        <v>1404</v>
      </c>
      <c r="I6971" s="1" t="e">
        <f>'Raw Hourly Load and Gen Data'!I6970</f>
        <v>#N/A</v>
      </c>
      <c r="J6971" s="1" t="str">
        <f>'Raw Hourly Load and Gen Data'!J6970</f>
        <v>Fall</v>
      </c>
      <c r="K6971" s="1">
        <f>'Raw Hourly Load and Gen Data'!K6970</f>
        <v>11918.9</v>
      </c>
      <c r="L6971" s="14">
        <f>'Raw Hourly Load and Gen Data'!T6970</f>
        <v>2907</v>
      </c>
      <c r="M6971" s="14">
        <f>'Raw Hourly Load and Gen Data'!U6970</f>
        <v>6474</v>
      </c>
      <c r="N6971" s="14">
        <f>'Raw Hourly Load and Gen Data'!BW6970</f>
        <v>0</v>
      </c>
      <c r="O6971" s="19">
        <f t="shared" si="432"/>
        <v>0</v>
      </c>
      <c r="P6971" s="19">
        <f t="shared" si="433"/>
        <v>3567</v>
      </c>
      <c r="Q6971" s="25">
        <f t="shared" si="434"/>
        <v>0</v>
      </c>
      <c r="R6971" s="25">
        <f t="shared" si="435"/>
        <v>7.0646205655870156E-5</v>
      </c>
    </row>
    <row r="6972" spans="1:18">
      <c r="A6972" s="1">
        <f>'Raw Hourly Load and Gen Data'!A6971</f>
        <v>6965</v>
      </c>
      <c r="B6972" s="1">
        <f>'Raw Hourly Load and Gen Data'!B6971</f>
        <v>291</v>
      </c>
      <c r="C6972" s="1" t="str">
        <f>'Raw Hourly Load and Gen Data'!C6971</f>
        <v>Day291</v>
      </c>
      <c r="D6972" s="1">
        <f>'Raw Hourly Load and Gen Data'!D6971</f>
        <v>4</v>
      </c>
      <c r="E6972" s="1" t="str">
        <f>'Raw Hourly Load and Gen Data'!E6971</f>
        <v>Hour4</v>
      </c>
      <c r="F6972" s="1">
        <f>'Raw Hourly Load and Gen Data'!F6971</f>
        <v>10</v>
      </c>
      <c r="G6972" s="1" t="str">
        <f>'Raw Hourly Load and Gen Data'!G6971</f>
        <v>Fall</v>
      </c>
      <c r="H6972" s="1">
        <f>'Raw Hourly Load and Gen Data'!H6971</f>
        <v>1404</v>
      </c>
      <c r="I6972" s="1" t="e">
        <f>'Raw Hourly Load and Gen Data'!I6971</f>
        <v>#N/A</v>
      </c>
      <c r="J6972" s="1" t="str">
        <f>'Raw Hourly Load and Gen Data'!J6971</f>
        <v>Fall</v>
      </c>
      <c r="K6972" s="1">
        <f>'Raw Hourly Load and Gen Data'!K6971</f>
        <v>13635.6</v>
      </c>
      <c r="L6972" s="14">
        <f>'Raw Hourly Load and Gen Data'!T6971</f>
        <v>2482.1999999999998</v>
      </c>
      <c r="M6972" s="14">
        <f>'Raw Hourly Load and Gen Data'!U6971</f>
        <v>7155.3</v>
      </c>
      <c r="N6972" s="14">
        <f>'Raw Hourly Load and Gen Data'!BW6971</f>
        <v>0</v>
      </c>
      <c r="O6972" s="19">
        <f t="shared" si="432"/>
        <v>0</v>
      </c>
      <c r="P6972" s="19">
        <f t="shared" si="433"/>
        <v>4673.1000000000004</v>
      </c>
      <c r="Q6972" s="25">
        <f t="shared" si="434"/>
        <v>0</v>
      </c>
      <c r="R6972" s="25">
        <f t="shared" si="435"/>
        <v>9.2553065223001634E-5</v>
      </c>
    </row>
    <row r="6973" spans="1:18">
      <c r="A6973" s="1">
        <f>'Raw Hourly Load and Gen Data'!A6972</f>
        <v>6966</v>
      </c>
      <c r="B6973" s="1">
        <f>'Raw Hourly Load and Gen Data'!B6972</f>
        <v>291</v>
      </c>
      <c r="C6973" s="1" t="str">
        <f>'Raw Hourly Load and Gen Data'!C6972</f>
        <v>Day291</v>
      </c>
      <c r="D6973" s="1">
        <f>'Raw Hourly Load and Gen Data'!D6972</f>
        <v>5</v>
      </c>
      <c r="E6973" s="1" t="str">
        <f>'Raw Hourly Load and Gen Data'!E6972</f>
        <v>Hour5</v>
      </c>
      <c r="F6973" s="1">
        <f>'Raw Hourly Load and Gen Data'!F6972</f>
        <v>10</v>
      </c>
      <c r="G6973" s="1" t="str">
        <f>'Raw Hourly Load and Gen Data'!G6972</f>
        <v>Fall</v>
      </c>
      <c r="H6973" s="1">
        <f>'Raw Hourly Load and Gen Data'!H6972</f>
        <v>1404</v>
      </c>
      <c r="I6973" s="1" t="e">
        <f>'Raw Hourly Load and Gen Data'!I6972</f>
        <v>#N/A</v>
      </c>
      <c r="J6973" s="1" t="str">
        <f>'Raw Hourly Load and Gen Data'!J6972</f>
        <v>Fall</v>
      </c>
      <c r="K6973" s="1">
        <f>'Raw Hourly Load and Gen Data'!K6972</f>
        <v>14239.2</v>
      </c>
      <c r="L6973" s="14">
        <f>'Raw Hourly Load and Gen Data'!T6972</f>
        <v>2482.1999999999998</v>
      </c>
      <c r="M6973" s="14">
        <f>'Raw Hourly Load and Gen Data'!U6972</f>
        <v>6773.3</v>
      </c>
      <c r="N6973" s="14">
        <f>'Raw Hourly Load and Gen Data'!BW6972</f>
        <v>0</v>
      </c>
      <c r="O6973" s="19">
        <f t="shared" si="432"/>
        <v>0</v>
      </c>
      <c r="P6973" s="19">
        <f t="shared" si="433"/>
        <v>4291.1000000000004</v>
      </c>
      <c r="Q6973" s="25">
        <f t="shared" si="434"/>
        <v>0</v>
      </c>
      <c r="R6973" s="25">
        <f t="shared" si="435"/>
        <v>8.4987365598515401E-5</v>
      </c>
    </row>
    <row r="6974" spans="1:18">
      <c r="A6974" s="1">
        <f>'Raw Hourly Load and Gen Data'!A6973</f>
        <v>6967</v>
      </c>
      <c r="B6974" s="1">
        <f>'Raw Hourly Load and Gen Data'!B6973</f>
        <v>291</v>
      </c>
      <c r="C6974" s="1" t="str">
        <f>'Raw Hourly Load and Gen Data'!C6973</f>
        <v>Day291</v>
      </c>
      <c r="D6974" s="1">
        <f>'Raw Hourly Load and Gen Data'!D6973</f>
        <v>6</v>
      </c>
      <c r="E6974" s="1" t="str">
        <f>'Raw Hourly Load and Gen Data'!E6973</f>
        <v>Hour6</v>
      </c>
      <c r="F6974" s="1">
        <f>'Raw Hourly Load and Gen Data'!F6973</f>
        <v>10</v>
      </c>
      <c r="G6974" s="1" t="str">
        <f>'Raw Hourly Load and Gen Data'!G6973</f>
        <v>Fall</v>
      </c>
      <c r="H6974" s="1">
        <f>'Raw Hourly Load and Gen Data'!H6973</f>
        <v>1404</v>
      </c>
      <c r="I6974" s="1" t="e">
        <f>'Raw Hourly Load and Gen Data'!I6973</f>
        <v>#N/A</v>
      </c>
      <c r="J6974" s="1" t="str">
        <f>'Raw Hourly Load and Gen Data'!J6973</f>
        <v>Fall</v>
      </c>
      <c r="K6974" s="1">
        <f>'Raw Hourly Load and Gen Data'!K6973</f>
        <v>13847.6</v>
      </c>
      <c r="L6974" s="14">
        <f>'Raw Hourly Load and Gen Data'!T6973</f>
        <v>2482.1999999999998</v>
      </c>
      <c r="M6974" s="14">
        <f>'Raw Hourly Load and Gen Data'!U6973</f>
        <v>6315.1</v>
      </c>
      <c r="N6974" s="14">
        <f>'Raw Hourly Load and Gen Data'!BW6973</f>
        <v>0</v>
      </c>
      <c r="O6974" s="19">
        <f t="shared" si="432"/>
        <v>0</v>
      </c>
      <c r="P6974" s="19">
        <f t="shared" si="433"/>
        <v>3832.9000000000005</v>
      </c>
      <c r="Q6974" s="25">
        <f t="shared" si="434"/>
        <v>0</v>
      </c>
      <c r="R6974" s="25">
        <f t="shared" si="435"/>
        <v>7.5912487148411753E-5</v>
      </c>
    </row>
    <row r="6975" spans="1:18">
      <c r="A6975" s="1">
        <f>'Raw Hourly Load and Gen Data'!A6974</f>
        <v>6968</v>
      </c>
      <c r="B6975" s="1">
        <f>'Raw Hourly Load and Gen Data'!B6974</f>
        <v>291</v>
      </c>
      <c r="C6975" s="1" t="str">
        <f>'Raw Hourly Load and Gen Data'!C6974</f>
        <v>Day291</v>
      </c>
      <c r="D6975" s="1">
        <f>'Raw Hourly Load and Gen Data'!D6974</f>
        <v>7</v>
      </c>
      <c r="E6975" s="1" t="str">
        <f>'Raw Hourly Load and Gen Data'!E6974</f>
        <v>Hour7</v>
      </c>
      <c r="F6975" s="1">
        <f>'Raw Hourly Load and Gen Data'!F6974</f>
        <v>10</v>
      </c>
      <c r="G6975" s="1" t="str">
        <f>'Raw Hourly Load and Gen Data'!G6974</f>
        <v>Fall</v>
      </c>
      <c r="H6975" s="1">
        <f>'Raw Hourly Load and Gen Data'!H6974</f>
        <v>1404</v>
      </c>
      <c r="I6975" s="1" t="e">
        <f>'Raw Hourly Load and Gen Data'!I6974</f>
        <v>#N/A</v>
      </c>
      <c r="J6975" s="1" t="str">
        <f>'Raw Hourly Load and Gen Data'!J6974</f>
        <v>Fall</v>
      </c>
      <c r="K6975" s="1">
        <f>'Raw Hourly Load and Gen Data'!K6974</f>
        <v>13746.1</v>
      </c>
      <c r="L6975" s="14">
        <f>'Raw Hourly Load and Gen Data'!T6974</f>
        <v>2558.1999999999998</v>
      </c>
      <c r="M6975" s="14">
        <f>'Raw Hourly Load and Gen Data'!U6974</f>
        <v>6224.1</v>
      </c>
      <c r="N6975" s="14">
        <f>'Raw Hourly Load and Gen Data'!BW6974</f>
        <v>0</v>
      </c>
      <c r="O6975" s="19">
        <f t="shared" si="432"/>
        <v>0</v>
      </c>
      <c r="P6975" s="19">
        <f t="shared" si="433"/>
        <v>3665.9000000000005</v>
      </c>
      <c r="Q6975" s="25">
        <f t="shared" si="434"/>
        <v>0</v>
      </c>
      <c r="R6975" s="25">
        <f t="shared" si="435"/>
        <v>7.2604969249748927E-5</v>
      </c>
    </row>
    <row r="6976" spans="1:18">
      <c r="A6976" s="1">
        <f>'Raw Hourly Load and Gen Data'!A6975</f>
        <v>6969</v>
      </c>
      <c r="B6976" s="1">
        <f>'Raw Hourly Load and Gen Data'!B6975</f>
        <v>291</v>
      </c>
      <c r="C6976" s="1" t="str">
        <f>'Raw Hourly Load and Gen Data'!C6975</f>
        <v>Day291</v>
      </c>
      <c r="D6976" s="1">
        <f>'Raw Hourly Load and Gen Data'!D6975</f>
        <v>8</v>
      </c>
      <c r="E6976" s="1" t="str">
        <f>'Raw Hourly Load and Gen Data'!E6975</f>
        <v>Hour8</v>
      </c>
      <c r="F6976" s="1">
        <f>'Raw Hourly Load and Gen Data'!F6975</f>
        <v>10</v>
      </c>
      <c r="G6976" s="1" t="str">
        <f>'Raw Hourly Load and Gen Data'!G6975</f>
        <v>Fall</v>
      </c>
      <c r="H6976" s="1">
        <f>'Raw Hourly Load and Gen Data'!H6975</f>
        <v>1404</v>
      </c>
      <c r="I6976" s="1" t="e">
        <f>'Raw Hourly Load and Gen Data'!I6975</f>
        <v>#N/A</v>
      </c>
      <c r="J6976" s="1" t="str">
        <f>'Raw Hourly Load and Gen Data'!J6975</f>
        <v>Fall</v>
      </c>
      <c r="K6976" s="1">
        <f>'Raw Hourly Load and Gen Data'!K6975</f>
        <v>14009.3</v>
      </c>
      <c r="L6976" s="14">
        <f>'Raw Hourly Load and Gen Data'!T6975</f>
        <v>2285.6999999999998</v>
      </c>
      <c r="M6976" s="14">
        <f>'Raw Hourly Load and Gen Data'!U6975</f>
        <v>6111</v>
      </c>
      <c r="N6976" s="14">
        <f>'Raw Hourly Load and Gen Data'!BW6975</f>
        <v>0</v>
      </c>
      <c r="O6976" s="19">
        <f t="shared" si="432"/>
        <v>0</v>
      </c>
      <c r="P6976" s="19">
        <f t="shared" si="433"/>
        <v>3825.3</v>
      </c>
      <c r="Q6976" s="25">
        <f t="shared" si="434"/>
        <v>0</v>
      </c>
      <c r="R6976" s="25">
        <f t="shared" si="435"/>
        <v>7.5761965375777997E-5</v>
      </c>
    </row>
    <row r="6977" spans="1:18">
      <c r="A6977" s="1">
        <f>'Raw Hourly Load and Gen Data'!A6976</f>
        <v>6970</v>
      </c>
      <c r="B6977" s="1">
        <f>'Raw Hourly Load and Gen Data'!B6976</f>
        <v>291</v>
      </c>
      <c r="C6977" s="1" t="str">
        <f>'Raw Hourly Load and Gen Data'!C6976</f>
        <v>Day291</v>
      </c>
      <c r="D6977" s="1">
        <f>'Raw Hourly Load and Gen Data'!D6976</f>
        <v>9</v>
      </c>
      <c r="E6977" s="1" t="str">
        <f>'Raw Hourly Load and Gen Data'!E6976</f>
        <v>Hour9</v>
      </c>
      <c r="F6977" s="1">
        <f>'Raw Hourly Load and Gen Data'!F6976</f>
        <v>10</v>
      </c>
      <c r="G6977" s="1" t="str">
        <f>'Raw Hourly Load and Gen Data'!G6976</f>
        <v>Fall</v>
      </c>
      <c r="H6977" s="1">
        <f>'Raw Hourly Load and Gen Data'!H6976</f>
        <v>1404</v>
      </c>
      <c r="I6977" s="1" t="e">
        <f>'Raw Hourly Load and Gen Data'!I6976</f>
        <v>#N/A</v>
      </c>
      <c r="J6977" s="1" t="str">
        <f>'Raw Hourly Load and Gen Data'!J6976</f>
        <v>Fall</v>
      </c>
      <c r="K6977" s="1">
        <f>'Raw Hourly Load and Gen Data'!K6976</f>
        <v>13938.8</v>
      </c>
      <c r="L6977" s="14">
        <f>'Raw Hourly Load and Gen Data'!T6976</f>
        <v>1272.8</v>
      </c>
      <c r="M6977" s="14">
        <f>'Raw Hourly Load and Gen Data'!U6976</f>
        <v>4913.2</v>
      </c>
      <c r="N6977" s="14">
        <f>'Raw Hourly Load and Gen Data'!BW6976</f>
        <v>0</v>
      </c>
      <c r="O6977" s="19">
        <f t="shared" si="432"/>
        <v>0</v>
      </c>
      <c r="P6977" s="19">
        <f t="shared" si="433"/>
        <v>3640.3999999999996</v>
      </c>
      <c r="Q6977" s="25">
        <f t="shared" si="434"/>
        <v>0</v>
      </c>
      <c r="R6977" s="25">
        <f t="shared" si="435"/>
        <v>7.2099929091569849E-5</v>
      </c>
    </row>
    <row r="6978" spans="1:18">
      <c r="A6978" s="1">
        <f>'Raw Hourly Load and Gen Data'!A6977</f>
        <v>6971</v>
      </c>
      <c r="B6978" s="1">
        <f>'Raw Hourly Load and Gen Data'!B6977</f>
        <v>291</v>
      </c>
      <c r="C6978" s="1" t="str">
        <f>'Raw Hourly Load and Gen Data'!C6977</f>
        <v>Day291</v>
      </c>
      <c r="D6978" s="1">
        <f>'Raw Hourly Load and Gen Data'!D6977</f>
        <v>10</v>
      </c>
      <c r="E6978" s="1" t="str">
        <f>'Raw Hourly Load and Gen Data'!E6977</f>
        <v>Hour10</v>
      </c>
      <c r="F6978" s="1">
        <f>'Raw Hourly Load and Gen Data'!F6977</f>
        <v>10</v>
      </c>
      <c r="G6978" s="1" t="str">
        <f>'Raw Hourly Load and Gen Data'!G6977</f>
        <v>Fall</v>
      </c>
      <c r="H6978" s="1">
        <f>'Raw Hourly Load and Gen Data'!H6977</f>
        <v>1404</v>
      </c>
      <c r="I6978" s="1" t="e">
        <f>'Raw Hourly Load and Gen Data'!I6977</f>
        <v>#N/A</v>
      </c>
      <c r="J6978" s="1" t="str">
        <f>'Raw Hourly Load and Gen Data'!J6977</f>
        <v>Fall</v>
      </c>
      <c r="K6978" s="1">
        <f>'Raw Hourly Load and Gen Data'!K6977</f>
        <v>14248.1</v>
      </c>
      <c r="L6978" s="14">
        <f>'Raw Hourly Load and Gen Data'!T6977</f>
        <v>0</v>
      </c>
      <c r="M6978" s="14">
        <f>'Raw Hourly Load and Gen Data'!U6977</f>
        <v>3779</v>
      </c>
      <c r="N6978" s="14">
        <f>'Raw Hourly Load and Gen Data'!BW6977</f>
        <v>0</v>
      </c>
      <c r="O6978" s="19">
        <f t="shared" si="432"/>
        <v>0</v>
      </c>
      <c r="P6978" s="19">
        <f t="shared" si="433"/>
        <v>3779</v>
      </c>
      <c r="Q6978" s="25">
        <f t="shared" si="434"/>
        <v>0</v>
      </c>
      <c r="R6978" s="25">
        <f t="shared" si="435"/>
        <v>7.4844970892496015E-5</v>
      </c>
    </row>
    <row r="6979" spans="1:18">
      <c r="A6979" s="1">
        <f>'Raw Hourly Load and Gen Data'!A6978</f>
        <v>6972</v>
      </c>
      <c r="B6979" s="1">
        <f>'Raw Hourly Load and Gen Data'!B6978</f>
        <v>291</v>
      </c>
      <c r="C6979" s="1" t="str">
        <f>'Raw Hourly Load and Gen Data'!C6978</f>
        <v>Day291</v>
      </c>
      <c r="D6979" s="1">
        <f>'Raw Hourly Load and Gen Data'!D6978</f>
        <v>11</v>
      </c>
      <c r="E6979" s="1" t="str">
        <f>'Raw Hourly Load and Gen Data'!E6978</f>
        <v>Hour11</v>
      </c>
      <c r="F6979" s="1">
        <f>'Raw Hourly Load and Gen Data'!F6978</f>
        <v>10</v>
      </c>
      <c r="G6979" s="1" t="str">
        <f>'Raw Hourly Load and Gen Data'!G6978</f>
        <v>Fall</v>
      </c>
      <c r="H6979" s="1">
        <f>'Raw Hourly Load and Gen Data'!H6978</f>
        <v>1404</v>
      </c>
      <c r="I6979" s="1" t="e">
        <f>'Raw Hourly Load and Gen Data'!I6978</f>
        <v>#N/A</v>
      </c>
      <c r="J6979" s="1" t="str">
        <f>'Raw Hourly Load and Gen Data'!J6978</f>
        <v>Fall</v>
      </c>
      <c r="K6979" s="1">
        <f>'Raw Hourly Load and Gen Data'!K6978</f>
        <v>14244.5</v>
      </c>
      <c r="L6979" s="14">
        <f>'Raw Hourly Load and Gen Data'!T6978</f>
        <v>29.7</v>
      </c>
      <c r="M6979" s="14">
        <f>'Raw Hourly Load and Gen Data'!U6978</f>
        <v>3634.8</v>
      </c>
      <c r="N6979" s="14">
        <f>'Raw Hourly Load and Gen Data'!BW6978</f>
        <v>0</v>
      </c>
      <c r="O6979" s="19">
        <f t="shared" si="432"/>
        <v>0</v>
      </c>
      <c r="P6979" s="19">
        <f t="shared" si="433"/>
        <v>3605.1000000000004</v>
      </c>
      <c r="Q6979" s="25">
        <f t="shared" si="434"/>
        <v>0</v>
      </c>
      <c r="R6979" s="25">
        <f t="shared" si="435"/>
        <v>7.1400795068678863E-5</v>
      </c>
    </row>
    <row r="6980" spans="1:18">
      <c r="A6980" s="1">
        <f>'Raw Hourly Load and Gen Data'!A6979</f>
        <v>6973</v>
      </c>
      <c r="B6980" s="1">
        <f>'Raw Hourly Load and Gen Data'!B6979</f>
        <v>291</v>
      </c>
      <c r="C6980" s="1" t="str">
        <f>'Raw Hourly Load and Gen Data'!C6979</f>
        <v>Day291</v>
      </c>
      <c r="D6980" s="1">
        <f>'Raw Hourly Load and Gen Data'!D6979</f>
        <v>12</v>
      </c>
      <c r="E6980" s="1" t="str">
        <f>'Raw Hourly Load and Gen Data'!E6979</f>
        <v>Hour12</v>
      </c>
      <c r="F6980" s="1">
        <f>'Raw Hourly Load and Gen Data'!F6979</f>
        <v>10</v>
      </c>
      <c r="G6980" s="1" t="str">
        <f>'Raw Hourly Load and Gen Data'!G6979</f>
        <v>Fall</v>
      </c>
      <c r="H6980" s="1">
        <f>'Raw Hourly Load and Gen Data'!H6979</f>
        <v>1404</v>
      </c>
      <c r="I6980" s="1" t="e">
        <f>'Raw Hourly Load and Gen Data'!I6979</f>
        <v>#N/A</v>
      </c>
      <c r="J6980" s="1" t="str">
        <f>'Raw Hourly Load and Gen Data'!J6979</f>
        <v>Fall</v>
      </c>
      <c r="K6980" s="1">
        <f>'Raw Hourly Load and Gen Data'!K6979</f>
        <v>14403.6</v>
      </c>
      <c r="L6980" s="14">
        <f>'Raw Hourly Load and Gen Data'!T6979</f>
        <v>0</v>
      </c>
      <c r="M6980" s="14">
        <f>'Raw Hourly Load and Gen Data'!U6979</f>
        <v>3477.8</v>
      </c>
      <c r="N6980" s="14">
        <f>'Raw Hourly Load and Gen Data'!BW6979</f>
        <v>0</v>
      </c>
      <c r="O6980" s="19">
        <f t="shared" si="432"/>
        <v>0</v>
      </c>
      <c r="P6980" s="19">
        <f t="shared" si="433"/>
        <v>3477.8</v>
      </c>
      <c r="Q6980" s="25">
        <f t="shared" si="434"/>
        <v>0</v>
      </c>
      <c r="R6980" s="25">
        <f t="shared" si="435"/>
        <v>6.8879555377063419E-5</v>
      </c>
    </row>
    <row r="6981" spans="1:18">
      <c r="A6981" s="1">
        <f>'Raw Hourly Load and Gen Data'!A6980</f>
        <v>6974</v>
      </c>
      <c r="B6981" s="1">
        <f>'Raw Hourly Load and Gen Data'!B6980</f>
        <v>291</v>
      </c>
      <c r="C6981" s="1" t="str">
        <f>'Raw Hourly Load and Gen Data'!C6980</f>
        <v>Day291</v>
      </c>
      <c r="D6981" s="1">
        <f>'Raw Hourly Load and Gen Data'!D6980</f>
        <v>13</v>
      </c>
      <c r="E6981" s="1" t="str">
        <f>'Raw Hourly Load and Gen Data'!E6980</f>
        <v>Hour13</v>
      </c>
      <c r="F6981" s="1">
        <f>'Raw Hourly Load and Gen Data'!F6980</f>
        <v>10</v>
      </c>
      <c r="G6981" s="1" t="str">
        <f>'Raw Hourly Load and Gen Data'!G6980</f>
        <v>Fall</v>
      </c>
      <c r="H6981" s="1">
        <f>'Raw Hourly Load and Gen Data'!H6980</f>
        <v>1404</v>
      </c>
      <c r="I6981" s="1" t="e">
        <f>'Raw Hourly Load and Gen Data'!I6980</f>
        <v>#N/A</v>
      </c>
      <c r="J6981" s="1" t="str">
        <f>'Raw Hourly Load and Gen Data'!J6980</f>
        <v>Fall</v>
      </c>
      <c r="K6981" s="1">
        <f>'Raw Hourly Load and Gen Data'!K6980</f>
        <v>15120.8</v>
      </c>
      <c r="L6981" s="14">
        <f>'Raw Hourly Load and Gen Data'!T6980</f>
        <v>0</v>
      </c>
      <c r="M6981" s="14">
        <f>'Raw Hourly Load and Gen Data'!U6980</f>
        <v>3991.9</v>
      </c>
      <c r="N6981" s="14">
        <f>'Raw Hourly Load and Gen Data'!BW6980</f>
        <v>0</v>
      </c>
      <c r="O6981" s="19">
        <f t="shared" si="432"/>
        <v>0</v>
      </c>
      <c r="P6981" s="19">
        <f t="shared" si="433"/>
        <v>3991.9</v>
      </c>
      <c r="Q6981" s="25">
        <f t="shared" si="434"/>
        <v>0</v>
      </c>
      <c r="R6981" s="25">
        <f t="shared" si="435"/>
        <v>7.9061561075881144E-5</v>
      </c>
    </row>
    <row r="6982" spans="1:18">
      <c r="A6982" s="1">
        <f>'Raw Hourly Load and Gen Data'!A6981</f>
        <v>6975</v>
      </c>
      <c r="B6982" s="1">
        <f>'Raw Hourly Load and Gen Data'!B6981</f>
        <v>291</v>
      </c>
      <c r="C6982" s="1" t="str">
        <f>'Raw Hourly Load and Gen Data'!C6981</f>
        <v>Day291</v>
      </c>
      <c r="D6982" s="1">
        <f>'Raw Hourly Load and Gen Data'!D6981</f>
        <v>14</v>
      </c>
      <c r="E6982" s="1" t="str">
        <f>'Raw Hourly Load and Gen Data'!E6981</f>
        <v>Hour14</v>
      </c>
      <c r="F6982" s="1">
        <f>'Raw Hourly Load and Gen Data'!F6981</f>
        <v>10</v>
      </c>
      <c r="G6982" s="1" t="str">
        <f>'Raw Hourly Load and Gen Data'!G6981</f>
        <v>Fall</v>
      </c>
      <c r="H6982" s="1">
        <f>'Raw Hourly Load and Gen Data'!H6981</f>
        <v>1404</v>
      </c>
      <c r="I6982" s="1" t="e">
        <f>'Raw Hourly Load and Gen Data'!I6981</f>
        <v>#N/A</v>
      </c>
      <c r="J6982" s="1" t="str">
        <f>'Raw Hourly Load and Gen Data'!J6981</f>
        <v>Fall</v>
      </c>
      <c r="K6982" s="1">
        <f>'Raw Hourly Load and Gen Data'!K6981</f>
        <v>16109.6</v>
      </c>
      <c r="L6982" s="14">
        <f>'Raw Hourly Load and Gen Data'!T6981</f>
        <v>0</v>
      </c>
      <c r="M6982" s="14">
        <f>'Raw Hourly Load and Gen Data'!U6981</f>
        <v>4813.7</v>
      </c>
      <c r="N6982" s="14">
        <f>'Raw Hourly Load and Gen Data'!BW6981</f>
        <v>0</v>
      </c>
      <c r="O6982" s="19">
        <f t="shared" si="432"/>
        <v>0</v>
      </c>
      <c r="P6982" s="19">
        <f t="shared" si="433"/>
        <v>4813.7</v>
      </c>
      <c r="Q6982" s="25">
        <f t="shared" si="434"/>
        <v>0</v>
      </c>
      <c r="R6982" s="25">
        <f t="shared" si="435"/>
        <v>9.5337718016726139E-5</v>
      </c>
    </row>
    <row r="6983" spans="1:18">
      <c r="A6983" s="1">
        <f>'Raw Hourly Load and Gen Data'!A6982</f>
        <v>6976</v>
      </c>
      <c r="B6983" s="1">
        <f>'Raw Hourly Load and Gen Data'!B6982</f>
        <v>291</v>
      </c>
      <c r="C6983" s="1" t="str">
        <f>'Raw Hourly Load and Gen Data'!C6982</f>
        <v>Day291</v>
      </c>
      <c r="D6983" s="1">
        <f>'Raw Hourly Load and Gen Data'!D6982</f>
        <v>15</v>
      </c>
      <c r="E6983" s="1" t="str">
        <f>'Raw Hourly Load and Gen Data'!E6982</f>
        <v>Hour15</v>
      </c>
      <c r="F6983" s="1">
        <f>'Raw Hourly Load and Gen Data'!F6982</f>
        <v>10</v>
      </c>
      <c r="G6983" s="1" t="str">
        <f>'Raw Hourly Load and Gen Data'!G6982</f>
        <v>Fall</v>
      </c>
      <c r="H6983" s="1">
        <f>'Raw Hourly Load and Gen Data'!H6982</f>
        <v>1404</v>
      </c>
      <c r="I6983" s="1" t="e">
        <f>'Raw Hourly Load and Gen Data'!I6982</f>
        <v>#N/A</v>
      </c>
      <c r="J6983" s="1" t="str">
        <f>'Raw Hourly Load and Gen Data'!J6982</f>
        <v>Fall</v>
      </c>
      <c r="K6983" s="1">
        <f>'Raw Hourly Load and Gen Data'!K6982</f>
        <v>17806.2</v>
      </c>
      <c r="L6983" s="14">
        <f>'Raw Hourly Load and Gen Data'!T6982</f>
        <v>1952.7</v>
      </c>
      <c r="M6983" s="14">
        <f>'Raw Hourly Load and Gen Data'!U6982</f>
        <v>8270.7999999999993</v>
      </c>
      <c r="N6983" s="14">
        <f>'Raw Hourly Load and Gen Data'!BW6982</f>
        <v>0</v>
      </c>
      <c r="O6983" s="19">
        <f t="shared" si="432"/>
        <v>0</v>
      </c>
      <c r="P6983" s="19">
        <f t="shared" si="433"/>
        <v>6318.0999999999995</v>
      </c>
      <c r="Q6983" s="25">
        <f t="shared" si="434"/>
        <v>0</v>
      </c>
      <c r="R6983" s="25">
        <f t="shared" si="435"/>
        <v>1.2513310679965046E-4</v>
      </c>
    </row>
    <row r="6984" spans="1:18">
      <c r="A6984" s="1">
        <f>'Raw Hourly Load and Gen Data'!A6983</f>
        <v>6977</v>
      </c>
      <c r="B6984" s="1">
        <f>'Raw Hourly Load and Gen Data'!B6983</f>
        <v>291</v>
      </c>
      <c r="C6984" s="1" t="str">
        <f>'Raw Hourly Load and Gen Data'!C6983</f>
        <v>Day291</v>
      </c>
      <c r="D6984" s="1">
        <f>'Raw Hourly Load and Gen Data'!D6983</f>
        <v>16</v>
      </c>
      <c r="E6984" s="1" t="str">
        <f>'Raw Hourly Load and Gen Data'!E6983</f>
        <v>Hour16</v>
      </c>
      <c r="F6984" s="1">
        <f>'Raw Hourly Load and Gen Data'!F6983</f>
        <v>10</v>
      </c>
      <c r="G6984" s="1" t="str">
        <f>'Raw Hourly Load and Gen Data'!G6983</f>
        <v>Fall</v>
      </c>
      <c r="H6984" s="1">
        <f>'Raw Hourly Load and Gen Data'!H6983</f>
        <v>1404</v>
      </c>
      <c r="I6984" s="1" t="e">
        <f>'Raw Hourly Load and Gen Data'!I6983</f>
        <v>#N/A</v>
      </c>
      <c r="J6984" s="1" t="str">
        <f>'Raw Hourly Load and Gen Data'!J6983</f>
        <v>Fall</v>
      </c>
      <c r="K6984" s="1">
        <f>'Raw Hourly Load and Gen Data'!K6983</f>
        <v>18366</v>
      </c>
      <c r="L6984" s="14">
        <f>'Raw Hourly Load and Gen Data'!T6983</f>
        <v>1547.2</v>
      </c>
      <c r="M6984" s="14">
        <f>'Raw Hourly Load and Gen Data'!U6983</f>
        <v>8567.2999999999993</v>
      </c>
      <c r="N6984" s="14">
        <f>'Raw Hourly Load and Gen Data'!BW6983</f>
        <v>0</v>
      </c>
      <c r="O6984" s="19">
        <f t="shared" ref="O6984:O7047" si="436">IF(SUM(L6984,N6984)-M6984&lt;0,0,SUM(L6984,N6984)-M6984)</f>
        <v>0</v>
      </c>
      <c r="P6984" s="19">
        <f t="shared" ref="P6984:P7047" si="437">IF(M6984-SUM(L6984,N6984)&lt;0,0,M6984-SUM(L6984,N6984))</f>
        <v>7020.0999999999995</v>
      </c>
      <c r="Q6984" s="25">
        <f t="shared" ref="Q6984:Q7047" si="438">O6984/O$5</f>
        <v>0</v>
      </c>
      <c r="R6984" s="25">
        <f t="shared" ref="R6984:R7047" si="439">P6984/P$5</f>
        <v>1.3903656527187384E-4</v>
      </c>
    </row>
    <row r="6985" spans="1:18">
      <c r="A6985" s="1">
        <f>'Raw Hourly Load and Gen Data'!A6984</f>
        <v>6978</v>
      </c>
      <c r="B6985" s="1">
        <f>'Raw Hourly Load and Gen Data'!B6984</f>
        <v>291</v>
      </c>
      <c r="C6985" s="1" t="str">
        <f>'Raw Hourly Load and Gen Data'!C6984</f>
        <v>Day291</v>
      </c>
      <c r="D6985" s="1">
        <f>'Raw Hourly Load and Gen Data'!D6984</f>
        <v>17</v>
      </c>
      <c r="E6985" s="1" t="str">
        <f>'Raw Hourly Load and Gen Data'!E6984</f>
        <v>Hour17</v>
      </c>
      <c r="F6985" s="1">
        <f>'Raw Hourly Load and Gen Data'!F6984</f>
        <v>10</v>
      </c>
      <c r="G6985" s="1" t="str">
        <f>'Raw Hourly Load and Gen Data'!G6984</f>
        <v>Fall</v>
      </c>
      <c r="H6985" s="1">
        <f>'Raw Hourly Load and Gen Data'!H6984</f>
        <v>1404</v>
      </c>
      <c r="I6985" s="1" t="e">
        <f>'Raw Hourly Load and Gen Data'!I6984</f>
        <v>#N/A</v>
      </c>
      <c r="J6985" s="1" t="str">
        <f>'Raw Hourly Load and Gen Data'!J6984</f>
        <v>Fall</v>
      </c>
      <c r="K6985" s="1">
        <f>'Raw Hourly Load and Gen Data'!K6984</f>
        <v>18373.599999999999</v>
      </c>
      <c r="L6985" s="14">
        <f>'Raw Hourly Load and Gen Data'!T6984</f>
        <v>0</v>
      </c>
      <c r="M6985" s="14">
        <f>'Raw Hourly Load and Gen Data'!U6984</f>
        <v>6842</v>
      </c>
      <c r="N6985" s="14">
        <f>'Raw Hourly Load and Gen Data'!BW6984</f>
        <v>0</v>
      </c>
      <c r="O6985" s="19">
        <f t="shared" si="436"/>
        <v>0</v>
      </c>
      <c r="P6985" s="19">
        <f t="shared" si="437"/>
        <v>6842</v>
      </c>
      <c r="Q6985" s="25">
        <f t="shared" si="438"/>
        <v>0</v>
      </c>
      <c r="R6985" s="25">
        <f t="shared" si="439"/>
        <v>1.3550920636318014E-4</v>
      </c>
    </row>
    <row r="6986" spans="1:18">
      <c r="A6986" s="1">
        <f>'Raw Hourly Load and Gen Data'!A6985</f>
        <v>6979</v>
      </c>
      <c r="B6986" s="1">
        <f>'Raw Hourly Load and Gen Data'!B6985</f>
        <v>291</v>
      </c>
      <c r="C6986" s="1" t="str">
        <f>'Raw Hourly Load and Gen Data'!C6985</f>
        <v>Day291</v>
      </c>
      <c r="D6986" s="1">
        <f>'Raw Hourly Load and Gen Data'!D6985</f>
        <v>18</v>
      </c>
      <c r="E6986" s="1" t="str">
        <f>'Raw Hourly Load and Gen Data'!E6985</f>
        <v>Hour18</v>
      </c>
      <c r="F6986" s="1">
        <f>'Raw Hourly Load and Gen Data'!F6985</f>
        <v>10</v>
      </c>
      <c r="G6986" s="1" t="str">
        <f>'Raw Hourly Load and Gen Data'!G6985</f>
        <v>Fall</v>
      </c>
      <c r="H6986" s="1">
        <f>'Raw Hourly Load and Gen Data'!H6985</f>
        <v>1404</v>
      </c>
      <c r="I6986" s="1" t="e">
        <f>'Raw Hourly Load and Gen Data'!I6985</f>
        <v>#N/A</v>
      </c>
      <c r="J6986" s="1" t="str">
        <f>'Raw Hourly Load and Gen Data'!J6985</f>
        <v>Fall</v>
      </c>
      <c r="K6986" s="1">
        <f>'Raw Hourly Load and Gen Data'!K6985</f>
        <v>18483.900000000001</v>
      </c>
      <c r="L6986" s="14">
        <f>'Raw Hourly Load and Gen Data'!T6985</f>
        <v>0</v>
      </c>
      <c r="M6986" s="14">
        <f>'Raw Hourly Load and Gen Data'!U6985</f>
        <v>6998.1</v>
      </c>
      <c r="N6986" s="14">
        <f>'Raw Hourly Load and Gen Data'!BW6985</f>
        <v>0</v>
      </c>
      <c r="O6986" s="19">
        <f t="shared" si="436"/>
        <v>0</v>
      </c>
      <c r="P6986" s="19">
        <f t="shared" si="437"/>
        <v>6998.1</v>
      </c>
      <c r="Q6986" s="25">
        <f t="shared" si="438"/>
        <v>0</v>
      </c>
      <c r="R6986" s="25">
        <f t="shared" si="439"/>
        <v>1.3860084435109193E-4</v>
      </c>
    </row>
    <row r="6987" spans="1:18">
      <c r="A6987" s="1">
        <f>'Raw Hourly Load and Gen Data'!A6986</f>
        <v>6980</v>
      </c>
      <c r="B6987" s="1">
        <f>'Raw Hourly Load and Gen Data'!B6986</f>
        <v>291</v>
      </c>
      <c r="C6987" s="1" t="str">
        <f>'Raw Hourly Load and Gen Data'!C6986</f>
        <v>Day291</v>
      </c>
      <c r="D6987" s="1">
        <f>'Raw Hourly Load and Gen Data'!D6986</f>
        <v>19</v>
      </c>
      <c r="E6987" s="1" t="str">
        <f>'Raw Hourly Load and Gen Data'!E6986</f>
        <v>Hour19</v>
      </c>
      <c r="F6987" s="1">
        <f>'Raw Hourly Load and Gen Data'!F6986</f>
        <v>10</v>
      </c>
      <c r="G6987" s="1" t="str">
        <f>'Raw Hourly Load and Gen Data'!G6986</f>
        <v>Fall</v>
      </c>
      <c r="H6987" s="1">
        <f>'Raw Hourly Load and Gen Data'!H6986</f>
        <v>1404</v>
      </c>
      <c r="I6987" s="1" t="e">
        <f>'Raw Hourly Load and Gen Data'!I6986</f>
        <v>#N/A</v>
      </c>
      <c r="J6987" s="1" t="str">
        <f>'Raw Hourly Load and Gen Data'!J6986</f>
        <v>Fall</v>
      </c>
      <c r="K6987" s="1">
        <f>'Raw Hourly Load and Gen Data'!K6986</f>
        <v>17465.8</v>
      </c>
      <c r="L6987" s="14">
        <f>'Raw Hourly Load and Gen Data'!T6986</f>
        <v>28.4</v>
      </c>
      <c r="M6987" s="14">
        <f>'Raw Hourly Load and Gen Data'!U6986</f>
        <v>6517.4</v>
      </c>
      <c r="N6987" s="14">
        <f>'Raw Hourly Load and Gen Data'!BW6986</f>
        <v>0</v>
      </c>
      <c r="O6987" s="19">
        <f t="shared" si="436"/>
        <v>0</v>
      </c>
      <c r="P6987" s="19">
        <f t="shared" si="437"/>
        <v>6489</v>
      </c>
      <c r="Q6987" s="25">
        <f t="shared" si="438"/>
        <v>0</v>
      </c>
      <c r="R6987" s="25">
        <f t="shared" si="439"/>
        <v>1.2851786613427008E-4</v>
      </c>
    </row>
    <row r="6988" spans="1:18">
      <c r="A6988" s="1">
        <f>'Raw Hourly Load and Gen Data'!A6987</f>
        <v>6981</v>
      </c>
      <c r="B6988" s="1">
        <f>'Raw Hourly Load and Gen Data'!B6987</f>
        <v>291</v>
      </c>
      <c r="C6988" s="1" t="str">
        <f>'Raw Hourly Load and Gen Data'!C6987</f>
        <v>Day291</v>
      </c>
      <c r="D6988" s="1">
        <f>'Raw Hourly Load and Gen Data'!D6987</f>
        <v>20</v>
      </c>
      <c r="E6988" s="1" t="str">
        <f>'Raw Hourly Load and Gen Data'!E6987</f>
        <v>Hour20</v>
      </c>
      <c r="F6988" s="1">
        <f>'Raw Hourly Load and Gen Data'!F6987</f>
        <v>10</v>
      </c>
      <c r="G6988" s="1" t="str">
        <f>'Raw Hourly Load and Gen Data'!G6987</f>
        <v>Fall</v>
      </c>
      <c r="H6988" s="1">
        <f>'Raw Hourly Load and Gen Data'!H6987</f>
        <v>1404</v>
      </c>
      <c r="I6988" s="1" t="e">
        <f>'Raw Hourly Load and Gen Data'!I6987</f>
        <v>#N/A</v>
      </c>
      <c r="J6988" s="1" t="str">
        <f>'Raw Hourly Load and Gen Data'!J6987</f>
        <v>Fall</v>
      </c>
      <c r="K6988" s="1">
        <f>'Raw Hourly Load and Gen Data'!K6987</f>
        <v>15955.4</v>
      </c>
      <c r="L6988" s="14">
        <f>'Raw Hourly Load and Gen Data'!T6987</f>
        <v>0</v>
      </c>
      <c r="M6988" s="14">
        <f>'Raw Hourly Load and Gen Data'!U6987</f>
        <v>5571.8</v>
      </c>
      <c r="N6988" s="14">
        <f>'Raw Hourly Load and Gen Data'!BW6987</f>
        <v>0</v>
      </c>
      <c r="O6988" s="19">
        <f t="shared" si="436"/>
        <v>0</v>
      </c>
      <c r="P6988" s="19">
        <f t="shared" si="437"/>
        <v>5571.8</v>
      </c>
      <c r="Q6988" s="25">
        <f t="shared" si="438"/>
        <v>0</v>
      </c>
      <c r="R6988" s="25">
        <f t="shared" si="439"/>
        <v>1.1035226483694346E-4</v>
      </c>
    </row>
    <row r="6989" spans="1:18">
      <c r="A6989" s="1">
        <f>'Raw Hourly Load and Gen Data'!A6988</f>
        <v>6982</v>
      </c>
      <c r="B6989" s="1">
        <f>'Raw Hourly Load and Gen Data'!B6988</f>
        <v>291</v>
      </c>
      <c r="C6989" s="1" t="str">
        <f>'Raw Hourly Load and Gen Data'!C6988</f>
        <v>Day291</v>
      </c>
      <c r="D6989" s="1">
        <f>'Raw Hourly Load and Gen Data'!D6988</f>
        <v>21</v>
      </c>
      <c r="E6989" s="1" t="str">
        <f>'Raw Hourly Load and Gen Data'!E6988</f>
        <v>Hour21</v>
      </c>
      <c r="F6989" s="1">
        <f>'Raw Hourly Load and Gen Data'!F6988</f>
        <v>10</v>
      </c>
      <c r="G6989" s="1" t="str">
        <f>'Raw Hourly Load and Gen Data'!G6988</f>
        <v>Fall</v>
      </c>
      <c r="H6989" s="1">
        <f>'Raw Hourly Load and Gen Data'!H6988</f>
        <v>1404</v>
      </c>
      <c r="I6989" s="1" t="e">
        <f>'Raw Hourly Load and Gen Data'!I6988</f>
        <v>#N/A</v>
      </c>
      <c r="J6989" s="1" t="str">
        <f>'Raw Hourly Load and Gen Data'!J6988</f>
        <v>Fall</v>
      </c>
      <c r="K6989" s="1">
        <f>'Raw Hourly Load and Gen Data'!K6988</f>
        <v>13635.6</v>
      </c>
      <c r="L6989" s="14">
        <f>'Raw Hourly Load and Gen Data'!T6988</f>
        <v>0</v>
      </c>
      <c r="M6989" s="14">
        <f>'Raw Hourly Load and Gen Data'!U6988</f>
        <v>4054.4</v>
      </c>
      <c r="N6989" s="14">
        <f>'Raw Hourly Load and Gen Data'!BW6988</f>
        <v>0</v>
      </c>
      <c r="O6989" s="19">
        <f t="shared" si="436"/>
        <v>0</v>
      </c>
      <c r="P6989" s="19">
        <f t="shared" si="437"/>
        <v>4054.4</v>
      </c>
      <c r="Q6989" s="25">
        <f t="shared" si="438"/>
        <v>0</v>
      </c>
      <c r="R6989" s="25">
        <f t="shared" si="439"/>
        <v>8.0299404600829807E-5</v>
      </c>
    </row>
    <row r="6990" spans="1:18">
      <c r="A6990" s="1">
        <f>'Raw Hourly Load and Gen Data'!A6989</f>
        <v>6983</v>
      </c>
      <c r="B6990" s="1">
        <f>'Raw Hourly Load and Gen Data'!B6989</f>
        <v>291</v>
      </c>
      <c r="C6990" s="1" t="str">
        <f>'Raw Hourly Load and Gen Data'!C6989</f>
        <v>Day291</v>
      </c>
      <c r="D6990" s="1">
        <f>'Raw Hourly Load and Gen Data'!D6989</f>
        <v>22</v>
      </c>
      <c r="E6990" s="1" t="str">
        <f>'Raw Hourly Load and Gen Data'!E6989</f>
        <v>Hour22</v>
      </c>
      <c r="F6990" s="1">
        <f>'Raw Hourly Load and Gen Data'!F6989</f>
        <v>10</v>
      </c>
      <c r="G6990" s="1" t="str">
        <f>'Raw Hourly Load and Gen Data'!G6989</f>
        <v>Fall</v>
      </c>
      <c r="H6990" s="1">
        <f>'Raw Hourly Load and Gen Data'!H6989</f>
        <v>1404</v>
      </c>
      <c r="I6990" s="1" t="e">
        <f>'Raw Hourly Load and Gen Data'!I6989</f>
        <v>#N/A</v>
      </c>
      <c r="J6990" s="1" t="str">
        <f>'Raw Hourly Load and Gen Data'!J6989</f>
        <v>Fall</v>
      </c>
      <c r="K6990" s="1">
        <f>'Raw Hourly Load and Gen Data'!K6989</f>
        <v>12088.5</v>
      </c>
      <c r="L6990" s="14">
        <f>'Raw Hourly Load and Gen Data'!T6989</f>
        <v>689.9</v>
      </c>
      <c r="M6990" s="14">
        <f>'Raw Hourly Load and Gen Data'!U6989</f>
        <v>3750.2</v>
      </c>
      <c r="N6990" s="14">
        <f>'Raw Hourly Load and Gen Data'!BW6989</f>
        <v>0</v>
      </c>
      <c r="O6990" s="19">
        <f t="shared" si="436"/>
        <v>0</v>
      </c>
      <c r="P6990" s="19">
        <f t="shared" si="437"/>
        <v>3060.2999999999997</v>
      </c>
      <c r="Q6990" s="25">
        <f t="shared" si="438"/>
        <v>0</v>
      </c>
      <c r="R6990" s="25">
        <f t="shared" si="439"/>
        <v>6.0610760630406334E-5</v>
      </c>
    </row>
    <row r="6991" spans="1:18">
      <c r="A6991" s="1">
        <f>'Raw Hourly Load and Gen Data'!A6990</f>
        <v>6984</v>
      </c>
      <c r="B6991" s="1">
        <f>'Raw Hourly Load and Gen Data'!B6990</f>
        <v>291</v>
      </c>
      <c r="C6991" s="1" t="str">
        <f>'Raw Hourly Load and Gen Data'!C6990</f>
        <v>Day291</v>
      </c>
      <c r="D6991" s="1">
        <f>'Raw Hourly Load and Gen Data'!D6990</f>
        <v>23</v>
      </c>
      <c r="E6991" s="1" t="str">
        <f>'Raw Hourly Load and Gen Data'!E6990</f>
        <v>Hour23</v>
      </c>
      <c r="F6991" s="1">
        <f>'Raw Hourly Load and Gen Data'!F6990</f>
        <v>10</v>
      </c>
      <c r="G6991" s="1" t="str">
        <f>'Raw Hourly Load and Gen Data'!G6990</f>
        <v>Fall</v>
      </c>
      <c r="H6991" s="1">
        <f>'Raw Hourly Load and Gen Data'!H6990</f>
        <v>1404</v>
      </c>
      <c r="I6991" s="1" t="e">
        <f>'Raw Hourly Load and Gen Data'!I6990</f>
        <v>#N/A</v>
      </c>
      <c r="J6991" s="1" t="str">
        <f>'Raw Hourly Load and Gen Data'!J6990</f>
        <v>Fall</v>
      </c>
      <c r="K6991" s="1">
        <f>'Raw Hourly Load and Gen Data'!K6990</f>
        <v>11918.9</v>
      </c>
      <c r="L6991" s="14">
        <f>'Raw Hourly Load and Gen Data'!T6990</f>
        <v>1421.4</v>
      </c>
      <c r="M6991" s="14">
        <f>'Raw Hourly Load and Gen Data'!U6990</f>
        <v>4768.8</v>
      </c>
      <c r="N6991" s="14">
        <f>'Raw Hourly Load and Gen Data'!BW6990</f>
        <v>0</v>
      </c>
      <c r="O6991" s="19">
        <f t="shared" si="436"/>
        <v>0</v>
      </c>
      <c r="P6991" s="19">
        <f t="shared" si="437"/>
        <v>3347.4</v>
      </c>
      <c r="Q6991" s="25">
        <f t="shared" si="438"/>
        <v>0</v>
      </c>
      <c r="R6991" s="25">
        <f t="shared" si="439"/>
        <v>6.6296918646610527E-5</v>
      </c>
    </row>
    <row r="6992" spans="1:18">
      <c r="A6992" s="1">
        <f>'Raw Hourly Load and Gen Data'!A6991</f>
        <v>6985</v>
      </c>
      <c r="B6992" s="1">
        <f>'Raw Hourly Load and Gen Data'!B6991</f>
        <v>292</v>
      </c>
      <c r="C6992" s="1" t="str">
        <f>'Raw Hourly Load and Gen Data'!C6991</f>
        <v>Day292</v>
      </c>
      <c r="D6992" s="1">
        <f>'Raw Hourly Load and Gen Data'!D6991</f>
        <v>0</v>
      </c>
      <c r="E6992" s="1" t="str">
        <f>'Raw Hourly Load and Gen Data'!E6991</f>
        <v>Hour0</v>
      </c>
      <c r="F6992" s="1">
        <f>'Raw Hourly Load and Gen Data'!F6991</f>
        <v>10</v>
      </c>
      <c r="G6992" s="1" t="str">
        <f>'Raw Hourly Load and Gen Data'!G6991</f>
        <v>Fall</v>
      </c>
      <c r="H6992" s="1">
        <f>'Raw Hourly Load and Gen Data'!H6991</f>
        <v>51</v>
      </c>
      <c r="I6992" s="1">
        <f>'Raw Hourly Load and Gen Data'!I6991</f>
        <v>18868.7</v>
      </c>
      <c r="J6992" s="1" t="str">
        <f>'Raw Hourly Load and Gen Data'!J6991</f>
        <v>Fall</v>
      </c>
      <c r="K6992" s="1">
        <f>'Raw Hourly Load and Gen Data'!K6991</f>
        <v>11679.1</v>
      </c>
      <c r="L6992" s="14">
        <f>'Raw Hourly Load and Gen Data'!T6991</f>
        <v>2219.1</v>
      </c>
      <c r="M6992" s="14">
        <f>'Raw Hourly Load and Gen Data'!U6991</f>
        <v>5573.2</v>
      </c>
      <c r="N6992" s="14">
        <f>'Raw Hourly Load and Gen Data'!BW6991</f>
        <v>0</v>
      </c>
      <c r="O6992" s="19">
        <f t="shared" si="436"/>
        <v>0</v>
      </c>
      <c r="P6992" s="19">
        <f t="shared" si="437"/>
        <v>3354.1</v>
      </c>
      <c r="Q6992" s="25">
        <f t="shared" si="438"/>
        <v>0</v>
      </c>
      <c r="R6992" s="25">
        <f t="shared" si="439"/>
        <v>6.6429615472485013E-5</v>
      </c>
    </row>
    <row r="6993" spans="1:18">
      <c r="A6993" s="1">
        <f>'Raw Hourly Load and Gen Data'!A6992</f>
        <v>6986</v>
      </c>
      <c r="B6993" s="1">
        <f>'Raw Hourly Load and Gen Data'!B6992</f>
        <v>292</v>
      </c>
      <c r="C6993" s="1" t="str">
        <f>'Raw Hourly Load and Gen Data'!C6992</f>
        <v>Day292</v>
      </c>
      <c r="D6993" s="1">
        <f>'Raw Hourly Load and Gen Data'!D6992</f>
        <v>1</v>
      </c>
      <c r="E6993" s="1" t="str">
        <f>'Raw Hourly Load and Gen Data'!E6992</f>
        <v>Hour1</v>
      </c>
      <c r="F6993" s="1">
        <f>'Raw Hourly Load and Gen Data'!F6992</f>
        <v>10</v>
      </c>
      <c r="G6993" s="1" t="str">
        <f>'Raw Hourly Load and Gen Data'!G6992</f>
        <v>Fall</v>
      </c>
      <c r="H6993" s="1">
        <f>'Raw Hourly Load and Gen Data'!H6992</f>
        <v>1404</v>
      </c>
      <c r="I6993" s="1" t="e">
        <f>'Raw Hourly Load and Gen Data'!I6992</f>
        <v>#N/A</v>
      </c>
      <c r="J6993" s="1" t="str">
        <f>'Raw Hourly Load and Gen Data'!J6992</f>
        <v>Fall</v>
      </c>
      <c r="K6993" s="1">
        <f>'Raw Hourly Load and Gen Data'!K6992</f>
        <v>11597.1</v>
      </c>
      <c r="L6993" s="14">
        <f>'Raw Hourly Load and Gen Data'!T6992</f>
        <v>2710.5</v>
      </c>
      <c r="M6993" s="14">
        <f>'Raw Hourly Load and Gen Data'!U6992</f>
        <v>6063.8</v>
      </c>
      <c r="N6993" s="14">
        <f>'Raw Hourly Load and Gen Data'!BW6992</f>
        <v>0</v>
      </c>
      <c r="O6993" s="19">
        <f t="shared" si="436"/>
        <v>0</v>
      </c>
      <c r="P6993" s="19">
        <f t="shared" si="437"/>
        <v>3353.3</v>
      </c>
      <c r="Q6993" s="25">
        <f t="shared" si="438"/>
        <v>0</v>
      </c>
      <c r="R6993" s="25">
        <f t="shared" si="439"/>
        <v>6.6413771075365683E-5</v>
      </c>
    </row>
    <row r="6994" spans="1:18">
      <c r="A6994" s="1">
        <f>'Raw Hourly Load and Gen Data'!A6993</f>
        <v>6987</v>
      </c>
      <c r="B6994" s="1">
        <f>'Raw Hourly Load and Gen Data'!B6993</f>
        <v>292</v>
      </c>
      <c r="C6994" s="1" t="str">
        <f>'Raw Hourly Load and Gen Data'!C6993</f>
        <v>Day292</v>
      </c>
      <c r="D6994" s="1">
        <f>'Raw Hourly Load and Gen Data'!D6993</f>
        <v>2</v>
      </c>
      <c r="E6994" s="1" t="str">
        <f>'Raw Hourly Load and Gen Data'!E6993</f>
        <v>Hour2</v>
      </c>
      <c r="F6994" s="1">
        <f>'Raw Hourly Load and Gen Data'!F6993</f>
        <v>10</v>
      </c>
      <c r="G6994" s="1" t="str">
        <f>'Raw Hourly Load and Gen Data'!G6993</f>
        <v>Fall</v>
      </c>
      <c r="H6994" s="1">
        <f>'Raw Hourly Load and Gen Data'!H6993</f>
        <v>1404</v>
      </c>
      <c r="I6994" s="1" t="e">
        <f>'Raw Hourly Load and Gen Data'!I6993</f>
        <v>#N/A</v>
      </c>
      <c r="J6994" s="1" t="str">
        <f>'Raw Hourly Load and Gen Data'!J6993</f>
        <v>Fall</v>
      </c>
      <c r="K6994" s="1">
        <f>'Raw Hourly Load and Gen Data'!K6993</f>
        <v>11597.1</v>
      </c>
      <c r="L6994" s="14">
        <f>'Raw Hourly Load and Gen Data'!T6993</f>
        <v>2819.1</v>
      </c>
      <c r="M6994" s="14">
        <f>'Raw Hourly Load and Gen Data'!U6993</f>
        <v>6183.7</v>
      </c>
      <c r="N6994" s="14">
        <f>'Raw Hourly Load and Gen Data'!BW6993</f>
        <v>0</v>
      </c>
      <c r="O6994" s="19">
        <f t="shared" si="436"/>
        <v>0</v>
      </c>
      <c r="P6994" s="19">
        <f t="shared" si="437"/>
        <v>3364.6</v>
      </c>
      <c r="Q6994" s="25">
        <f t="shared" si="438"/>
        <v>0</v>
      </c>
      <c r="R6994" s="25">
        <f t="shared" si="439"/>
        <v>6.6637573184676391E-5</v>
      </c>
    </row>
    <row r="6995" spans="1:18">
      <c r="A6995" s="1">
        <f>'Raw Hourly Load and Gen Data'!A6994</f>
        <v>6988</v>
      </c>
      <c r="B6995" s="1">
        <f>'Raw Hourly Load and Gen Data'!B6994</f>
        <v>292</v>
      </c>
      <c r="C6995" s="1" t="str">
        <f>'Raw Hourly Load and Gen Data'!C6994</f>
        <v>Day292</v>
      </c>
      <c r="D6995" s="1">
        <f>'Raw Hourly Load and Gen Data'!D6994</f>
        <v>3</v>
      </c>
      <c r="E6995" s="1" t="str">
        <f>'Raw Hourly Load and Gen Data'!E6994</f>
        <v>Hour3</v>
      </c>
      <c r="F6995" s="1">
        <f>'Raw Hourly Load and Gen Data'!F6994</f>
        <v>10</v>
      </c>
      <c r="G6995" s="1" t="str">
        <f>'Raw Hourly Load and Gen Data'!G6994</f>
        <v>Fall</v>
      </c>
      <c r="H6995" s="1">
        <f>'Raw Hourly Load and Gen Data'!H6994</f>
        <v>1404</v>
      </c>
      <c r="I6995" s="1" t="e">
        <f>'Raw Hourly Load and Gen Data'!I6994</f>
        <v>#N/A</v>
      </c>
      <c r="J6995" s="1" t="str">
        <f>'Raw Hourly Load and Gen Data'!J6994</f>
        <v>Fall</v>
      </c>
      <c r="K6995" s="1">
        <f>'Raw Hourly Load and Gen Data'!K6994</f>
        <v>11918.9</v>
      </c>
      <c r="L6995" s="14">
        <f>'Raw Hourly Load and Gen Data'!T6994</f>
        <v>2905.1</v>
      </c>
      <c r="M6995" s="14">
        <f>'Raw Hourly Load and Gen Data'!U6994</f>
        <v>6421.7</v>
      </c>
      <c r="N6995" s="14">
        <f>'Raw Hourly Load and Gen Data'!BW6994</f>
        <v>0</v>
      </c>
      <c r="O6995" s="19">
        <f t="shared" si="436"/>
        <v>0</v>
      </c>
      <c r="P6995" s="19">
        <f t="shared" si="437"/>
        <v>3516.6</v>
      </c>
      <c r="Q6995" s="25">
        <f t="shared" si="438"/>
        <v>0</v>
      </c>
      <c r="R6995" s="25">
        <f t="shared" si="439"/>
        <v>6.9648008637351544E-5</v>
      </c>
    </row>
    <row r="6996" spans="1:18">
      <c r="A6996" s="1">
        <f>'Raw Hourly Load and Gen Data'!A6995</f>
        <v>6989</v>
      </c>
      <c r="B6996" s="1">
        <f>'Raw Hourly Load and Gen Data'!B6995</f>
        <v>292</v>
      </c>
      <c r="C6996" s="1" t="str">
        <f>'Raw Hourly Load and Gen Data'!C6995</f>
        <v>Day292</v>
      </c>
      <c r="D6996" s="1">
        <f>'Raw Hourly Load and Gen Data'!D6995</f>
        <v>4</v>
      </c>
      <c r="E6996" s="1" t="str">
        <f>'Raw Hourly Load and Gen Data'!E6995</f>
        <v>Hour4</v>
      </c>
      <c r="F6996" s="1">
        <f>'Raw Hourly Load and Gen Data'!F6995</f>
        <v>10</v>
      </c>
      <c r="G6996" s="1" t="str">
        <f>'Raw Hourly Load and Gen Data'!G6995</f>
        <v>Fall</v>
      </c>
      <c r="H6996" s="1">
        <f>'Raw Hourly Load and Gen Data'!H6995</f>
        <v>1404</v>
      </c>
      <c r="I6996" s="1" t="e">
        <f>'Raw Hourly Load and Gen Data'!I6995</f>
        <v>#N/A</v>
      </c>
      <c r="J6996" s="1" t="str">
        <f>'Raw Hourly Load and Gen Data'!J6995</f>
        <v>Fall</v>
      </c>
      <c r="K6996" s="1">
        <f>'Raw Hourly Load and Gen Data'!K6995</f>
        <v>13635.6</v>
      </c>
      <c r="L6996" s="14">
        <f>'Raw Hourly Load and Gen Data'!T6995</f>
        <v>2482.1999999999998</v>
      </c>
      <c r="M6996" s="14">
        <f>'Raw Hourly Load and Gen Data'!U6995</f>
        <v>7229.1</v>
      </c>
      <c r="N6996" s="14">
        <f>'Raw Hourly Load and Gen Data'!BW6995</f>
        <v>0</v>
      </c>
      <c r="O6996" s="19">
        <f t="shared" si="436"/>
        <v>0</v>
      </c>
      <c r="P6996" s="19">
        <f t="shared" si="437"/>
        <v>4746.9000000000005</v>
      </c>
      <c r="Q6996" s="25">
        <f t="shared" si="438"/>
        <v>0</v>
      </c>
      <c r="R6996" s="25">
        <f t="shared" si="439"/>
        <v>9.4014710857261019E-5</v>
      </c>
    </row>
    <row r="6997" spans="1:18">
      <c r="A6997" s="1">
        <f>'Raw Hourly Load and Gen Data'!A6996</f>
        <v>6990</v>
      </c>
      <c r="B6997" s="1">
        <f>'Raw Hourly Load and Gen Data'!B6996</f>
        <v>292</v>
      </c>
      <c r="C6997" s="1" t="str">
        <f>'Raw Hourly Load and Gen Data'!C6996</f>
        <v>Day292</v>
      </c>
      <c r="D6997" s="1">
        <f>'Raw Hourly Load and Gen Data'!D6996</f>
        <v>5</v>
      </c>
      <c r="E6997" s="1" t="str">
        <f>'Raw Hourly Load and Gen Data'!E6996</f>
        <v>Hour5</v>
      </c>
      <c r="F6997" s="1">
        <f>'Raw Hourly Load and Gen Data'!F6996</f>
        <v>10</v>
      </c>
      <c r="G6997" s="1" t="str">
        <f>'Raw Hourly Load and Gen Data'!G6996</f>
        <v>Fall</v>
      </c>
      <c r="H6997" s="1">
        <f>'Raw Hourly Load and Gen Data'!H6996</f>
        <v>1404</v>
      </c>
      <c r="I6997" s="1" t="e">
        <f>'Raw Hourly Load and Gen Data'!I6996</f>
        <v>#N/A</v>
      </c>
      <c r="J6997" s="1" t="str">
        <f>'Raw Hourly Load and Gen Data'!J6996</f>
        <v>Fall</v>
      </c>
      <c r="K6997" s="1">
        <f>'Raw Hourly Load and Gen Data'!K6996</f>
        <v>13635.6</v>
      </c>
      <c r="L6997" s="14">
        <f>'Raw Hourly Load and Gen Data'!T6996</f>
        <v>1831.6</v>
      </c>
      <c r="M6997" s="14">
        <f>'Raw Hourly Load and Gen Data'!U6996</f>
        <v>5570.4</v>
      </c>
      <c r="N6997" s="14">
        <f>'Raw Hourly Load and Gen Data'!BW6996</f>
        <v>0</v>
      </c>
      <c r="O6997" s="19">
        <f t="shared" si="436"/>
        <v>0</v>
      </c>
      <c r="P6997" s="19">
        <f t="shared" si="437"/>
        <v>3738.7999999999997</v>
      </c>
      <c r="Q6997" s="25">
        <f t="shared" si="438"/>
        <v>0</v>
      </c>
      <c r="R6997" s="25">
        <f t="shared" si="439"/>
        <v>7.4048789937249029E-5</v>
      </c>
    </row>
    <row r="6998" spans="1:18">
      <c r="A6998" s="1">
        <f>'Raw Hourly Load and Gen Data'!A6997</f>
        <v>6991</v>
      </c>
      <c r="B6998" s="1">
        <f>'Raw Hourly Load and Gen Data'!B6997</f>
        <v>292</v>
      </c>
      <c r="C6998" s="1" t="str">
        <f>'Raw Hourly Load and Gen Data'!C6997</f>
        <v>Day292</v>
      </c>
      <c r="D6998" s="1">
        <f>'Raw Hourly Load and Gen Data'!D6997</f>
        <v>6</v>
      </c>
      <c r="E6998" s="1" t="str">
        <f>'Raw Hourly Load and Gen Data'!E6997</f>
        <v>Hour6</v>
      </c>
      <c r="F6998" s="1">
        <f>'Raw Hourly Load and Gen Data'!F6997</f>
        <v>10</v>
      </c>
      <c r="G6998" s="1" t="str">
        <f>'Raw Hourly Load and Gen Data'!G6997</f>
        <v>Fall</v>
      </c>
      <c r="H6998" s="1">
        <f>'Raw Hourly Load and Gen Data'!H6997</f>
        <v>1404</v>
      </c>
      <c r="I6998" s="1" t="e">
        <f>'Raw Hourly Load and Gen Data'!I6997</f>
        <v>#N/A</v>
      </c>
      <c r="J6998" s="1" t="str">
        <f>'Raw Hourly Load and Gen Data'!J6997</f>
        <v>Fall</v>
      </c>
      <c r="K6998" s="1">
        <f>'Raw Hourly Load and Gen Data'!K6997</f>
        <v>13759.8</v>
      </c>
      <c r="L6998" s="14">
        <f>'Raw Hourly Load and Gen Data'!T6997</f>
        <v>0</v>
      </c>
      <c r="M6998" s="14">
        <f>'Raw Hourly Load and Gen Data'!U6997</f>
        <v>3742.5</v>
      </c>
      <c r="N6998" s="14">
        <f>'Raw Hourly Load and Gen Data'!BW6997</f>
        <v>0</v>
      </c>
      <c r="O6998" s="19">
        <f t="shared" si="436"/>
        <v>0</v>
      </c>
      <c r="P6998" s="19">
        <f t="shared" si="437"/>
        <v>3742.5</v>
      </c>
      <c r="Q6998" s="25">
        <f t="shared" si="438"/>
        <v>0</v>
      </c>
      <c r="R6998" s="25">
        <f t="shared" si="439"/>
        <v>7.4122070273925994E-5</v>
      </c>
    </row>
    <row r="6999" spans="1:18">
      <c r="A6999" s="1">
        <f>'Raw Hourly Load and Gen Data'!A6998</f>
        <v>6992</v>
      </c>
      <c r="B6999" s="1">
        <f>'Raw Hourly Load and Gen Data'!B6998</f>
        <v>292</v>
      </c>
      <c r="C6999" s="1" t="str">
        <f>'Raw Hourly Load and Gen Data'!C6998</f>
        <v>Day292</v>
      </c>
      <c r="D6999" s="1">
        <f>'Raw Hourly Load and Gen Data'!D6998</f>
        <v>7</v>
      </c>
      <c r="E6999" s="1" t="str">
        <f>'Raw Hourly Load and Gen Data'!E6998</f>
        <v>Hour7</v>
      </c>
      <c r="F6999" s="1">
        <f>'Raw Hourly Load and Gen Data'!F6998</f>
        <v>10</v>
      </c>
      <c r="G6999" s="1" t="str">
        <f>'Raw Hourly Load and Gen Data'!G6998</f>
        <v>Fall</v>
      </c>
      <c r="H6999" s="1">
        <f>'Raw Hourly Load and Gen Data'!H6998</f>
        <v>1404</v>
      </c>
      <c r="I6999" s="1" t="e">
        <f>'Raw Hourly Load and Gen Data'!I6998</f>
        <v>#N/A</v>
      </c>
      <c r="J6999" s="1" t="str">
        <f>'Raw Hourly Load and Gen Data'!J6998</f>
        <v>Fall</v>
      </c>
      <c r="K6999" s="1">
        <f>'Raw Hourly Load and Gen Data'!K6998</f>
        <v>12595</v>
      </c>
      <c r="L6999" s="14">
        <f>'Raw Hourly Load and Gen Data'!T6998</f>
        <v>1692.5</v>
      </c>
      <c r="M6999" s="14">
        <f>'Raw Hourly Load and Gen Data'!U6998</f>
        <v>4013.2</v>
      </c>
      <c r="N6999" s="14">
        <f>'Raw Hourly Load and Gen Data'!BW6998</f>
        <v>0</v>
      </c>
      <c r="O6999" s="19">
        <f t="shared" si="436"/>
        <v>0</v>
      </c>
      <c r="P6999" s="19">
        <f t="shared" si="437"/>
        <v>2320.6999999999998</v>
      </c>
      <c r="Q6999" s="25">
        <f t="shared" si="438"/>
        <v>0</v>
      </c>
      <c r="R6999" s="25">
        <f t="shared" si="439"/>
        <v>4.596261549357383E-5</v>
      </c>
    </row>
    <row r="7000" spans="1:18">
      <c r="A7000" s="1">
        <f>'Raw Hourly Load and Gen Data'!A6999</f>
        <v>6993</v>
      </c>
      <c r="B7000" s="1">
        <f>'Raw Hourly Load and Gen Data'!B6999</f>
        <v>292</v>
      </c>
      <c r="C7000" s="1" t="str">
        <f>'Raw Hourly Load and Gen Data'!C6999</f>
        <v>Day292</v>
      </c>
      <c r="D7000" s="1">
        <f>'Raw Hourly Load and Gen Data'!D6999</f>
        <v>8</v>
      </c>
      <c r="E7000" s="1" t="str">
        <f>'Raw Hourly Load and Gen Data'!E6999</f>
        <v>Hour8</v>
      </c>
      <c r="F7000" s="1">
        <f>'Raw Hourly Load and Gen Data'!F6999</f>
        <v>10</v>
      </c>
      <c r="G7000" s="1" t="str">
        <f>'Raw Hourly Load and Gen Data'!G6999</f>
        <v>Fall</v>
      </c>
      <c r="H7000" s="1">
        <f>'Raw Hourly Load and Gen Data'!H6999</f>
        <v>1404</v>
      </c>
      <c r="I7000" s="1" t="e">
        <f>'Raw Hourly Load and Gen Data'!I6999</f>
        <v>#N/A</v>
      </c>
      <c r="J7000" s="1" t="str">
        <f>'Raw Hourly Load and Gen Data'!J6999</f>
        <v>Fall</v>
      </c>
      <c r="K7000" s="1">
        <f>'Raw Hourly Load and Gen Data'!K6999</f>
        <v>13874</v>
      </c>
      <c r="L7000" s="14">
        <f>'Raw Hourly Load and Gen Data'!T6999</f>
        <v>512.79999999999995</v>
      </c>
      <c r="M7000" s="14">
        <f>'Raw Hourly Load and Gen Data'!U6999</f>
        <v>3992.1</v>
      </c>
      <c r="N7000" s="14">
        <f>'Raw Hourly Load and Gen Data'!BW6999</f>
        <v>0</v>
      </c>
      <c r="O7000" s="19">
        <f t="shared" si="436"/>
        <v>0</v>
      </c>
      <c r="P7000" s="19">
        <f t="shared" si="437"/>
        <v>3479.3</v>
      </c>
      <c r="Q7000" s="25">
        <f t="shared" si="438"/>
        <v>0</v>
      </c>
      <c r="R7000" s="25">
        <f t="shared" si="439"/>
        <v>6.8909263621662193E-5</v>
      </c>
    </row>
    <row r="7001" spans="1:18">
      <c r="A7001" s="1">
        <f>'Raw Hourly Load and Gen Data'!A7000</f>
        <v>6994</v>
      </c>
      <c r="B7001" s="1">
        <f>'Raw Hourly Load and Gen Data'!B7000</f>
        <v>292</v>
      </c>
      <c r="C7001" s="1" t="str">
        <f>'Raw Hourly Load and Gen Data'!C7000</f>
        <v>Day292</v>
      </c>
      <c r="D7001" s="1">
        <f>'Raw Hourly Load and Gen Data'!D7000</f>
        <v>9</v>
      </c>
      <c r="E7001" s="1" t="str">
        <f>'Raw Hourly Load and Gen Data'!E7000</f>
        <v>Hour9</v>
      </c>
      <c r="F7001" s="1">
        <f>'Raw Hourly Load and Gen Data'!F7000</f>
        <v>10</v>
      </c>
      <c r="G7001" s="1" t="str">
        <f>'Raw Hourly Load and Gen Data'!G7000</f>
        <v>Fall</v>
      </c>
      <c r="H7001" s="1">
        <f>'Raw Hourly Load and Gen Data'!H7000</f>
        <v>1404</v>
      </c>
      <c r="I7001" s="1" t="e">
        <f>'Raw Hourly Load and Gen Data'!I7000</f>
        <v>#N/A</v>
      </c>
      <c r="J7001" s="1" t="str">
        <f>'Raw Hourly Load and Gen Data'!J7000</f>
        <v>Fall</v>
      </c>
      <c r="K7001" s="1">
        <f>'Raw Hourly Load and Gen Data'!K7000</f>
        <v>13955.1</v>
      </c>
      <c r="L7001" s="14">
        <f>'Raw Hourly Load and Gen Data'!T7000</f>
        <v>1205.7</v>
      </c>
      <c r="M7001" s="14">
        <f>'Raw Hourly Load and Gen Data'!U7000</f>
        <v>4618.6000000000004</v>
      </c>
      <c r="N7001" s="14">
        <f>'Raw Hourly Load and Gen Data'!BW7000</f>
        <v>0</v>
      </c>
      <c r="O7001" s="19">
        <f t="shared" si="436"/>
        <v>0</v>
      </c>
      <c r="P7001" s="19">
        <f t="shared" si="437"/>
        <v>3412.9000000000005</v>
      </c>
      <c r="Q7001" s="25">
        <f t="shared" si="438"/>
        <v>0</v>
      </c>
      <c r="R7001" s="25">
        <f t="shared" si="439"/>
        <v>6.7594178660756738E-5</v>
      </c>
    </row>
    <row r="7002" spans="1:18">
      <c r="A7002" s="1">
        <f>'Raw Hourly Load and Gen Data'!A7001</f>
        <v>6995</v>
      </c>
      <c r="B7002" s="1">
        <f>'Raw Hourly Load and Gen Data'!B7001</f>
        <v>292</v>
      </c>
      <c r="C7002" s="1" t="str">
        <f>'Raw Hourly Load and Gen Data'!C7001</f>
        <v>Day292</v>
      </c>
      <c r="D7002" s="1">
        <f>'Raw Hourly Load and Gen Data'!D7001</f>
        <v>10</v>
      </c>
      <c r="E7002" s="1" t="str">
        <f>'Raw Hourly Load and Gen Data'!E7001</f>
        <v>Hour10</v>
      </c>
      <c r="F7002" s="1">
        <f>'Raw Hourly Load and Gen Data'!F7001</f>
        <v>10</v>
      </c>
      <c r="G7002" s="1" t="str">
        <f>'Raw Hourly Load and Gen Data'!G7001</f>
        <v>Fall</v>
      </c>
      <c r="H7002" s="1">
        <f>'Raw Hourly Load and Gen Data'!H7001</f>
        <v>1404</v>
      </c>
      <c r="I7002" s="1" t="e">
        <f>'Raw Hourly Load and Gen Data'!I7001</f>
        <v>#N/A</v>
      </c>
      <c r="J7002" s="1" t="str">
        <f>'Raw Hourly Load and Gen Data'!J7001</f>
        <v>Fall</v>
      </c>
      <c r="K7002" s="1">
        <f>'Raw Hourly Load and Gen Data'!K7001</f>
        <v>13953.1</v>
      </c>
      <c r="L7002" s="14">
        <f>'Raw Hourly Load and Gen Data'!T7001</f>
        <v>873.6</v>
      </c>
      <c r="M7002" s="14">
        <f>'Raw Hourly Load and Gen Data'!U7001</f>
        <v>4066.1</v>
      </c>
      <c r="N7002" s="14">
        <f>'Raw Hourly Load and Gen Data'!BW7001</f>
        <v>0</v>
      </c>
      <c r="O7002" s="19">
        <f t="shared" si="436"/>
        <v>0</v>
      </c>
      <c r="P7002" s="19">
        <f t="shared" si="437"/>
        <v>3192.5</v>
      </c>
      <c r="Q7002" s="25">
        <f t="shared" si="438"/>
        <v>0</v>
      </c>
      <c r="R7002" s="25">
        <f t="shared" si="439"/>
        <v>6.3229047254377752E-5</v>
      </c>
    </row>
    <row r="7003" spans="1:18">
      <c r="A7003" s="1">
        <f>'Raw Hourly Load and Gen Data'!A7002</f>
        <v>6996</v>
      </c>
      <c r="B7003" s="1">
        <f>'Raw Hourly Load and Gen Data'!B7002</f>
        <v>292</v>
      </c>
      <c r="C7003" s="1" t="str">
        <f>'Raw Hourly Load and Gen Data'!C7002</f>
        <v>Day292</v>
      </c>
      <c r="D7003" s="1">
        <f>'Raw Hourly Load and Gen Data'!D7002</f>
        <v>11</v>
      </c>
      <c r="E7003" s="1" t="str">
        <f>'Raw Hourly Load and Gen Data'!E7002</f>
        <v>Hour11</v>
      </c>
      <c r="F7003" s="1">
        <f>'Raw Hourly Load and Gen Data'!F7002</f>
        <v>10</v>
      </c>
      <c r="G7003" s="1" t="str">
        <f>'Raw Hourly Load and Gen Data'!G7002</f>
        <v>Fall</v>
      </c>
      <c r="H7003" s="1">
        <f>'Raw Hourly Load and Gen Data'!H7002</f>
        <v>1404</v>
      </c>
      <c r="I7003" s="1" t="e">
        <f>'Raw Hourly Load and Gen Data'!I7002</f>
        <v>#N/A</v>
      </c>
      <c r="J7003" s="1" t="str">
        <f>'Raw Hourly Load and Gen Data'!J7002</f>
        <v>Fall</v>
      </c>
      <c r="K7003" s="1">
        <f>'Raw Hourly Load and Gen Data'!K7002</f>
        <v>13936.9</v>
      </c>
      <c r="L7003" s="14">
        <f>'Raw Hourly Load and Gen Data'!T7002</f>
        <v>1579.1</v>
      </c>
      <c r="M7003" s="14">
        <f>'Raw Hourly Load and Gen Data'!U7002</f>
        <v>4739.7</v>
      </c>
      <c r="N7003" s="14">
        <f>'Raw Hourly Load and Gen Data'!BW7002</f>
        <v>0</v>
      </c>
      <c r="O7003" s="19">
        <f t="shared" si="436"/>
        <v>0</v>
      </c>
      <c r="P7003" s="19">
        <f t="shared" si="437"/>
        <v>3160.6</v>
      </c>
      <c r="Q7003" s="25">
        <f t="shared" si="438"/>
        <v>0</v>
      </c>
      <c r="R7003" s="25">
        <f t="shared" si="439"/>
        <v>6.2597251919243953E-5</v>
      </c>
    </row>
    <row r="7004" spans="1:18">
      <c r="A7004" s="1">
        <f>'Raw Hourly Load and Gen Data'!A7003</f>
        <v>6997</v>
      </c>
      <c r="B7004" s="1">
        <f>'Raw Hourly Load and Gen Data'!B7003</f>
        <v>292</v>
      </c>
      <c r="C7004" s="1" t="str">
        <f>'Raw Hourly Load and Gen Data'!C7003</f>
        <v>Day292</v>
      </c>
      <c r="D7004" s="1">
        <f>'Raw Hourly Load and Gen Data'!D7003</f>
        <v>12</v>
      </c>
      <c r="E7004" s="1" t="str">
        <f>'Raw Hourly Load and Gen Data'!E7003</f>
        <v>Hour12</v>
      </c>
      <c r="F7004" s="1">
        <f>'Raw Hourly Load and Gen Data'!F7003</f>
        <v>10</v>
      </c>
      <c r="G7004" s="1" t="str">
        <f>'Raw Hourly Load and Gen Data'!G7003</f>
        <v>Fall</v>
      </c>
      <c r="H7004" s="1">
        <f>'Raw Hourly Load and Gen Data'!H7003</f>
        <v>1404</v>
      </c>
      <c r="I7004" s="1" t="e">
        <f>'Raw Hourly Load and Gen Data'!I7003</f>
        <v>#N/A</v>
      </c>
      <c r="J7004" s="1" t="str">
        <f>'Raw Hourly Load and Gen Data'!J7003</f>
        <v>Fall</v>
      </c>
      <c r="K7004" s="1">
        <f>'Raw Hourly Load and Gen Data'!K7003</f>
        <v>14046.3</v>
      </c>
      <c r="L7004" s="14">
        <f>'Raw Hourly Load and Gen Data'!T7003</f>
        <v>1368.9</v>
      </c>
      <c r="M7004" s="14">
        <f>'Raw Hourly Load and Gen Data'!U7003</f>
        <v>4438.5</v>
      </c>
      <c r="N7004" s="14">
        <f>'Raw Hourly Load and Gen Data'!BW7003</f>
        <v>0</v>
      </c>
      <c r="O7004" s="19">
        <f t="shared" si="436"/>
        <v>0</v>
      </c>
      <c r="P7004" s="19">
        <f t="shared" si="437"/>
        <v>3069.6</v>
      </c>
      <c r="Q7004" s="25">
        <f t="shared" si="438"/>
        <v>0</v>
      </c>
      <c r="R7004" s="25">
        <f t="shared" si="439"/>
        <v>6.0794951746918704E-5</v>
      </c>
    </row>
    <row r="7005" spans="1:18">
      <c r="A7005" s="1">
        <f>'Raw Hourly Load and Gen Data'!A7004</f>
        <v>6998</v>
      </c>
      <c r="B7005" s="1">
        <f>'Raw Hourly Load and Gen Data'!B7004</f>
        <v>292</v>
      </c>
      <c r="C7005" s="1" t="str">
        <f>'Raw Hourly Load and Gen Data'!C7004</f>
        <v>Day292</v>
      </c>
      <c r="D7005" s="1">
        <f>'Raw Hourly Load and Gen Data'!D7004</f>
        <v>13</v>
      </c>
      <c r="E7005" s="1" t="str">
        <f>'Raw Hourly Load and Gen Data'!E7004</f>
        <v>Hour13</v>
      </c>
      <c r="F7005" s="1">
        <f>'Raw Hourly Load and Gen Data'!F7004</f>
        <v>10</v>
      </c>
      <c r="G7005" s="1" t="str">
        <f>'Raw Hourly Load and Gen Data'!G7004</f>
        <v>Fall</v>
      </c>
      <c r="H7005" s="1">
        <f>'Raw Hourly Load and Gen Data'!H7004</f>
        <v>1404</v>
      </c>
      <c r="I7005" s="1" t="e">
        <f>'Raw Hourly Load and Gen Data'!I7004</f>
        <v>#N/A</v>
      </c>
      <c r="J7005" s="1" t="str">
        <f>'Raw Hourly Load and Gen Data'!J7004</f>
        <v>Fall</v>
      </c>
      <c r="K7005" s="1">
        <f>'Raw Hourly Load and Gen Data'!K7004</f>
        <v>14762.6</v>
      </c>
      <c r="L7005" s="14">
        <f>'Raw Hourly Load and Gen Data'!T7004</f>
        <v>1215.0999999999999</v>
      </c>
      <c r="M7005" s="14">
        <f>'Raw Hourly Load and Gen Data'!U7004</f>
        <v>4846.1000000000004</v>
      </c>
      <c r="N7005" s="14">
        <f>'Raw Hourly Load and Gen Data'!BW7004</f>
        <v>0</v>
      </c>
      <c r="O7005" s="19">
        <f t="shared" si="436"/>
        <v>0</v>
      </c>
      <c r="P7005" s="19">
        <f t="shared" si="437"/>
        <v>3631.0000000000005</v>
      </c>
      <c r="Q7005" s="25">
        <f t="shared" si="438"/>
        <v>0</v>
      </c>
      <c r="R7005" s="25">
        <f t="shared" si="439"/>
        <v>7.1913757425417593E-5</v>
      </c>
    </row>
    <row r="7006" spans="1:18">
      <c r="A7006" s="1">
        <f>'Raw Hourly Load and Gen Data'!A7005</f>
        <v>6999</v>
      </c>
      <c r="B7006" s="1">
        <f>'Raw Hourly Load and Gen Data'!B7005</f>
        <v>292</v>
      </c>
      <c r="C7006" s="1" t="str">
        <f>'Raw Hourly Load and Gen Data'!C7005</f>
        <v>Day292</v>
      </c>
      <c r="D7006" s="1">
        <f>'Raw Hourly Load and Gen Data'!D7005</f>
        <v>14</v>
      </c>
      <c r="E7006" s="1" t="str">
        <f>'Raw Hourly Load and Gen Data'!E7005</f>
        <v>Hour14</v>
      </c>
      <c r="F7006" s="1">
        <f>'Raw Hourly Load and Gen Data'!F7005</f>
        <v>10</v>
      </c>
      <c r="G7006" s="1" t="str">
        <f>'Raw Hourly Load and Gen Data'!G7005</f>
        <v>Fall</v>
      </c>
      <c r="H7006" s="1">
        <f>'Raw Hourly Load and Gen Data'!H7005</f>
        <v>1404</v>
      </c>
      <c r="I7006" s="1" t="e">
        <f>'Raw Hourly Load and Gen Data'!I7005</f>
        <v>#N/A</v>
      </c>
      <c r="J7006" s="1" t="str">
        <f>'Raw Hourly Load and Gen Data'!J7005</f>
        <v>Fall</v>
      </c>
      <c r="K7006" s="1">
        <f>'Raw Hourly Load and Gen Data'!K7005</f>
        <v>16165.7</v>
      </c>
      <c r="L7006" s="14">
        <f>'Raw Hourly Load and Gen Data'!T7005</f>
        <v>1373.7</v>
      </c>
      <c r="M7006" s="14">
        <f>'Raw Hourly Load and Gen Data'!U7005</f>
        <v>6300.1</v>
      </c>
      <c r="N7006" s="14">
        <f>'Raw Hourly Load and Gen Data'!BW7005</f>
        <v>0</v>
      </c>
      <c r="O7006" s="19">
        <f t="shared" si="436"/>
        <v>0</v>
      </c>
      <c r="P7006" s="19">
        <f t="shared" si="437"/>
        <v>4926.4000000000005</v>
      </c>
      <c r="Q7006" s="25">
        <f t="shared" si="438"/>
        <v>0</v>
      </c>
      <c r="R7006" s="25">
        <f t="shared" si="439"/>
        <v>9.7569797460913575E-5</v>
      </c>
    </row>
    <row r="7007" spans="1:18">
      <c r="A7007" s="1">
        <f>'Raw Hourly Load and Gen Data'!A7006</f>
        <v>7000</v>
      </c>
      <c r="B7007" s="1">
        <f>'Raw Hourly Load and Gen Data'!B7006</f>
        <v>292</v>
      </c>
      <c r="C7007" s="1" t="str">
        <f>'Raw Hourly Load and Gen Data'!C7006</f>
        <v>Day292</v>
      </c>
      <c r="D7007" s="1">
        <f>'Raw Hourly Load and Gen Data'!D7006</f>
        <v>15</v>
      </c>
      <c r="E7007" s="1" t="str">
        <f>'Raw Hourly Load and Gen Data'!E7006</f>
        <v>Hour15</v>
      </c>
      <c r="F7007" s="1">
        <f>'Raw Hourly Load and Gen Data'!F7006</f>
        <v>10</v>
      </c>
      <c r="G7007" s="1" t="str">
        <f>'Raw Hourly Load and Gen Data'!G7006</f>
        <v>Fall</v>
      </c>
      <c r="H7007" s="1">
        <f>'Raw Hourly Load and Gen Data'!H7006</f>
        <v>1404</v>
      </c>
      <c r="I7007" s="1" t="e">
        <f>'Raw Hourly Load and Gen Data'!I7006</f>
        <v>#N/A</v>
      </c>
      <c r="J7007" s="1" t="str">
        <f>'Raw Hourly Load and Gen Data'!J7006</f>
        <v>Fall</v>
      </c>
      <c r="K7007" s="1">
        <f>'Raw Hourly Load and Gen Data'!K7006</f>
        <v>17690.900000000001</v>
      </c>
      <c r="L7007" s="14">
        <f>'Raw Hourly Load and Gen Data'!T7006</f>
        <v>3015.6</v>
      </c>
      <c r="M7007" s="14">
        <f>'Raw Hourly Load and Gen Data'!U7006</f>
        <v>9419.6</v>
      </c>
      <c r="N7007" s="14">
        <f>'Raw Hourly Load and Gen Data'!BW7006</f>
        <v>0</v>
      </c>
      <c r="O7007" s="19">
        <f t="shared" si="436"/>
        <v>0</v>
      </c>
      <c r="P7007" s="19">
        <f t="shared" si="437"/>
        <v>6404</v>
      </c>
      <c r="Q7007" s="25">
        <f t="shared" si="438"/>
        <v>0</v>
      </c>
      <c r="R7007" s="25">
        <f t="shared" si="439"/>
        <v>1.268343989403399E-4</v>
      </c>
    </row>
    <row r="7008" spans="1:18">
      <c r="A7008" s="1">
        <f>'Raw Hourly Load and Gen Data'!A7007</f>
        <v>7001</v>
      </c>
      <c r="B7008" s="1">
        <f>'Raw Hourly Load and Gen Data'!B7007</f>
        <v>292</v>
      </c>
      <c r="C7008" s="1" t="str">
        <f>'Raw Hourly Load and Gen Data'!C7007</f>
        <v>Day292</v>
      </c>
      <c r="D7008" s="1">
        <f>'Raw Hourly Load and Gen Data'!D7007</f>
        <v>16</v>
      </c>
      <c r="E7008" s="1" t="str">
        <f>'Raw Hourly Load and Gen Data'!E7007</f>
        <v>Hour16</v>
      </c>
      <c r="F7008" s="1">
        <f>'Raw Hourly Load and Gen Data'!F7007</f>
        <v>10</v>
      </c>
      <c r="G7008" s="1" t="str">
        <f>'Raw Hourly Load and Gen Data'!G7007</f>
        <v>Fall</v>
      </c>
      <c r="H7008" s="1">
        <f>'Raw Hourly Load and Gen Data'!H7007</f>
        <v>1404</v>
      </c>
      <c r="I7008" s="1" t="e">
        <f>'Raw Hourly Load and Gen Data'!I7007</f>
        <v>#N/A</v>
      </c>
      <c r="J7008" s="1" t="str">
        <f>'Raw Hourly Load and Gen Data'!J7007</f>
        <v>Fall</v>
      </c>
      <c r="K7008" s="1">
        <f>'Raw Hourly Load and Gen Data'!K7007</f>
        <v>18102.900000000001</v>
      </c>
      <c r="L7008" s="14">
        <f>'Raw Hourly Load and Gen Data'!T7007</f>
        <v>3350.2</v>
      </c>
      <c r="M7008" s="14">
        <f>'Raw Hourly Load and Gen Data'!U7007</f>
        <v>10417.299999999999</v>
      </c>
      <c r="N7008" s="14">
        <f>'Raw Hourly Load and Gen Data'!BW7007</f>
        <v>0</v>
      </c>
      <c r="O7008" s="19">
        <f t="shared" si="436"/>
        <v>0</v>
      </c>
      <c r="P7008" s="19">
        <f t="shared" si="437"/>
        <v>7067.0999999999995</v>
      </c>
      <c r="Q7008" s="25">
        <f t="shared" si="438"/>
        <v>0</v>
      </c>
      <c r="R7008" s="25">
        <f t="shared" si="439"/>
        <v>1.3996742360263524E-4</v>
      </c>
    </row>
    <row r="7009" spans="1:18">
      <c r="A7009" s="1">
        <f>'Raw Hourly Load and Gen Data'!A7008</f>
        <v>7002</v>
      </c>
      <c r="B7009" s="1">
        <f>'Raw Hourly Load and Gen Data'!B7008</f>
        <v>292</v>
      </c>
      <c r="C7009" s="1" t="str">
        <f>'Raw Hourly Load and Gen Data'!C7008</f>
        <v>Day292</v>
      </c>
      <c r="D7009" s="1">
        <f>'Raw Hourly Load and Gen Data'!D7008</f>
        <v>17</v>
      </c>
      <c r="E7009" s="1" t="str">
        <f>'Raw Hourly Load and Gen Data'!E7008</f>
        <v>Hour17</v>
      </c>
      <c r="F7009" s="1">
        <f>'Raw Hourly Load and Gen Data'!F7008</f>
        <v>10</v>
      </c>
      <c r="G7009" s="1" t="str">
        <f>'Raw Hourly Load and Gen Data'!G7008</f>
        <v>Fall</v>
      </c>
      <c r="H7009" s="1">
        <f>'Raw Hourly Load and Gen Data'!H7008</f>
        <v>1404</v>
      </c>
      <c r="I7009" s="1" t="e">
        <f>'Raw Hourly Load and Gen Data'!I7008</f>
        <v>#N/A</v>
      </c>
      <c r="J7009" s="1" t="str">
        <f>'Raw Hourly Load and Gen Data'!J7008</f>
        <v>Fall</v>
      </c>
      <c r="K7009" s="1">
        <f>'Raw Hourly Load and Gen Data'!K7008</f>
        <v>18868.7</v>
      </c>
      <c r="L7009" s="14">
        <f>'Raw Hourly Load and Gen Data'!T7008</f>
        <v>430.9</v>
      </c>
      <c r="M7009" s="14">
        <f>'Raw Hourly Load and Gen Data'!U7008</f>
        <v>8166.8</v>
      </c>
      <c r="N7009" s="14">
        <f>'Raw Hourly Load and Gen Data'!BW7008</f>
        <v>0</v>
      </c>
      <c r="O7009" s="19">
        <f t="shared" si="436"/>
        <v>0</v>
      </c>
      <c r="P7009" s="19">
        <f t="shared" si="437"/>
        <v>7735.9000000000005</v>
      </c>
      <c r="Q7009" s="25">
        <f t="shared" si="438"/>
        <v>0</v>
      </c>
      <c r="R7009" s="25">
        <f t="shared" si="439"/>
        <v>1.5321333959440593E-4</v>
      </c>
    </row>
    <row r="7010" spans="1:18">
      <c r="A7010" s="1">
        <f>'Raw Hourly Load and Gen Data'!A7009</f>
        <v>7003</v>
      </c>
      <c r="B7010" s="1">
        <f>'Raw Hourly Load and Gen Data'!B7009</f>
        <v>292</v>
      </c>
      <c r="C7010" s="1" t="str">
        <f>'Raw Hourly Load and Gen Data'!C7009</f>
        <v>Day292</v>
      </c>
      <c r="D7010" s="1">
        <f>'Raw Hourly Load and Gen Data'!D7009</f>
        <v>18</v>
      </c>
      <c r="E7010" s="1" t="str">
        <f>'Raw Hourly Load and Gen Data'!E7009</f>
        <v>Hour18</v>
      </c>
      <c r="F7010" s="1">
        <f>'Raw Hourly Load and Gen Data'!F7009</f>
        <v>10</v>
      </c>
      <c r="G7010" s="1" t="str">
        <f>'Raw Hourly Load and Gen Data'!G7009</f>
        <v>Fall</v>
      </c>
      <c r="H7010" s="1">
        <f>'Raw Hourly Load and Gen Data'!H7009</f>
        <v>1404</v>
      </c>
      <c r="I7010" s="1" t="e">
        <f>'Raw Hourly Load and Gen Data'!I7009</f>
        <v>#N/A</v>
      </c>
      <c r="J7010" s="1" t="str">
        <f>'Raw Hourly Load and Gen Data'!J7009</f>
        <v>Fall</v>
      </c>
      <c r="K7010" s="1">
        <f>'Raw Hourly Load and Gen Data'!K7009</f>
        <v>18258.599999999999</v>
      </c>
      <c r="L7010" s="14">
        <f>'Raw Hourly Load and Gen Data'!T7009</f>
        <v>0</v>
      </c>
      <c r="M7010" s="14">
        <f>'Raw Hourly Load and Gen Data'!U7009</f>
        <v>7021</v>
      </c>
      <c r="N7010" s="14">
        <f>'Raw Hourly Load and Gen Data'!BW7009</f>
        <v>0</v>
      </c>
      <c r="O7010" s="19">
        <f t="shared" si="436"/>
        <v>0</v>
      </c>
      <c r="P7010" s="19">
        <f t="shared" si="437"/>
        <v>7021</v>
      </c>
      <c r="Q7010" s="25">
        <f t="shared" si="438"/>
        <v>0</v>
      </c>
      <c r="R7010" s="25">
        <f t="shared" si="439"/>
        <v>1.3905439021863312E-4</v>
      </c>
    </row>
    <row r="7011" spans="1:18">
      <c r="A7011" s="1">
        <f>'Raw Hourly Load and Gen Data'!A7010</f>
        <v>7004</v>
      </c>
      <c r="B7011" s="1">
        <f>'Raw Hourly Load and Gen Data'!B7010</f>
        <v>292</v>
      </c>
      <c r="C7011" s="1" t="str">
        <f>'Raw Hourly Load and Gen Data'!C7010</f>
        <v>Day292</v>
      </c>
      <c r="D7011" s="1">
        <f>'Raw Hourly Load and Gen Data'!D7010</f>
        <v>19</v>
      </c>
      <c r="E7011" s="1" t="str">
        <f>'Raw Hourly Load and Gen Data'!E7010</f>
        <v>Hour19</v>
      </c>
      <c r="F7011" s="1">
        <f>'Raw Hourly Load and Gen Data'!F7010</f>
        <v>10</v>
      </c>
      <c r="G7011" s="1" t="str">
        <f>'Raw Hourly Load and Gen Data'!G7010</f>
        <v>Fall</v>
      </c>
      <c r="H7011" s="1">
        <f>'Raw Hourly Load and Gen Data'!H7010</f>
        <v>1404</v>
      </c>
      <c r="I7011" s="1" t="e">
        <f>'Raw Hourly Load and Gen Data'!I7010</f>
        <v>#N/A</v>
      </c>
      <c r="J7011" s="1" t="str">
        <f>'Raw Hourly Load and Gen Data'!J7010</f>
        <v>Fall</v>
      </c>
      <c r="K7011" s="1">
        <f>'Raw Hourly Load and Gen Data'!K7010</f>
        <v>17452.5</v>
      </c>
      <c r="L7011" s="14">
        <f>'Raw Hourly Load and Gen Data'!T7010</f>
        <v>0</v>
      </c>
      <c r="M7011" s="14">
        <f>'Raw Hourly Load and Gen Data'!U7010</f>
        <v>6715.8</v>
      </c>
      <c r="N7011" s="14">
        <f>'Raw Hourly Load and Gen Data'!BW7010</f>
        <v>0</v>
      </c>
      <c r="O7011" s="19">
        <f t="shared" si="436"/>
        <v>0</v>
      </c>
      <c r="P7011" s="19">
        <f t="shared" si="437"/>
        <v>6715.8</v>
      </c>
      <c r="Q7011" s="25">
        <f t="shared" si="438"/>
        <v>0</v>
      </c>
      <c r="R7011" s="25">
        <f t="shared" si="439"/>
        <v>1.3300975271760381E-4</v>
      </c>
    </row>
    <row r="7012" spans="1:18">
      <c r="A7012" s="1">
        <f>'Raw Hourly Load and Gen Data'!A7011</f>
        <v>7005</v>
      </c>
      <c r="B7012" s="1">
        <f>'Raw Hourly Load and Gen Data'!B7011</f>
        <v>292</v>
      </c>
      <c r="C7012" s="1" t="str">
        <f>'Raw Hourly Load and Gen Data'!C7011</f>
        <v>Day292</v>
      </c>
      <c r="D7012" s="1">
        <f>'Raw Hourly Load and Gen Data'!D7011</f>
        <v>20</v>
      </c>
      <c r="E7012" s="1" t="str">
        <f>'Raw Hourly Load and Gen Data'!E7011</f>
        <v>Hour20</v>
      </c>
      <c r="F7012" s="1">
        <f>'Raw Hourly Load and Gen Data'!F7011</f>
        <v>10</v>
      </c>
      <c r="G7012" s="1" t="str">
        <f>'Raw Hourly Load and Gen Data'!G7011</f>
        <v>Fall</v>
      </c>
      <c r="H7012" s="1">
        <f>'Raw Hourly Load and Gen Data'!H7011</f>
        <v>1404</v>
      </c>
      <c r="I7012" s="1" t="e">
        <f>'Raw Hourly Load and Gen Data'!I7011</f>
        <v>#N/A</v>
      </c>
      <c r="J7012" s="1" t="str">
        <f>'Raw Hourly Load and Gen Data'!J7011</f>
        <v>Fall</v>
      </c>
      <c r="K7012" s="1">
        <f>'Raw Hourly Load and Gen Data'!K7011</f>
        <v>16536</v>
      </c>
      <c r="L7012" s="14">
        <f>'Raw Hourly Load and Gen Data'!T7011</f>
        <v>238.1</v>
      </c>
      <c r="M7012" s="14">
        <f>'Raw Hourly Load and Gen Data'!U7011</f>
        <v>6630.5</v>
      </c>
      <c r="N7012" s="14">
        <f>'Raw Hourly Load and Gen Data'!BW7011</f>
        <v>0</v>
      </c>
      <c r="O7012" s="19">
        <f t="shared" si="436"/>
        <v>0</v>
      </c>
      <c r="P7012" s="19">
        <f t="shared" si="437"/>
        <v>6392.4</v>
      </c>
      <c r="Q7012" s="25">
        <f t="shared" si="438"/>
        <v>0</v>
      </c>
      <c r="R7012" s="25">
        <f t="shared" si="439"/>
        <v>1.2660465518210944E-4</v>
      </c>
    </row>
    <row r="7013" spans="1:18">
      <c r="A7013" s="1">
        <f>'Raw Hourly Load and Gen Data'!A7012</f>
        <v>7006</v>
      </c>
      <c r="B7013" s="1">
        <f>'Raw Hourly Load and Gen Data'!B7012</f>
        <v>292</v>
      </c>
      <c r="C7013" s="1" t="str">
        <f>'Raw Hourly Load and Gen Data'!C7012</f>
        <v>Day292</v>
      </c>
      <c r="D7013" s="1">
        <f>'Raw Hourly Load and Gen Data'!D7012</f>
        <v>21</v>
      </c>
      <c r="E7013" s="1" t="str">
        <f>'Raw Hourly Load and Gen Data'!E7012</f>
        <v>Hour21</v>
      </c>
      <c r="F7013" s="1">
        <f>'Raw Hourly Load and Gen Data'!F7012</f>
        <v>10</v>
      </c>
      <c r="G7013" s="1" t="str">
        <f>'Raw Hourly Load and Gen Data'!G7012</f>
        <v>Fall</v>
      </c>
      <c r="H7013" s="1">
        <f>'Raw Hourly Load and Gen Data'!H7012</f>
        <v>1404</v>
      </c>
      <c r="I7013" s="1" t="e">
        <f>'Raw Hourly Load and Gen Data'!I7012</f>
        <v>#N/A</v>
      </c>
      <c r="J7013" s="1" t="str">
        <f>'Raw Hourly Load and Gen Data'!J7012</f>
        <v>Fall</v>
      </c>
      <c r="K7013" s="1">
        <f>'Raw Hourly Load and Gen Data'!K7012</f>
        <v>13635.6</v>
      </c>
      <c r="L7013" s="14">
        <f>'Raw Hourly Load and Gen Data'!T7012</f>
        <v>260.8</v>
      </c>
      <c r="M7013" s="14">
        <f>'Raw Hourly Load and Gen Data'!U7012</f>
        <v>4563.3999999999996</v>
      </c>
      <c r="N7013" s="14">
        <f>'Raw Hourly Load and Gen Data'!BW7012</f>
        <v>0</v>
      </c>
      <c r="O7013" s="19">
        <f t="shared" si="436"/>
        <v>0</v>
      </c>
      <c r="P7013" s="19">
        <f t="shared" si="437"/>
        <v>4302.5999999999995</v>
      </c>
      <c r="Q7013" s="25">
        <f t="shared" si="438"/>
        <v>0</v>
      </c>
      <c r="R7013" s="25">
        <f t="shared" si="439"/>
        <v>8.5215128807105935E-5</v>
      </c>
    </row>
    <row r="7014" spans="1:18">
      <c r="A7014" s="1">
        <f>'Raw Hourly Load and Gen Data'!A7013</f>
        <v>7007</v>
      </c>
      <c r="B7014" s="1">
        <f>'Raw Hourly Load and Gen Data'!B7013</f>
        <v>292</v>
      </c>
      <c r="C7014" s="1" t="str">
        <f>'Raw Hourly Load and Gen Data'!C7013</f>
        <v>Day292</v>
      </c>
      <c r="D7014" s="1">
        <f>'Raw Hourly Load and Gen Data'!D7013</f>
        <v>22</v>
      </c>
      <c r="E7014" s="1" t="str">
        <f>'Raw Hourly Load and Gen Data'!E7013</f>
        <v>Hour22</v>
      </c>
      <c r="F7014" s="1">
        <f>'Raw Hourly Load and Gen Data'!F7013</f>
        <v>10</v>
      </c>
      <c r="G7014" s="1" t="str">
        <f>'Raw Hourly Load and Gen Data'!G7013</f>
        <v>Fall</v>
      </c>
      <c r="H7014" s="1">
        <f>'Raw Hourly Load and Gen Data'!H7013</f>
        <v>1404</v>
      </c>
      <c r="I7014" s="1" t="e">
        <f>'Raw Hourly Load and Gen Data'!I7013</f>
        <v>#N/A</v>
      </c>
      <c r="J7014" s="1" t="str">
        <f>'Raw Hourly Load and Gen Data'!J7013</f>
        <v>Fall</v>
      </c>
      <c r="K7014" s="1">
        <f>'Raw Hourly Load and Gen Data'!K7013</f>
        <v>12425.8</v>
      </c>
      <c r="L7014" s="14">
        <f>'Raw Hourly Load and Gen Data'!T7013</f>
        <v>350.2</v>
      </c>
      <c r="M7014" s="14">
        <f>'Raw Hourly Load and Gen Data'!U7013</f>
        <v>4049.4</v>
      </c>
      <c r="N7014" s="14">
        <f>'Raw Hourly Load and Gen Data'!BW7013</f>
        <v>0</v>
      </c>
      <c r="O7014" s="19">
        <f t="shared" si="436"/>
        <v>0</v>
      </c>
      <c r="P7014" s="19">
        <f t="shared" si="437"/>
        <v>3699.2000000000003</v>
      </c>
      <c r="Q7014" s="25">
        <f t="shared" si="438"/>
        <v>0</v>
      </c>
      <c r="R7014" s="25">
        <f t="shared" si="439"/>
        <v>7.3264492279841574E-5</v>
      </c>
    </row>
    <row r="7015" spans="1:18">
      <c r="A7015" s="1">
        <f>'Raw Hourly Load and Gen Data'!A7014</f>
        <v>7008</v>
      </c>
      <c r="B7015" s="1">
        <f>'Raw Hourly Load and Gen Data'!B7014</f>
        <v>292</v>
      </c>
      <c r="C7015" s="1" t="str">
        <f>'Raw Hourly Load and Gen Data'!C7014</f>
        <v>Day292</v>
      </c>
      <c r="D7015" s="1">
        <f>'Raw Hourly Load and Gen Data'!D7014</f>
        <v>23</v>
      </c>
      <c r="E7015" s="1" t="str">
        <f>'Raw Hourly Load and Gen Data'!E7014</f>
        <v>Hour23</v>
      </c>
      <c r="F7015" s="1">
        <f>'Raw Hourly Load and Gen Data'!F7014</f>
        <v>10</v>
      </c>
      <c r="G7015" s="1" t="str">
        <f>'Raw Hourly Load and Gen Data'!G7014</f>
        <v>Fall</v>
      </c>
      <c r="H7015" s="1">
        <f>'Raw Hourly Load and Gen Data'!H7014</f>
        <v>1404</v>
      </c>
      <c r="I7015" s="1" t="e">
        <f>'Raw Hourly Load and Gen Data'!I7014</f>
        <v>#N/A</v>
      </c>
      <c r="J7015" s="1" t="str">
        <f>'Raw Hourly Load and Gen Data'!J7014</f>
        <v>Fall</v>
      </c>
      <c r="K7015" s="1">
        <f>'Raw Hourly Load and Gen Data'!K7014</f>
        <v>11918.9</v>
      </c>
      <c r="L7015" s="14">
        <f>'Raw Hourly Load and Gen Data'!T7014</f>
        <v>903.2</v>
      </c>
      <c r="M7015" s="14">
        <f>'Raw Hourly Load and Gen Data'!U7014</f>
        <v>4474.3</v>
      </c>
      <c r="N7015" s="14">
        <f>'Raw Hourly Load and Gen Data'!BW7014</f>
        <v>0</v>
      </c>
      <c r="O7015" s="19">
        <f t="shared" si="436"/>
        <v>0</v>
      </c>
      <c r="P7015" s="19">
        <f t="shared" si="437"/>
        <v>3571.1000000000004</v>
      </c>
      <c r="Q7015" s="25">
        <f t="shared" si="438"/>
        <v>0</v>
      </c>
      <c r="R7015" s="25">
        <f t="shared" si="439"/>
        <v>7.0727408191106786E-5</v>
      </c>
    </row>
    <row r="7016" spans="1:18">
      <c r="A7016" s="1">
        <f>'Raw Hourly Load and Gen Data'!A7015</f>
        <v>7009</v>
      </c>
      <c r="B7016" s="1">
        <f>'Raw Hourly Load and Gen Data'!B7015</f>
        <v>293</v>
      </c>
      <c r="C7016" s="1" t="str">
        <f>'Raw Hourly Load and Gen Data'!C7015</f>
        <v>Day293</v>
      </c>
      <c r="D7016" s="1">
        <f>'Raw Hourly Load and Gen Data'!D7015</f>
        <v>0</v>
      </c>
      <c r="E7016" s="1" t="str">
        <f>'Raw Hourly Load and Gen Data'!E7015</f>
        <v>Hour0</v>
      </c>
      <c r="F7016" s="1">
        <f>'Raw Hourly Load and Gen Data'!F7015</f>
        <v>10</v>
      </c>
      <c r="G7016" s="1" t="str">
        <f>'Raw Hourly Load and Gen Data'!G7015</f>
        <v>Fall</v>
      </c>
      <c r="H7016" s="1">
        <f>'Raw Hourly Load and Gen Data'!H7015</f>
        <v>58</v>
      </c>
      <c r="I7016" s="1">
        <f>'Raw Hourly Load and Gen Data'!I7015</f>
        <v>18102.8</v>
      </c>
      <c r="J7016" s="1" t="str">
        <f>'Raw Hourly Load and Gen Data'!J7015</f>
        <v>Fall</v>
      </c>
      <c r="K7016" s="1">
        <f>'Raw Hourly Load and Gen Data'!K7015</f>
        <v>11597.1</v>
      </c>
      <c r="L7016" s="14">
        <f>'Raw Hourly Load and Gen Data'!T7015</f>
        <v>1699.3</v>
      </c>
      <c r="M7016" s="14">
        <f>'Raw Hourly Load and Gen Data'!U7015</f>
        <v>5121</v>
      </c>
      <c r="N7016" s="14">
        <f>'Raw Hourly Load and Gen Data'!BW7015</f>
        <v>0</v>
      </c>
      <c r="O7016" s="19">
        <f t="shared" si="436"/>
        <v>0</v>
      </c>
      <c r="P7016" s="19">
        <f t="shared" si="437"/>
        <v>3421.7</v>
      </c>
      <c r="Q7016" s="25">
        <f t="shared" si="438"/>
        <v>0</v>
      </c>
      <c r="R7016" s="25">
        <f t="shared" si="439"/>
        <v>6.776846702906949E-5</v>
      </c>
    </row>
    <row r="7017" spans="1:18">
      <c r="A7017" s="1">
        <f>'Raw Hourly Load and Gen Data'!A7016</f>
        <v>7010</v>
      </c>
      <c r="B7017" s="1">
        <f>'Raw Hourly Load and Gen Data'!B7016</f>
        <v>293</v>
      </c>
      <c r="C7017" s="1" t="str">
        <f>'Raw Hourly Load and Gen Data'!C7016</f>
        <v>Day293</v>
      </c>
      <c r="D7017" s="1">
        <f>'Raw Hourly Load and Gen Data'!D7016</f>
        <v>1</v>
      </c>
      <c r="E7017" s="1" t="str">
        <f>'Raw Hourly Load and Gen Data'!E7016</f>
        <v>Hour1</v>
      </c>
      <c r="F7017" s="1">
        <f>'Raw Hourly Load and Gen Data'!F7016</f>
        <v>10</v>
      </c>
      <c r="G7017" s="1" t="str">
        <f>'Raw Hourly Load and Gen Data'!G7016</f>
        <v>Fall</v>
      </c>
      <c r="H7017" s="1">
        <f>'Raw Hourly Load and Gen Data'!H7016</f>
        <v>1404</v>
      </c>
      <c r="I7017" s="1" t="e">
        <f>'Raw Hourly Load and Gen Data'!I7016</f>
        <v>#N/A</v>
      </c>
      <c r="J7017" s="1" t="str">
        <f>'Raw Hourly Load and Gen Data'!J7016</f>
        <v>Fall</v>
      </c>
      <c r="K7017" s="1">
        <f>'Raw Hourly Load and Gen Data'!K7016</f>
        <v>11597.1</v>
      </c>
      <c r="L7017" s="14">
        <f>'Raw Hourly Load and Gen Data'!T7016</f>
        <v>2323</v>
      </c>
      <c r="M7017" s="14">
        <f>'Raw Hourly Load and Gen Data'!U7016</f>
        <v>5814.8</v>
      </c>
      <c r="N7017" s="14">
        <f>'Raw Hourly Load and Gen Data'!BW7016</f>
        <v>0</v>
      </c>
      <c r="O7017" s="19">
        <f t="shared" si="436"/>
        <v>0</v>
      </c>
      <c r="P7017" s="19">
        <f t="shared" si="437"/>
        <v>3491.8</v>
      </c>
      <c r="Q7017" s="25">
        <f t="shared" si="438"/>
        <v>0</v>
      </c>
      <c r="R7017" s="25">
        <f t="shared" si="439"/>
        <v>6.9156832326651923E-5</v>
      </c>
    </row>
    <row r="7018" spans="1:18">
      <c r="A7018" s="1">
        <f>'Raw Hourly Load and Gen Data'!A7017</f>
        <v>7011</v>
      </c>
      <c r="B7018" s="1">
        <f>'Raw Hourly Load and Gen Data'!B7017</f>
        <v>293</v>
      </c>
      <c r="C7018" s="1" t="str">
        <f>'Raw Hourly Load and Gen Data'!C7017</f>
        <v>Day293</v>
      </c>
      <c r="D7018" s="1">
        <f>'Raw Hourly Load and Gen Data'!D7017</f>
        <v>2</v>
      </c>
      <c r="E7018" s="1" t="str">
        <f>'Raw Hourly Load and Gen Data'!E7017</f>
        <v>Hour2</v>
      </c>
      <c r="F7018" s="1">
        <f>'Raw Hourly Load and Gen Data'!F7017</f>
        <v>10</v>
      </c>
      <c r="G7018" s="1" t="str">
        <f>'Raw Hourly Load and Gen Data'!G7017</f>
        <v>Fall</v>
      </c>
      <c r="H7018" s="1">
        <f>'Raw Hourly Load and Gen Data'!H7017</f>
        <v>1404</v>
      </c>
      <c r="I7018" s="1" t="e">
        <f>'Raw Hourly Load and Gen Data'!I7017</f>
        <v>#N/A</v>
      </c>
      <c r="J7018" s="1" t="str">
        <f>'Raw Hourly Load and Gen Data'!J7017</f>
        <v>Fall</v>
      </c>
      <c r="K7018" s="1">
        <f>'Raw Hourly Load and Gen Data'!K7017</f>
        <v>11597.1</v>
      </c>
      <c r="L7018" s="14">
        <f>'Raw Hourly Load and Gen Data'!T7017</f>
        <v>2800.2</v>
      </c>
      <c r="M7018" s="14">
        <f>'Raw Hourly Load and Gen Data'!U7017</f>
        <v>6272.8</v>
      </c>
      <c r="N7018" s="14">
        <f>'Raw Hourly Load and Gen Data'!BW7017</f>
        <v>0</v>
      </c>
      <c r="O7018" s="19">
        <f t="shared" si="436"/>
        <v>0</v>
      </c>
      <c r="P7018" s="19">
        <f t="shared" si="437"/>
        <v>3472.6000000000004</v>
      </c>
      <c r="Q7018" s="25">
        <f t="shared" si="438"/>
        <v>0</v>
      </c>
      <c r="R7018" s="25">
        <f t="shared" si="439"/>
        <v>6.8776566795787693E-5</v>
      </c>
    </row>
    <row r="7019" spans="1:18">
      <c r="A7019" s="1">
        <f>'Raw Hourly Load and Gen Data'!A7018</f>
        <v>7012</v>
      </c>
      <c r="B7019" s="1">
        <f>'Raw Hourly Load and Gen Data'!B7018</f>
        <v>293</v>
      </c>
      <c r="C7019" s="1" t="str">
        <f>'Raw Hourly Load and Gen Data'!C7018</f>
        <v>Day293</v>
      </c>
      <c r="D7019" s="1">
        <f>'Raw Hourly Load and Gen Data'!D7018</f>
        <v>3</v>
      </c>
      <c r="E7019" s="1" t="str">
        <f>'Raw Hourly Load and Gen Data'!E7018</f>
        <v>Hour3</v>
      </c>
      <c r="F7019" s="1">
        <f>'Raw Hourly Load and Gen Data'!F7018</f>
        <v>10</v>
      </c>
      <c r="G7019" s="1" t="str">
        <f>'Raw Hourly Load and Gen Data'!G7018</f>
        <v>Fall</v>
      </c>
      <c r="H7019" s="1">
        <f>'Raw Hourly Load and Gen Data'!H7018</f>
        <v>1404</v>
      </c>
      <c r="I7019" s="1" t="e">
        <f>'Raw Hourly Load and Gen Data'!I7018</f>
        <v>#N/A</v>
      </c>
      <c r="J7019" s="1" t="str">
        <f>'Raw Hourly Load and Gen Data'!J7018</f>
        <v>Fall</v>
      </c>
      <c r="K7019" s="1">
        <f>'Raw Hourly Load and Gen Data'!K7018</f>
        <v>11918.9</v>
      </c>
      <c r="L7019" s="14">
        <f>'Raw Hourly Load and Gen Data'!T7018</f>
        <v>2691.4</v>
      </c>
      <c r="M7019" s="14">
        <f>'Raw Hourly Load and Gen Data'!U7018</f>
        <v>6330.6</v>
      </c>
      <c r="N7019" s="14">
        <f>'Raw Hourly Load and Gen Data'!BW7018</f>
        <v>0</v>
      </c>
      <c r="O7019" s="19">
        <f t="shared" si="436"/>
        <v>0</v>
      </c>
      <c r="P7019" s="19">
        <f t="shared" si="437"/>
        <v>3639.2000000000003</v>
      </c>
      <c r="Q7019" s="25">
        <f t="shared" si="438"/>
        <v>0</v>
      </c>
      <c r="R7019" s="25">
        <f t="shared" si="439"/>
        <v>7.2076162495890854E-5</v>
      </c>
    </row>
    <row r="7020" spans="1:18">
      <c r="A7020" s="1">
        <f>'Raw Hourly Load and Gen Data'!A7019</f>
        <v>7013</v>
      </c>
      <c r="B7020" s="1">
        <f>'Raw Hourly Load and Gen Data'!B7019</f>
        <v>293</v>
      </c>
      <c r="C7020" s="1" t="str">
        <f>'Raw Hourly Load and Gen Data'!C7019</f>
        <v>Day293</v>
      </c>
      <c r="D7020" s="1">
        <f>'Raw Hourly Load and Gen Data'!D7019</f>
        <v>4</v>
      </c>
      <c r="E7020" s="1" t="str">
        <f>'Raw Hourly Load and Gen Data'!E7019</f>
        <v>Hour4</v>
      </c>
      <c r="F7020" s="1">
        <f>'Raw Hourly Load and Gen Data'!F7019</f>
        <v>10</v>
      </c>
      <c r="G7020" s="1" t="str">
        <f>'Raw Hourly Load and Gen Data'!G7019</f>
        <v>Fall</v>
      </c>
      <c r="H7020" s="1">
        <f>'Raw Hourly Load and Gen Data'!H7019</f>
        <v>1404</v>
      </c>
      <c r="I7020" s="1" t="e">
        <f>'Raw Hourly Load and Gen Data'!I7019</f>
        <v>#N/A</v>
      </c>
      <c r="J7020" s="1" t="str">
        <f>'Raw Hourly Load and Gen Data'!J7019</f>
        <v>Fall</v>
      </c>
      <c r="K7020" s="1">
        <f>'Raw Hourly Load and Gen Data'!K7019</f>
        <v>13635.6</v>
      </c>
      <c r="L7020" s="14">
        <f>'Raw Hourly Load and Gen Data'!T7019</f>
        <v>2262.6</v>
      </c>
      <c r="M7020" s="14">
        <f>'Raw Hourly Load and Gen Data'!U7019</f>
        <v>6882</v>
      </c>
      <c r="N7020" s="14">
        <f>'Raw Hourly Load and Gen Data'!BW7019</f>
        <v>0</v>
      </c>
      <c r="O7020" s="19">
        <f t="shared" si="436"/>
        <v>0</v>
      </c>
      <c r="P7020" s="19">
        <f t="shared" si="437"/>
        <v>4619.3999999999996</v>
      </c>
      <c r="Q7020" s="25">
        <f t="shared" si="438"/>
        <v>0</v>
      </c>
      <c r="R7020" s="25">
        <f t="shared" si="439"/>
        <v>9.1489510066365722E-5</v>
      </c>
    </row>
    <row r="7021" spans="1:18">
      <c r="A7021" s="1">
        <f>'Raw Hourly Load and Gen Data'!A7020</f>
        <v>7014</v>
      </c>
      <c r="B7021" s="1">
        <f>'Raw Hourly Load and Gen Data'!B7020</f>
        <v>293</v>
      </c>
      <c r="C7021" s="1" t="str">
        <f>'Raw Hourly Load and Gen Data'!C7020</f>
        <v>Day293</v>
      </c>
      <c r="D7021" s="1">
        <f>'Raw Hourly Load and Gen Data'!D7020</f>
        <v>5</v>
      </c>
      <c r="E7021" s="1" t="str">
        <f>'Raw Hourly Load and Gen Data'!E7020</f>
        <v>Hour5</v>
      </c>
      <c r="F7021" s="1">
        <f>'Raw Hourly Load and Gen Data'!F7020</f>
        <v>10</v>
      </c>
      <c r="G7021" s="1" t="str">
        <f>'Raw Hourly Load and Gen Data'!G7020</f>
        <v>Fall</v>
      </c>
      <c r="H7021" s="1">
        <f>'Raw Hourly Load and Gen Data'!H7020</f>
        <v>1404</v>
      </c>
      <c r="I7021" s="1" t="e">
        <f>'Raw Hourly Load and Gen Data'!I7020</f>
        <v>#N/A</v>
      </c>
      <c r="J7021" s="1" t="str">
        <f>'Raw Hourly Load and Gen Data'!J7020</f>
        <v>Fall</v>
      </c>
      <c r="K7021" s="1">
        <f>'Raw Hourly Load and Gen Data'!K7020</f>
        <v>14298.4</v>
      </c>
      <c r="L7021" s="14">
        <f>'Raw Hourly Load and Gen Data'!T7020</f>
        <v>318.7</v>
      </c>
      <c r="M7021" s="14">
        <f>'Raw Hourly Load and Gen Data'!U7020</f>
        <v>4549.3999999999996</v>
      </c>
      <c r="N7021" s="14">
        <f>'Raw Hourly Load and Gen Data'!BW7020</f>
        <v>0</v>
      </c>
      <c r="O7021" s="19">
        <f t="shared" si="436"/>
        <v>0</v>
      </c>
      <c r="P7021" s="19">
        <f t="shared" si="437"/>
        <v>4230.7</v>
      </c>
      <c r="Q7021" s="25">
        <f t="shared" si="438"/>
        <v>0</v>
      </c>
      <c r="R7021" s="25">
        <f t="shared" si="439"/>
        <v>8.3791113616005003E-5</v>
      </c>
    </row>
    <row r="7022" spans="1:18">
      <c r="A7022" s="1">
        <f>'Raw Hourly Load and Gen Data'!A7021</f>
        <v>7015</v>
      </c>
      <c r="B7022" s="1">
        <f>'Raw Hourly Load and Gen Data'!B7021</f>
        <v>293</v>
      </c>
      <c r="C7022" s="1" t="str">
        <f>'Raw Hourly Load and Gen Data'!C7021</f>
        <v>Day293</v>
      </c>
      <c r="D7022" s="1">
        <f>'Raw Hourly Load and Gen Data'!D7021</f>
        <v>6</v>
      </c>
      <c r="E7022" s="1" t="str">
        <f>'Raw Hourly Load and Gen Data'!E7021</f>
        <v>Hour6</v>
      </c>
      <c r="F7022" s="1">
        <f>'Raw Hourly Load and Gen Data'!F7021</f>
        <v>10</v>
      </c>
      <c r="G7022" s="1" t="str">
        <f>'Raw Hourly Load and Gen Data'!G7021</f>
        <v>Fall</v>
      </c>
      <c r="H7022" s="1">
        <f>'Raw Hourly Load and Gen Data'!H7021</f>
        <v>1404</v>
      </c>
      <c r="I7022" s="1" t="e">
        <f>'Raw Hourly Load and Gen Data'!I7021</f>
        <v>#N/A</v>
      </c>
      <c r="J7022" s="1" t="str">
        <f>'Raw Hourly Load and Gen Data'!J7021</f>
        <v>Fall</v>
      </c>
      <c r="K7022" s="1">
        <f>'Raw Hourly Load and Gen Data'!K7021</f>
        <v>14029.2</v>
      </c>
      <c r="L7022" s="14">
        <f>'Raw Hourly Load and Gen Data'!T7021</f>
        <v>0</v>
      </c>
      <c r="M7022" s="14">
        <f>'Raw Hourly Load and Gen Data'!U7021</f>
        <v>4019.5</v>
      </c>
      <c r="N7022" s="14">
        <f>'Raw Hourly Load and Gen Data'!BW7021</f>
        <v>0</v>
      </c>
      <c r="O7022" s="19">
        <f t="shared" si="436"/>
        <v>0</v>
      </c>
      <c r="P7022" s="19">
        <f t="shared" si="437"/>
        <v>4019.5</v>
      </c>
      <c r="Q7022" s="25">
        <f t="shared" si="438"/>
        <v>0</v>
      </c>
      <c r="R7022" s="25">
        <f t="shared" si="439"/>
        <v>7.9608192776498473E-5</v>
      </c>
    </row>
    <row r="7023" spans="1:18">
      <c r="A7023" s="1">
        <f>'Raw Hourly Load and Gen Data'!A7022</f>
        <v>7016</v>
      </c>
      <c r="B7023" s="1">
        <f>'Raw Hourly Load and Gen Data'!B7022</f>
        <v>293</v>
      </c>
      <c r="C7023" s="1" t="str">
        <f>'Raw Hourly Load and Gen Data'!C7022</f>
        <v>Day293</v>
      </c>
      <c r="D7023" s="1">
        <f>'Raw Hourly Load and Gen Data'!D7022</f>
        <v>7</v>
      </c>
      <c r="E7023" s="1" t="str">
        <f>'Raw Hourly Load and Gen Data'!E7022</f>
        <v>Hour7</v>
      </c>
      <c r="F7023" s="1">
        <f>'Raw Hourly Load and Gen Data'!F7022</f>
        <v>10</v>
      </c>
      <c r="G7023" s="1" t="str">
        <f>'Raw Hourly Load and Gen Data'!G7022</f>
        <v>Fall</v>
      </c>
      <c r="H7023" s="1">
        <f>'Raw Hourly Load and Gen Data'!H7022</f>
        <v>1404</v>
      </c>
      <c r="I7023" s="1" t="e">
        <f>'Raw Hourly Load and Gen Data'!I7022</f>
        <v>#N/A</v>
      </c>
      <c r="J7023" s="1" t="str">
        <f>'Raw Hourly Load and Gen Data'!J7022</f>
        <v>Fall</v>
      </c>
      <c r="K7023" s="1">
        <f>'Raw Hourly Load and Gen Data'!K7022</f>
        <v>14288.5</v>
      </c>
      <c r="L7023" s="14">
        <f>'Raw Hourly Load and Gen Data'!T7022</f>
        <v>0</v>
      </c>
      <c r="M7023" s="14">
        <f>'Raw Hourly Load and Gen Data'!U7022</f>
        <v>4184.8999999999996</v>
      </c>
      <c r="N7023" s="14">
        <f>'Raw Hourly Load and Gen Data'!BW7022</f>
        <v>0</v>
      </c>
      <c r="O7023" s="19">
        <f t="shared" si="436"/>
        <v>0</v>
      </c>
      <c r="P7023" s="19">
        <f t="shared" si="437"/>
        <v>4184.8999999999996</v>
      </c>
      <c r="Q7023" s="25">
        <f t="shared" si="438"/>
        <v>0</v>
      </c>
      <c r="R7023" s="25">
        <f t="shared" si="439"/>
        <v>8.2884021880922612E-5</v>
      </c>
    </row>
    <row r="7024" spans="1:18">
      <c r="A7024" s="1">
        <f>'Raw Hourly Load and Gen Data'!A7023</f>
        <v>7017</v>
      </c>
      <c r="B7024" s="1">
        <f>'Raw Hourly Load and Gen Data'!B7023</f>
        <v>293</v>
      </c>
      <c r="C7024" s="1" t="str">
        <f>'Raw Hourly Load and Gen Data'!C7023</f>
        <v>Day293</v>
      </c>
      <c r="D7024" s="1">
        <f>'Raw Hourly Load and Gen Data'!D7023</f>
        <v>8</v>
      </c>
      <c r="E7024" s="1" t="str">
        <f>'Raw Hourly Load and Gen Data'!E7023</f>
        <v>Hour8</v>
      </c>
      <c r="F7024" s="1">
        <f>'Raw Hourly Load and Gen Data'!F7023</f>
        <v>10</v>
      </c>
      <c r="G7024" s="1" t="str">
        <f>'Raw Hourly Load and Gen Data'!G7023</f>
        <v>Fall</v>
      </c>
      <c r="H7024" s="1">
        <f>'Raw Hourly Load and Gen Data'!H7023</f>
        <v>1404</v>
      </c>
      <c r="I7024" s="1" t="e">
        <f>'Raw Hourly Load and Gen Data'!I7023</f>
        <v>#N/A</v>
      </c>
      <c r="J7024" s="1" t="str">
        <f>'Raw Hourly Load and Gen Data'!J7023</f>
        <v>Fall</v>
      </c>
      <c r="K7024" s="1">
        <f>'Raw Hourly Load and Gen Data'!K7023</f>
        <v>14306.2</v>
      </c>
      <c r="L7024" s="14">
        <f>'Raw Hourly Load and Gen Data'!T7023</f>
        <v>0</v>
      </c>
      <c r="M7024" s="14">
        <f>'Raw Hourly Load and Gen Data'!U7023</f>
        <v>4095.7</v>
      </c>
      <c r="N7024" s="14">
        <f>'Raw Hourly Load and Gen Data'!BW7023</f>
        <v>0</v>
      </c>
      <c r="O7024" s="19">
        <f t="shared" si="436"/>
        <v>0</v>
      </c>
      <c r="P7024" s="19">
        <f t="shared" si="437"/>
        <v>4095.7</v>
      </c>
      <c r="Q7024" s="25">
        <f t="shared" si="438"/>
        <v>0</v>
      </c>
      <c r="R7024" s="25">
        <f t="shared" si="439"/>
        <v>8.1117371602115889E-5</v>
      </c>
    </row>
    <row r="7025" spans="1:18">
      <c r="A7025" s="1">
        <f>'Raw Hourly Load and Gen Data'!A7024</f>
        <v>7018</v>
      </c>
      <c r="B7025" s="1">
        <f>'Raw Hourly Load and Gen Data'!B7024</f>
        <v>293</v>
      </c>
      <c r="C7025" s="1" t="str">
        <f>'Raw Hourly Load and Gen Data'!C7024</f>
        <v>Day293</v>
      </c>
      <c r="D7025" s="1">
        <f>'Raw Hourly Load and Gen Data'!D7024</f>
        <v>9</v>
      </c>
      <c r="E7025" s="1" t="str">
        <f>'Raw Hourly Load and Gen Data'!E7024</f>
        <v>Hour9</v>
      </c>
      <c r="F7025" s="1">
        <f>'Raw Hourly Load and Gen Data'!F7024</f>
        <v>10</v>
      </c>
      <c r="G7025" s="1" t="str">
        <f>'Raw Hourly Load and Gen Data'!G7024</f>
        <v>Fall</v>
      </c>
      <c r="H7025" s="1">
        <f>'Raw Hourly Load and Gen Data'!H7024</f>
        <v>1404</v>
      </c>
      <c r="I7025" s="1" t="e">
        <f>'Raw Hourly Load and Gen Data'!I7024</f>
        <v>#N/A</v>
      </c>
      <c r="J7025" s="1" t="str">
        <f>'Raw Hourly Load and Gen Data'!J7024</f>
        <v>Fall</v>
      </c>
      <c r="K7025" s="1">
        <f>'Raw Hourly Load and Gen Data'!K7024</f>
        <v>14286.2</v>
      </c>
      <c r="L7025" s="14">
        <f>'Raw Hourly Load and Gen Data'!T7024</f>
        <v>152.1</v>
      </c>
      <c r="M7025" s="14">
        <f>'Raw Hourly Load and Gen Data'!U7024</f>
        <v>4172.3999999999996</v>
      </c>
      <c r="N7025" s="14">
        <f>'Raw Hourly Load and Gen Data'!BW7024</f>
        <v>0</v>
      </c>
      <c r="O7025" s="19">
        <f t="shared" si="436"/>
        <v>0</v>
      </c>
      <c r="P7025" s="19">
        <f t="shared" si="437"/>
        <v>4020.2999999999997</v>
      </c>
      <c r="Q7025" s="25">
        <f t="shared" si="438"/>
        <v>0</v>
      </c>
      <c r="R7025" s="25">
        <f t="shared" si="439"/>
        <v>7.9624037173617817E-5</v>
      </c>
    </row>
    <row r="7026" spans="1:18">
      <c r="A7026" s="1">
        <f>'Raw Hourly Load and Gen Data'!A7025</f>
        <v>7019</v>
      </c>
      <c r="B7026" s="1">
        <f>'Raw Hourly Load and Gen Data'!B7025</f>
        <v>293</v>
      </c>
      <c r="C7026" s="1" t="str">
        <f>'Raw Hourly Load and Gen Data'!C7025</f>
        <v>Day293</v>
      </c>
      <c r="D7026" s="1">
        <f>'Raw Hourly Load and Gen Data'!D7025</f>
        <v>10</v>
      </c>
      <c r="E7026" s="1" t="str">
        <f>'Raw Hourly Load and Gen Data'!E7025</f>
        <v>Hour10</v>
      </c>
      <c r="F7026" s="1">
        <f>'Raw Hourly Load and Gen Data'!F7025</f>
        <v>10</v>
      </c>
      <c r="G7026" s="1" t="str">
        <f>'Raw Hourly Load and Gen Data'!G7025</f>
        <v>Fall</v>
      </c>
      <c r="H7026" s="1">
        <f>'Raw Hourly Load and Gen Data'!H7025</f>
        <v>1404</v>
      </c>
      <c r="I7026" s="1" t="e">
        <f>'Raw Hourly Load and Gen Data'!I7025</f>
        <v>#N/A</v>
      </c>
      <c r="J7026" s="1" t="str">
        <f>'Raw Hourly Load and Gen Data'!J7025</f>
        <v>Fall</v>
      </c>
      <c r="K7026" s="1">
        <f>'Raw Hourly Load and Gen Data'!K7025</f>
        <v>14266.9</v>
      </c>
      <c r="L7026" s="14">
        <f>'Raw Hourly Load and Gen Data'!T7025</f>
        <v>548.5</v>
      </c>
      <c r="M7026" s="14">
        <f>'Raw Hourly Load and Gen Data'!U7025</f>
        <v>4614.3999999999996</v>
      </c>
      <c r="N7026" s="14">
        <f>'Raw Hourly Load and Gen Data'!BW7025</f>
        <v>0</v>
      </c>
      <c r="O7026" s="19">
        <f t="shared" si="436"/>
        <v>0</v>
      </c>
      <c r="P7026" s="19">
        <f t="shared" si="437"/>
        <v>4065.8999999999996</v>
      </c>
      <c r="Q7026" s="25">
        <f t="shared" si="438"/>
        <v>0</v>
      </c>
      <c r="R7026" s="25">
        <f t="shared" si="439"/>
        <v>8.0527167809420355E-5</v>
      </c>
    </row>
    <row r="7027" spans="1:18">
      <c r="A7027" s="1">
        <f>'Raw Hourly Load and Gen Data'!A7026</f>
        <v>7020</v>
      </c>
      <c r="B7027" s="1">
        <f>'Raw Hourly Load and Gen Data'!B7026</f>
        <v>293</v>
      </c>
      <c r="C7027" s="1" t="str">
        <f>'Raw Hourly Load and Gen Data'!C7026</f>
        <v>Day293</v>
      </c>
      <c r="D7027" s="1">
        <f>'Raw Hourly Load and Gen Data'!D7026</f>
        <v>11</v>
      </c>
      <c r="E7027" s="1" t="str">
        <f>'Raw Hourly Load and Gen Data'!E7026</f>
        <v>Hour11</v>
      </c>
      <c r="F7027" s="1">
        <f>'Raw Hourly Load and Gen Data'!F7026</f>
        <v>10</v>
      </c>
      <c r="G7027" s="1" t="str">
        <f>'Raw Hourly Load and Gen Data'!G7026</f>
        <v>Fall</v>
      </c>
      <c r="H7027" s="1">
        <f>'Raw Hourly Load and Gen Data'!H7026</f>
        <v>1404</v>
      </c>
      <c r="I7027" s="1" t="e">
        <f>'Raw Hourly Load and Gen Data'!I7026</f>
        <v>#N/A</v>
      </c>
      <c r="J7027" s="1" t="str">
        <f>'Raw Hourly Load and Gen Data'!J7026</f>
        <v>Fall</v>
      </c>
      <c r="K7027" s="1">
        <f>'Raw Hourly Load and Gen Data'!K7026</f>
        <v>14266</v>
      </c>
      <c r="L7027" s="14">
        <f>'Raw Hourly Load and Gen Data'!T7026</f>
        <v>736.3</v>
      </c>
      <c r="M7027" s="14">
        <f>'Raw Hourly Load and Gen Data'!U7026</f>
        <v>4745.5</v>
      </c>
      <c r="N7027" s="14">
        <f>'Raw Hourly Load and Gen Data'!BW7026</f>
        <v>0</v>
      </c>
      <c r="O7027" s="19">
        <f t="shared" si="436"/>
        <v>0</v>
      </c>
      <c r="P7027" s="19">
        <f t="shared" si="437"/>
        <v>4009.2</v>
      </c>
      <c r="Q7027" s="25">
        <f t="shared" si="438"/>
        <v>0</v>
      </c>
      <c r="R7027" s="25">
        <f t="shared" si="439"/>
        <v>7.9404196163586935E-5</v>
      </c>
    </row>
    <row r="7028" spans="1:18">
      <c r="A7028" s="1">
        <f>'Raw Hourly Load and Gen Data'!A7027</f>
        <v>7021</v>
      </c>
      <c r="B7028" s="1">
        <f>'Raw Hourly Load and Gen Data'!B7027</f>
        <v>293</v>
      </c>
      <c r="C7028" s="1" t="str">
        <f>'Raw Hourly Load and Gen Data'!C7027</f>
        <v>Day293</v>
      </c>
      <c r="D7028" s="1">
        <f>'Raw Hourly Load and Gen Data'!D7027</f>
        <v>12</v>
      </c>
      <c r="E7028" s="1" t="str">
        <f>'Raw Hourly Load and Gen Data'!E7027</f>
        <v>Hour12</v>
      </c>
      <c r="F7028" s="1">
        <f>'Raw Hourly Load and Gen Data'!F7027</f>
        <v>10</v>
      </c>
      <c r="G7028" s="1" t="str">
        <f>'Raw Hourly Load and Gen Data'!G7027</f>
        <v>Fall</v>
      </c>
      <c r="H7028" s="1">
        <f>'Raw Hourly Load and Gen Data'!H7027</f>
        <v>1404</v>
      </c>
      <c r="I7028" s="1" t="e">
        <f>'Raw Hourly Load and Gen Data'!I7027</f>
        <v>#N/A</v>
      </c>
      <c r="J7028" s="1" t="str">
        <f>'Raw Hourly Load and Gen Data'!J7027</f>
        <v>Fall</v>
      </c>
      <c r="K7028" s="1">
        <f>'Raw Hourly Load and Gen Data'!K7027</f>
        <v>14282.1</v>
      </c>
      <c r="L7028" s="14">
        <f>'Raw Hourly Load and Gen Data'!T7027</f>
        <v>0</v>
      </c>
      <c r="M7028" s="14">
        <f>'Raw Hourly Load and Gen Data'!U7027</f>
        <v>4079.3</v>
      </c>
      <c r="N7028" s="14">
        <f>'Raw Hourly Load and Gen Data'!BW7027</f>
        <v>0</v>
      </c>
      <c r="O7028" s="19">
        <f t="shared" si="436"/>
        <v>0</v>
      </c>
      <c r="P7028" s="19">
        <f t="shared" si="437"/>
        <v>4079.3</v>
      </c>
      <c r="Q7028" s="25">
        <f t="shared" si="438"/>
        <v>0</v>
      </c>
      <c r="R7028" s="25">
        <f t="shared" si="439"/>
        <v>8.0792561461169368E-5</v>
      </c>
    </row>
    <row r="7029" spans="1:18">
      <c r="A7029" s="1">
        <f>'Raw Hourly Load and Gen Data'!A7028</f>
        <v>7022</v>
      </c>
      <c r="B7029" s="1">
        <f>'Raw Hourly Load and Gen Data'!B7028</f>
        <v>293</v>
      </c>
      <c r="C7029" s="1" t="str">
        <f>'Raw Hourly Load and Gen Data'!C7028</f>
        <v>Day293</v>
      </c>
      <c r="D7029" s="1">
        <f>'Raw Hourly Load and Gen Data'!D7028</f>
        <v>13</v>
      </c>
      <c r="E7029" s="1" t="str">
        <f>'Raw Hourly Load and Gen Data'!E7028</f>
        <v>Hour13</v>
      </c>
      <c r="F7029" s="1">
        <f>'Raw Hourly Load and Gen Data'!F7028</f>
        <v>10</v>
      </c>
      <c r="G7029" s="1" t="str">
        <f>'Raw Hourly Load and Gen Data'!G7028</f>
        <v>Fall</v>
      </c>
      <c r="H7029" s="1">
        <f>'Raw Hourly Load and Gen Data'!H7028</f>
        <v>1404</v>
      </c>
      <c r="I7029" s="1" t="e">
        <f>'Raw Hourly Load and Gen Data'!I7028</f>
        <v>#N/A</v>
      </c>
      <c r="J7029" s="1" t="str">
        <f>'Raw Hourly Load and Gen Data'!J7028</f>
        <v>Fall</v>
      </c>
      <c r="K7029" s="1">
        <f>'Raw Hourly Load and Gen Data'!K7028</f>
        <v>14304.2</v>
      </c>
      <c r="L7029" s="14">
        <f>'Raw Hourly Load and Gen Data'!T7028</f>
        <v>0.1</v>
      </c>
      <c r="M7029" s="14">
        <f>'Raw Hourly Load and Gen Data'!U7028</f>
        <v>4133.1000000000004</v>
      </c>
      <c r="N7029" s="14">
        <f>'Raw Hourly Load and Gen Data'!BW7028</f>
        <v>0</v>
      </c>
      <c r="O7029" s="19">
        <f t="shared" si="436"/>
        <v>0</v>
      </c>
      <c r="P7029" s="19">
        <f t="shared" si="437"/>
        <v>4133</v>
      </c>
      <c r="Q7029" s="25">
        <f t="shared" si="438"/>
        <v>0</v>
      </c>
      <c r="R7029" s="25">
        <f t="shared" si="439"/>
        <v>8.1856116617805253E-5</v>
      </c>
    </row>
    <row r="7030" spans="1:18">
      <c r="A7030" s="1">
        <f>'Raw Hourly Load and Gen Data'!A7029</f>
        <v>7023</v>
      </c>
      <c r="B7030" s="1">
        <f>'Raw Hourly Load and Gen Data'!B7029</f>
        <v>293</v>
      </c>
      <c r="C7030" s="1" t="str">
        <f>'Raw Hourly Load and Gen Data'!C7029</f>
        <v>Day293</v>
      </c>
      <c r="D7030" s="1">
        <f>'Raw Hourly Load and Gen Data'!D7029</f>
        <v>14</v>
      </c>
      <c r="E7030" s="1" t="str">
        <f>'Raw Hourly Load and Gen Data'!E7029</f>
        <v>Hour14</v>
      </c>
      <c r="F7030" s="1">
        <f>'Raw Hourly Load and Gen Data'!F7029</f>
        <v>10</v>
      </c>
      <c r="G7030" s="1" t="str">
        <f>'Raw Hourly Load and Gen Data'!G7029</f>
        <v>Fall</v>
      </c>
      <c r="H7030" s="1">
        <f>'Raw Hourly Load and Gen Data'!H7029</f>
        <v>1404</v>
      </c>
      <c r="I7030" s="1" t="e">
        <f>'Raw Hourly Load and Gen Data'!I7029</f>
        <v>#N/A</v>
      </c>
      <c r="J7030" s="1" t="str">
        <f>'Raw Hourly Load and Gen Data'!J7029</f>
        <v>Fall</v>
      </c>
      <c r="K7030" s="1">
        <f>'Raw Hourly Load and Gen Data'!K7029</f>
        <v>14602.6</v>
      </c>
      <c r="L7030" s="14">
        <f>'Raw Hourly Load and Gen Data'!T7029</f>
        <v>760.7</v>
      </c>
      <c r="M7030" s="14">
        <f>'Raw Hourly Load and Gen Data'!U7029</f>
        <v>5173.6000000000004</v>
      </c>
      <c r="N7030" s="14">
        <f>'Raw Hourly Load and Gen Data'!BW7029</f>
        <v>0</v>
      </c>
      <c r="O7030" s="19">
        <f t="shared" si="436"/>
        <v>0</v>
      </c>
      <c r="P7030" s="19">
        <f t="shared" si="437"/>
        <v>4412.9000000000005</v>
      </c>
      <c r="Q7030" s="25">
        <f t="shared" si="438"/>
        <v>0</v>
      </c>
      <c r="R7030" s="25">
        <f t="shared" si="439"/>
        <v>8.7399675059935354E-5</v>
      </c>
    </row>
    <row r="7031" spans="1:18">
      <c r="A7031" s="1">
        <f>'Raw Hourly Load and Gen Data'!A7030</f>
        <v>7024</v>
      </c>
      <c r="B7031" s="1">
        <f>'Raw Hourly Load and Gen Data'!B7030</f>
        <v>293</v>
      </c>
      <c r="C7031" s="1" t="str">
        <f>'Raw Hourly Load and Gen Data'!C7030</f>
        <v>Day293</v>
      </c>
      <c r="D7031" s="1">
        <f>'Raw Hourly Load and Gen Data'!D7030</f>
        <v>15</v>
      </c>
      <c r="E7031" s="1" t="str">
        <f>'Raw Hourly Load and Gen Data'!E7030</f>
        <v>Hour15</v>
      </c>
      <c r="F7031" s="1">
        <f>'Raw Hourly Load and Gen Data'!F7030</f>
        <v>10</v>
      </c>
      <c r="G7031" s="1" t="str">
        <f>'Raw Hourly Load and Gen Data'!G7030</f>
        <v>Fall</v>
      </c>
      <c r="H7031" s="1">
        <f>'Raw Hourly Load and Gen Data'!H7030</f>
        <v>1404</v>
      </c>
      <c r="I7031" s="1" t="e">
        <f>'Raw Hourly Load and Gen Data'!I7030</f>
        <v>#N/A</v>
      </c>
      <c r="J7031" s="1" t="str">
        <f>'Raw Hourly Load and Gen Data'!J7030</f>
        <v>Fall</v>
      </c>
      <c r="K7031" s="1">
        <f>'Raw Hourly Load and Gen Data'!K7030</f>
        <v>17810.599999999999</v>
      </c>
      <c r="L7031" s="14">
        <f>'Raw Hourly Load and Gen Data'!T7030</f>
        <v>1190.3</v>
      </c>
      <c r="M7031" s="14">
        <f>'Raw Hourly Load and Gen Data'!U7030</f>
        <v>8715.9</v>
      </c>
      <c r="N7031" s="14">
        <f>'Raw Hourly Load and Gen Data'!BW7030</f>
        <v>0</v>
      </c>
      <c r="O7031" s="19">
        <f t="shared" si="436"/>
        <v>0</v>
      </c>
      <c r="P7031" s="19">
        <f t="shared" si="437"/>
        <v>7525.5999999999995</v>
      </c>
      <c r="Q7031" s="25">
        <f t="shared" si="438"/>
        <v>0</v>
      </c>
      <c r="R7031" s="25">
        <f t="shared" si="439"/>
        <v>1.4904824370165864E-4</v>
      </c>
    </row>
    <row r="7032" spans="1:18">
      <c r="A7032" s="1">
        <f>'Raw Hourly Load and Gen Data'!A7031</f>
        <v>7025</v>
      </c>
      <c r="B7032" s="1">
        <f>'Raw Hourly Load and Gen Data'!B7031</f>
        <v>293</v>
      </c>
      <c r="C7032" s="1" t="str">
        <f>'Raw Hourly Load and Gen Data'!C7031</f>
        <v>Day293</v>
      </c>
      <c r="D7032" s="1">
        <f>'Raw Hourly Load and Gen Data'!D7031</f>
        <v>16</v>
      </c>
      <c r="E7032" s="1" t="str">
        <f>'Raw Hourly Load and Gen Data'!E7031</f>
        <v>Hour16</v>
      </c>
      <c r="F7032" s="1">
        <f>'Raw Hourly Load and Gen Data'!F7031</f>
        <v>10</v>
      </c>
      <c r="G7032" s="1" t="str">
        <f>'Raw Hourly Load and Gen Data'!G7031</f>
        <v>Fall</v>
      </c>
      <c r="H7032" s="1">
        <f>'Raw Hourly Load and Gen Data'!H7031</f>
        <v>1404</v>
      </c>
      <c r="I7032" s="1" t="e">
        <f>'Raw Hourly Load and Gen Data'!I7031</f>
        <v>#N/A</v>
      </c>
      <c r="J7032" s="1" t="str">
        <f>'Raw Hourly Load and Gen Data'!J7031</f>
        <v>Fall</v>
      </c>
      <c r="K7032" s="1">
        <f>'Raw Hourly Load and Gen Data'!K7031</f>
        <v>18102.8</v>
      </c>
      <c r="L7032" s="14">
        <f>'Raw Hourly Load and Gen Data'!T7031</f>
        <v>0</v>
      </c>
      <c r="M7032" s="14">
        <f>'Raw Hourly Load and Gen Data'!U7031</f>
        <v>7814.4</v>
      </c>
      <c r="N7032" s="14">
        <f>'Raw Hourly Load and Gen Data'!BW7031</f>
        <v>0</v>
      </c>
      <c r="O7032" s="19">
        <f t="shared" si="436"/>
        <v>0</v>
      </c>
      <c r="P7032" s="19">
        <f t="shared" si="437"/>
        <v>7814.4</v>
      </c>
      <c r="Q7032" s="25">
        <f t="shared" si="438"/>
        <v>0</v>
      </c>
      <c r="R7032" s="25">
        <f t="shared" si="439"/>
        <v>1.5476807106174143E-4</v>
      </c>
    </row>
    <row r="7033" spans="1:18">
      <c r="A7033" s="1">
        <f>'Raw Hourly Load and Gen Data'!A7032</f>
        <v>7026</v>
      </c>
      <c r="B7033" s="1">
        <f>'Raw Hourly Load and Gen Data'!B7032</f>
        <v>293</v>
      </c>
      <c r="C7033" s="1" t="str">
        <f>'Raw Hourly Load and Gen Data'!C7032</f>
        <v>Day293</v>
      </c>
      <c r="D7033" s="1">
        <f>'Raw Hourly Load and Gen Data'!D7032</f>
        <v>17</v>
      </c>
      <c r="E7033" s="1" t="str">
        <f>'Raw Hourly Load and Gen Data'!E7032</f>
        <v>Hour17</v>
      </c>
      <c r="F7033" s="1">
        <f>'Raw Hourly Load and Gen Data'!F7032</f>
        <v>10</v>
      </c>
      <c r="G7033" s="1" t="str">
        <f>'Raw Hourly Load and Gen Data'!G7032</f>
        <v>Fall</v>
      </c>
      <c r="H7033" s="1">
        <f>'Raw Hourly Load and Gen Data'!H7032</f>
        <v>1404</v>
      </c>
      <c r="I7033" s="1" t="e">
        <f>'Raw Hourly Load and Gen Data'!I7032</f>
        <v>#N/A</v>
      </c>
      <c r="J7033" s="1" t="str">
        <f>'Raw Hourly Load and Gen Data'!J7032</f>
        <v>Fall</v>
      </c>
      <c r="K7033" s="1">
        <f>'Raw Hourly Load and Gen Data'!K7032</f>
        <v>17801.3</v>
      </c>
      <c r="L7033" s="14">
        <f>'Raw Hourly Load and Gen Data'!T7032</f>
        <v>0</v>
      </c>
      <c r="M7033" s="14">
        <f>'Raw Hourly Load and Gen Data'!U7032</f>
        <v>7309.1</v>
      </c>
      <c r="N7033" s="14">
        <f>'Raw Hourly Load and Gen Data'!BW7032</f>
        <v>0</v>
      </c>
      <c r="O7033" s="19">
        <f t="shared" si="436"/>
        <v>0</v>
      </c>
      <c r="P7033" s="19">
        <f t="shared" si="437"/>
        <v>7309.1</v>
      </c>
      <c r="Q7033" s="25">
        <f t="shared" si="438"/>
        <v>0</v>
      </c>
      <c r="R7033" s="25">
        <f t="shared" si="439"/>
        <v>1.4476035373123648E-4</v>
      </c>
    </row>
    <row r="7034" spans="1:18">
      <c r="A7034" s="1">
        <f>'Raw Hourly Load and Gen Data'!A7033</f>
        <v>7027</v>
      </c>
      <c r="B7034" s="1">
        <f>'Raw Hourly Load and Gen Data'!B7033</f>
        <v>293</v>
      </c>
      <c r="C7034" s="1" t="str">
        <f>'Raw Hourly Load and Gen Data'!C7033</f>
        <v>Day293</v>
      </c>
      <c r="D7034" s="1">
        <f>'Raw Hourly Load and Gen Data'!D7033</f>
        <v>18</v>
      </c>
      <c r="E7034" s="1" t="str">
        <f>'Raw Hourly Load and Gen Data'!E7033</f>
        <v>Hour18</v>
      </c>
      <c r="F7034" s="1">
        <f>'Raw Hourly Load and Gen Data'!F7033</f>
        <v>10</v>
      </c>
      <c r="G7034" s="1" t="str">
        <f>'Raw Hourly Load and Gen Data'!G7033</f>
        <v>Fall</v>
      </c>
      <c r="H7034" s="1">
        <f>'Raw Hourly Load and Gen Data'!H7033</f>
        <v>1404</v>
      </c>
      <c r="I7034" s="1" t="e">
        <f>'Raw Hourly Load and Gen Data'!I7033</f>
        <v>#N/A</v>
      </c>
      <c r="J7034" s="1" t="str">
        <f>'Raw Hourly Load and Gen Data'!J7033</f>
        <v>Fall</v>
      </c>
      <c r="K7034" s="1">
        <f>'Raw Hourly Load and Gen Data'!K7033</f>
        <v>18101.900000000001</v>
      </c>
      <c r="L7034" s="14">
        <f>'Raw Hourly Load and Gen Data'!T7033</f>
        <v>0</v>
      </c>
      <c r="M7034" s="14">
        <f>'Raw Hourly Load and Gen Data'!U7033</f>
        <v>7722</v>
      </c>
      <c r="N7034" s="14">
        <f>'Raw Hourly Load and Gen Data'!BW7033</f>
        <v>0</v>
      </c>
      <c r="O7034" s="19">
        <f t="shared" si="436"/>
        <v>0</v>
      </c>
      <c r="P7034" s="19">
        <f t="shared" si="437"/>
        <v>7722</v>
      </c>
      <c r="Q7034" s="25">
        <f t="shared" si="438"/>
        <v>0</v>
      </c>
      <c r="R7034" s="25">
        <f t="shared" si="439"/>
        <v>1.5293804319445732E-4</v>
      </c>
    </row>
    <row r="7035" spans="1:18">
      <c r="A7035" s="1">
        <f>'Raw Hourly Load and Gen Data'!A7034</f>
        <v>7028</v>
      </c>
      <c r="B7035" s="1">
        <f>'Raw Hourly Load and Gen Data'!B7034</f>
        <v>293</v>
      </c>
      <c r="C7035" s="1" t="str">
        <f>'Raw Hourly Load and Gen Data'!C7034</f>
        <v>Day293</v>
      </c>
      <c r="D7035" s="1">
        <f>'Raw Hourly Load and Gen Data'!D7034</f>
        <v>19</v>
      </c>
      <c r="E7035" s="1" t="str">
        <f>'Raw Hourly Load and Gen Data'!E7034</f>
        <v>Hour19</v>
      </c>
      <c r="F7035" s="1">
        <f>'Raw Hourly Load and Gen Data'!F7034</f>
        <v>10</v>
      </c>
      <c r="G7035" s="1" t="str">
        <f>'Raw Hourly Load and Gen Data'!G7034</f>
        <v>Fall</v>
      </c>
      <c r="H7035" s="1">
        <f>'Raw Hourly Load and Gen Data'!H7034</f>
        <v>1404</v>
      </c>
      <c r="I7035" s="1" t="e">
        <f>'Raw Hourly Load and Gen Data'!I7034</f>
        <v>#N/A</v>
      </c>
      <c r="J7035" s="1" t="str">
        <f>'Raw Hourly Load and Gen Data'!J7034</f>
        <v>Fall</v>
      </c>
      <c r="K7035" s="1">
        <f>'Raw Hourly Load and Gen Data'!K7034</f>
        <v>17788.900000000001</v>
      </c>
      <c r="L7035" s="14">
        <f>'Raw Hourly Load and Gen Data'!T7034</f>
        <v>0</v>
      </c>
      <c r="M7035" s="14">
        <f>'Raw Hourly Load and Gen Data'!U7034</f>
        <v>7632.2</v>
      </c>
      <c r="N7035" s="14">
        <f>'Raw Hourly Load and Gen Data'!BW7034</f>
        <v>0</v>
      </c>
      <c r="O7035" s="19">
        <f t="shared" si="436"/>
        <v>0</v>
      </c>
      <c r="P7035" s="19">
        <f t="shared" si="437"/>
        <v>7632.2</v>
      </c>
      <c r="Q7035" s="25">
        <f t="shared" si="438"/>
        <v>0</v>
      </c>
      <c r="R7035" s="25">
        <f t="shared" si="439"/>
        <v>1.5115950961781108E-4</v>
      </c>
    </row>
    <row r="7036" spans="1:18">
      <c r="A7036" s="1">
        <f>'Raw Hourly Load and Gen Data'!A7035</f>
        <v>7029</v>
      </c>
      <c r="B7036" s="1">
        <f>'Raw Hourly Load and Gen Data'!B7035</f>
        <v>293</v>
      </c>
      <c r="C7036" s="1" t="str">
        <f>'Raw Hourly Load and Gen Data'!C7035</f>
        <v>Day293</v>
      </c>
      <c r="D7036" s="1">
        <f>'Raw Hourly Load and Gen Data'!D7035</f>
        <v>20</v>
      </c>
      <c r="E7036" s="1" t="str">
        <f>'Raw Hourly Load and Gen Data'!E7035</f>
        <v>Hour20</v>
      </c>
      <c r="F7036" s="1">
        <f>'Raw Hourly Load and Gen Data'!F7035</f>
        <v>10</v>
      </c>
      <c r="G7036" s="1" t="str">
        <f>'Raw Hourly Load and Gen Data'!G7035</f>
        <v>Fall</v>
      </c>
      <c r="H7036" s="1">
        <f>'Raw Hourly Load and Gen Data'!H7035</f>
        <v>1404</v>
      </c>
      <c r="I7036" s="1" t="e">
        <f>'Raw Hourly Load and Gen Data'!I7035</f>
        <v>#N/A</v>
      </c>
      <c r="J7036" s="1" t="str">
        <f>'Raw Hourly Load and Gen Data'!J7035</f>
        <v>Fall</v>
      </c>
      <c r="K7036" s="1">
        <f>'Raw Hourly Load and Gen Data'!K7035</f>
        <v>17452.5</v>
      </c>
      <c r="L7036" s="14">
        <f>'Raw Hourly Load and Gen Data'!T7035</f>
        <v>0</v>
      </c>
      <c r="M7036" s="14">
        <f>'Raw Hourly Load and Gen Data'!U7035</f>
        <v>7636.3</v>
      </c>
      <c r="N7036" s="14">
        <f>'Raw Hourly Load and Gen Data'!BW7035</f>
        <v>0</v>
      </c>
      <c r="O7036" s="19">
        <f t="shared" si="436"/>
        <v>0</v>
      </c>
      <c r="P7036" s="19">
        <f t="shared" si="437"/>
        <v>7636.3</v>
      </c>
      <c r="Q7036" s="25">
        <f t="shared" si="438"/>
        <v>0</v>
      </c>
      <c r="R7036" s="25">
        <f t="shared" si="439"/>
        <v>1.5124071215304774E-4</v>
      </c>
    </row>
    <row r="7037" spans="1:18">
      <c r="A7037" s="1">
        <f>'Raw Hourly Load and Gen Data'!A7036</f>
        <v>7030</v>
      </c>
      <c r="B7037" s="1">
        <f>'Raw Hourly Load and Gen Data'!B7036</f>
        <v>293</v>
      </c>
      <c r="C7037" s="1" t="str">
        <f>'Raw Hourly Load and Gen Data'!C7036</f>
        <v>Day293</v>
      </c>
      <c r="D7037" s="1">
        <f>'Raw Hourly Load and Gen Data'!D7036</f>
        <v>21</v>
      </c>
      <c r="E7037" s="1" t="str">
        <f>'Raw Hourly Load and Gen Data'!E7036</f>
        <v>Hour21</v>
      </c>
      <c r="F7037" s="1">
        <f>'Raw Hourly Load and Gen Data'!F7036</f>
        <v>10</v>
      </c>
      <c r="G7037" s="1" t="str">
        <f>'Raw Hourly Load and Gen Data'!G7036</f>
        <v>Fall</v>
      </c>
      <c r="H7037" s="1">
        <f>'Raw Hourly Load and Gen Data'!H7036</f>
        <v>1404</v>
      </c>
      <c r="I7037" s="1" t="e">
        <f>'Raw Hourly Load and Gen Data'!I7036</f>
        <v>#N/A</v>
      </c>
      <c r="J7037" s="1" t="str">
        <f>'Raw Hourly Load and Gen Data'!J7036</f>
        <v>Fall</v>
      </c>
      <c r="K7037" s="1">
        <f>'Raw Hourly Load and Gen Data'!K7036</f>
        <v>15293.1</v>
      </c>
      <c r="L7037" s="14">
        <f>'Raw Hourly Load and Gen Data'!T7036</f>
        <v>0</v>
      </c>
      <c r="M7037" s="14">
        <f>'Raw Hourly Load and Gen Data'!U7036</f>
        <v>5986.1</v>
      </c>
      <c r="N7037" s="14">
        <f>'Raw Hourly Load and Gen Data'!BW7036</f>
        <v>0</v>
      </c>
      <c r="O7037" s="19">
        <f t="shared" si="436"/>
        <v>0</v>
      </c>
      <c r="P7037" s="19">
        <f t="shared" si="437"/>
        <v>5986.1</v>
      </c>
      <c r="Q7037" s="25">
        <f t="shared" si="438"/>
        <v>0</v>
      </c>
      <c r="R7037" s="25">
        <f t="shared" si="439"/>
        <v>1.1855768199512316E-4</v>
      </c>
    </row>
    <row r="7038" spans="1:18">
      <c r="A7038" s="1">
        <f>'Raw Hourly Load and Gen Data'!A7037</f>
        <v>7031</v>
      </c>
      <c r="B7038" s="1">
        <f>'Raw Hourly Load and Gen Data'!B7037</f>
        <v>293</v>
      </c>
      <c r="C7038" s="1" t="str">
        <f>'Raw Hourly Load and Gen Data'!C7037</f>
        <v>Day293</v>
      </c>
      <c r="D7038" s="1">
        <f>'Raw Hourly Load and Gen Data'!D7037</f>
        <v>22</v>
      </c>
      <c r="E7038" s="1" t="str">
        <f>'Raw Hourly Load and Gen Data'!E7037</f>
        <v>Hour22</v>
      </c>
      <c r="F7038" s="1">
        <f>'Raw Hourly Load and Gen Data'!F7037</f>
        <v>10</v>
      </c>
      <c r="G7038" s="1" t="str">
        <f>'Raw Hourly Load and Gen Data'!G7037</f>
        <v>Fall</v>
      </c>
      <c r="H7038" s="1">
        <f>'Raw Hourly Load and Gen Data'!H7037</f>
        <v>1404</v>
      </c>
      <c r="I7038" s="1" t="e">
        <f>'Raw Hourly Load and Gen Data'!I7037</f>
        <v>#N/A</v>
      </c>
      <c r="J7038" s="1" t="str">
        <f>'Raw Hourly Load and Gen Data'!J7037</f>
        <v>Fall</v>
      </c>
      <c r="K7038" s="1">
        <f>'Raw Hourly Load and Gen Data'!K7037</f>
        <v>13073.8</v>
      </c>
      <c r="L7038" s="14">
        <f>'Raw Hourly Load and Gen Data'!T7037</f>
        <v>151.19999999999999</v>
      </c>
      <c r="M7038" s="14">
        <f>'Raw Hourly Load and Gen Data'!U7037</f>
        <v>4531.8</v>
      </c>
      <c r="N7038" s="14">
        <f>'Raw Hourly Load and Gen Data'!BW7037</f>
        <v>0</v>
      </c>
      <c r="O7038" s="19">
        <f t="shared" si="436"/>
        <v>0</v>
      </c>
      <c r="P7038" s="19">
        <f t="shared" si="437"/>
        <v>4380.6000000000004</v>
      </c>
      <c r="Q7038" s="25">
        <f t="shared" si="438"/>
        <v>0</v>
      </c>
      <c r="R7038" s="25">
        <f t="shared" si="439"/>
        <v>8.675995752624189E-5</v>
      </c>
    </row>
    <row r="7039" spans="1:18">
      <c r="A7039" s="1">
        <f>'Raw Hourly Load and Gen Data'!A7038</f>
        <v>7032</v>
      </c>
      <c r="B7039" s="1">
        <f>'Raw Hourly Load and Gen Data'!B7038</f>
        <v>293</v>
      </c>
      <c r="C7039" s="1" t="str">
        <f>'Raw Hourly Load and Gen Data'!C7038</f>
        <v>Day293</v>
      </c>
      <c r="D7039" s="1">
        <f>'Raw Hourly Load and Gen Data'!D7038</f>
        <v>23</v>
      </c>
      <c r="E7039" s="1" t="str">
        <f>'Raw Hourly Load and Gen Data'!E7038</f>
        <v>Hour23</v>
      </c>
      <c r="F7039" s="1">
        <f>'Raw Hourly Load and Gen Data'!F7038</f>
        <v>10</v>
      </c>
      <c r="G7039" s="1" t="str">
        <f>'Raw Hourly Load and Gen Data'!G7038</f>
        <v>Fall</v>
      </c>
      <c r="H7039" s="1">
        <f>'Raw Hourly Load and Gen Data'!H7038</f>
        <v>1404</v>
      </c>
      <c r="I7039" s="1" t="e">
        <f>'Raw Hourly Load and Gen Data'!I7038</f>
        <v>#N/A</v>
      </c>
      <c r="J7039" s="1" t="str">
        <f>'Raw Hourly Load and Gen Data'!J7038</f>
        <v>Fall</v>
      </c>
      <c r="K7039" s="1">
        <f>'Raw Hourly Load and Gen Data'!K7038</f>
        <v>12605</v>
      </c>
      <c r="L7039" s="14">
        <f>'Raw Hourly Load and Gen Data'!T7038</f>
        <v>0</v>
      </c>
      <c r="M7039" s="14">
        <f>'Raw Hourly Load and Gen Data'!U7038</f>
        <v>4256.1000000000004</v>
      </c>
      <c r="N7039" s="14">
        <f>'Raw Hourly Load and Gen Data'!BW7038</f>
        <v>0</v>
      </c>
      <c r="O7039" s="19">
        <f t="shared" si="436"/>
        <v>0</v>
      </c>
      <c r="P7039" s="19">
        <f t="shared" si="437"/>
        <v>4256.1000000000004</v>
      </c>
      <c r="Q7039" s="25">
        <f t="shared" si="438"/>
        <v>0</v>
      </c>
      <c r="R7039" s="25">
        <f t="shared" si="439"/>
        <v>8.4294173224544141E-5</v>
      </c>
    </row>
    <row r="7040" spans="1:18">
      <c r="A7040" s="1">
        <f>'Raw Hourly Load and Gen Data'!A7039</f>
        <v>7033</v>
      </c>
      <c r="B7040" s="1">
        <f>'Raw Hourly Load and Gen Data'!B7039</f>
        <v>294</v>
      </c>
      <c r="C7040" s="1" t="str">
        <f>'Raw Hourly Load and Gen Data'!C7039</f>
        <v>Day294</v>
      </c>
      <c r="D7040" s="1">
        <f>'Raw Hourly Load and Gen Data'!D7039</f>
        <v>0</v>
      </c>
      <c r="E7040" s="1" t="str">
        <f>'Raw Hourly Load and Gen Data'!E7039</f>
        <v>Hour0</v>
      </c>
      <c r="F7040" s="1">
        <f>'Raw Hourly Load and Gen Data'!F7039</f>
        <v>10</v>
      </c>
      <c r="G7040" s="1" t="str">
        <f>'Raw Hourly Load and Gen Data'!G7039</f>
        <v>Fall</v>
      </c>
      <c r="H7040" s="1">
        <f>'Raw Hourly Load and Gen Data'!H7039</f>
        <v>61</v>
      </c>
      <c r="I7040" s="1">
        <f>'Raw Hourly Load and Gen Data'!I7039</f>
        <v>17263</v>
      </c>
      <c r="J7040" s="1" t="str">
        <f>'Raw Hourly Load and Gen Data'!J7039</f>
        <v>Fall</v>
      </c>
      <c r="K7040" s="1">
        <f>'Raw Hourly Load and Gen Data'!K7039</f>
        <v>11692.7</v>
      </c>
      <c r="L7040" s="14">
        <f>'Raw Hourly Load and Gen Data'!T7039</f>
        <v>233.8</v>
      </c>
      <c r="M7040" s="14">
        <f>'Raw Hourly Load and Gen Data'!U7039</f>
        <v>3844.3</v>
      </c>
      <c r="N7040" s="14">
        <f>'Raw Hourly Load and Gen Data'!BW7039</f>
        <v>0</v>
      </c>
      <c r="O7040" s="19">
        <f t="shared" si="436"/>
        <v>0</v>
      </c>
      <c r="P7040" s="19">
        <f t="shared" si="437"/>
        <v>3610.5</v>
      </c>
      <c r="Q7040" s="25">
        <f t="shared" si="438"/>
        <v>0</v>
      </c>
      <c r="R7040" s="25">
        <f t="shared" si="439"/>
        <v>7.1507744749234415E-5</v>
      </c>
    </row>
    <row r="7041" spans="1:18">
      <c r="A7041" s="1">
        <f>'Raw Hourly Load and Gen Data'!A7040</f>
        <v>7034</v>
      </c>
      <c r="B7041" s="1">
        <f>'Raw Hourly Load and Gen Data'!B7040</f>
        <v>294</v>
      </c>
      <c r="C7041" s="1" t="str">
        <f>'Raw Hourly Load and Gen Data'!C7040</f>
        <v>Day294</v>
      </c>
      <c r="D7041" s="1">
        <f>'Raw Hourly Load and Gen Data'!D7040</f>
        <v>1</v>
      </c>
      <c r="E7041" s="1" t="str">
        <f>'Raw Hourly Load and Gen Data'!E7040</f>
        <v>Hour1</v>
      </c>
      <c r="F7041" s="1">
        <f>'Raw Hourly Load and Gen Data'!F7040</f>
        <v>10</v>
      </c>
      <c r="G7041" s="1" t="str">
        <f>'Raw Hourly Load and Gen Data'!G7040</f>
        <v>Fall</v>
      </c>
      <c r="H7041" s="1">
        <f>'Raw Hourly Load and Gen Data'!H7040</f>
        <v>1404</v>
      </c>
      <c r="I7041" s="1" t="e">
        <f>'Raw Hourly Load and Gen Data'!I7040</f>
        <v>#N/A</v>
      </c>
      <c r="J7041" s="1" t="str">
        <f>'Raw Hourly Load and Gen Data'!J7040</f>
        <v>Fall</v>
      </c>
      <c r="K7041" s="1">
        <f>'Raw Hourly Load and Gen Data'!K7040</f>
        <v>11625</v>
      </c>
      <c r="L7041" s="14">
        <f>'Raw Hourly Load and Gen Data'!T7040</f>
        <v>709.4</v>
      </c>
      <c r="M7041" s="14">
        <f>'Raw Hourly Load and Gen Data'!U7040</f>
        <v>4382.1000000000004</v>
      </c>
      <c r="N7041" s="14">
        <f>'Raw Hourly Load and Gen Data'!BW7040</f>
        <v>0</v>
      </c>
      <c r="O7041" s="19">
        <f t="shared" si="436"/>
        <v>0</v>
      </c>
      <c r="P7041" s="19">
        <f t="shared" si="437"/>
        <v>3672.7000000000003</v>
      </c>
      <c r="Q7041" s="25">
        <f t="shared" si="438"/>
        <v>0</v>
      </c>
      <c r="R7041" s="25">
        <f t="shared" si="439"/>
        <v>7.273964662526334E-5</v>
      </c>
    </row>
    <row r="7042" spans="1:18">
      <c r="A7042" s="1">
        <f>'Raw Hourly Load and Gen Data'!A7041</f>
        <v>7035</v>
      </c>
      <c r="B7042" s="1">
        <f>'Raw Hourly Load and Gen Data'!B7041</f>
        <v>294</v>
      </c>
      <c r="C7042" s="1" t="str">
        <f>'Raw Hourly Load and Gen Data'!C7041</f>
        <v>Day294</v>
      </c>
      <c r="D7042" s="1">
        <f>'Raw Hourly Load and Gen Data'!D7041</f>
        <v>2</v>
      </c>
      <c r="E7042" s="1" t="str">
        <f>'Raw Hourly Load and Gen Data'!E7041</f>
        <v>Hour2</v>
      </c>
      <c r="F7042" s="1">
        <f>'Raw Hourly Load and Gen Data'!F7041</f>
        <v>10</v>
      </c>
      <c r="G7042" s="1" t="str">
        <f>'Raw Hourly Load and Gen Data'!G7041</f>
        <v>Fall</v>
      </c>
      <c r="H7042" s="1">
        <f>'Raw Hourly Load and Gen Data'!H7041</f>
        <v>1404</v>
      </c>
      <c r="I7042" s="1" t="e">
        <f>'Raw Hourly Load and Gen Data'!I7041</f>
        <v>#N/A</v>
      </c>
      <c r="J7042" s="1" t="str">
        <f>'Raw Hourly Load and Gen Data'!J7041</f>
        <v>Fall</v>
      </c>
      <c r="K7042" s="1">
        <f>'Raw Hourly Load and Gen Data'!K7041</f>
        <v>11620.4</v>
      </c>
      <c r="L7042" s="14">
        <f>'Raw Hourly Load and Gen Data'!T7041</f>
        <v>1086.8</v>
      </c>
      <c r="M7042" s="14">
        <f>'Raw Hourly Load and Gen Data'!U7041</f>
        <v>4765.8999999999996</v>
      </c>
      <c r="N7042" s="14">
        <f>'Raw Hourly Load and Gen Data'!BW7041</f>
        <v>0</v>
      </c>
      <c r="O7042" s="19">
        <f t="shared" si="436"/>
        <v>0</v>
      </c>
      <c r="P7042" s="19">
        <f t="shared" si="437"/>
        <v>3679.0999999999995</v>
      </c>
      <c r="Q7042" s="25">
        <f t="shared" si="438"/>
        <v>0</v>
      </c>
      <c r="R7042" s="25">
        <f t="shared" si="439"/>
        <v>7.2866401802218061E-5</v>
      </c>
    </row>
    <row r="7043" spans="1:18">
      <c r="A7043" s="1">
        <f>'Raw Hourly Load and Gen Data'!A7042</f>
        <v>7036</v>
      </c>
      <c r="B7043" s="1">
        <f>'Raw Hourly Load and Gen Data'!B7042</f>
        <v>294</v>
      </c>
      <c r="C7043" s="1" t="str">
        <f>'Raw Hourly Load and Gen Data'!C7042</f>
        <v>Day294</v>
      </c>
      <c r="D7043" s="1">
        <f>'Raw Hourly Load and Gen Data'!D7042</f>
        <v>3</v>
      </c>
      <c r="E7043" s="1" t="str">
        <f>'Raw Hourly Load and Gen Data'!E7042</f>
        <v>Hour3</v>
      </c>
      <c r="F7043" s="1">
        <f>'Raw Hourly Load and Gen Data'!F7042</f>
        <v>10</v>
      </c>
      <c r="G7043" s="1" t="str">
        <f>'Raw Hourly Load and Gen Data'!G7042</f>
        <v>Fall</v>
      </c>
      <c r="H7043" s="1">
        <f>'Raw Hourly Load and Gen Data'!H7042</f>
        <v>1404</v>
      </c>
      <c r="I7043" s="1" t="e">
        <f>'Raw Hourly Load and Gen Data'!I7042</f>
        <v>#N/A</v>
      </c>
      <c r="J7043" s="1" t="str">
        <f>'Raw Hourly Load and Gen Data'!J7042</f>
        <v>Fall</v>
      </c>
      <c r="K7043" s="1">
        <f>'Raw Hourly Load and Gen Data'!K7042</f>
        <v>11648.9</v>
      </c>
      <c r="L7043" s="14">
        <f>'Raw Hourly Load and Gen Data'!T7042</f>
        <v>1118.5</v>
      </c>
      <c r="M7043" s="14">
        <f>'Raw Hourly Load and Gen Data'!U7042</f>
        <v>4778</v>
      </c>
      <c r="N7043" s="14">
        <f>'Raw Hourly Load and Gen Data'!BW7042</f>
        <v>0</v>
      </c>
      <c r="O7043" s="19">
        <f t="shared" si="436"/>
        <v>0</v>
      </c>
      <c r="P7043" s="19">
        <f t="shared" si="437"/>
        <v>3659.5</v>
      </c>
      <c r="Q7043" s="25">
        <f t="shared" si="438"/>
        <v>0</v>
      </c>
      <c r="R7043" s="25">
        <f t="shared" si="439"/>
        <v>7.2478214072794179E-5</v>
      </c>
    </row>
    <row r="7044" spans="1:18">
      <c r="A7044" s="1">
        <f>'Raw Hourly Load and Gen Data'!A7043</f>
        <v>7037</v>
      </c>
      <c r="B7044" s="1">
        <f>'Raw Hourly Load and Gen Data'!B7043</f>
        <v>294</v>
      </c>
      <c r="C7044" s="1" t="str">
        <f>'Raw Hourly Load and Gen Data'!C7043</f>
        <v>Day294</v>
      </c>
      <c r="D7044" s="1">
        <f>'Raw Hourly Load and Gen Data'!D7043</f>
        <v>4</v>
      </c>
      <c r="E7044" s="1" t="str">
        <f>'Raw Hourly Load and Gen Data'!E7043</f>
        <v>Hour4</v>
      </c>
      <c r="F7044" s="1">
        <f>'Raw Hourly Load and Gen Data'!F7043</f>
        <v>10</v>
      </c>
      <c r="G7044" s="1" t="str">
        <f>'Raw Hourly Load and Gen Data'!G7043</f>
        <v>Fall</v>
      </c>
      <c r="H7044" s="1">
        <f>'Raw Hourly Load and Gen Data'!H7043</f>
        <v>1404</v>
      </c>
      <c r="I7044" s="1" t="e">
        <f>'Raw Hourly Load and Gen Data'!I7043</f>
        <v>#N/A</v>
      </c>
      <c r="J7044" s="1" t="str">
        <f>'Raw Hourly Load and Gen Data'!J7043</f>
        <v>Fall</v>
      </c>
      <c r="K7044" s="1">
        <f>'Raw Hourly Load and Gen Data'!K7043</f>
        <v>12795</v>
      </c>
      <c r="L7044" s="14">
        <f>'Raw Hourly Load and Gen Data'!T7043</f>
        <v>873.8</v>
      </c>
      <c r="M7044" s="14">
        <f>'Raw Hourly Load and Gen Data'!U7043</f>
        <v>5445.4</v>
      </c>
      <c r="N7044" s="14">
        <f>'Raw Hourly Load and Gen Data'!BW7043</f>
        <v>0</v>
      </c>
      <c r="O7044" s="19">
        <f t="shared" si="436"/>
        <v>0</v>
      </c>
      <c r="P7044" s="19">
        <f t="shared" si="437"/>
        <v>4571.5999999999995</v>
      </c>
      <c r="Q7044" s="25">
        <f t="shared" si="438"/>
        <v>0</v>
      </c>
      <c r="R7044" s="25">
        <f t="shared" si="439"/>
        <v>9.054280733848498E-5</v>
      </c>
    </row>
    <row r="7045" spans="1:18">
      <c r="A7045" s="1">
        <f>'Raw Hourly Load and Gen Data'!A7044</f>
        <v>7038</v>
      </c>
      <c r="B7045" s="1">
        <f>'Raw Hourly Load and Gen Data'!B7044</f>
        <v>294</v>
      </c>
      <c r="C7045" s="1" t="str">
        <f>'Raw Hourly Load and Gen Data'!C7044</f>
        <v>Day294</v>
      </c>
      <c r="D7045" s="1">
        <f>'Raw Hourly Load and Gen Data'!D7044</f>
        <v>5</v>
      </c>
      <c r="E7045" s="1" t="str">
        <f>'Raw Hourly Load and Gen Data'!E7044</f>
        <v>Hour5</v>
      </c>
      <c r="F7045" s="1">
        <f>'Raw Hourly Load and Gen Data'!F7044</f>
        <v>10</v>
      </c>
      <c r="G7045" s="1" t="str">
        <f>'Raw Hourly Load and Gen Data'!G7044</f>
        <v>Fall</v>
      </c>
      <c r="H7045" s="1">
        <f>'Raw Hourly Load and Gen Data'!H7044</f>
        <v>1404</v>
      </c>
      <c r="I7045" s="1" t="e">
        <f>'Raw Hourly Load and Gen Data'!I7044</f>
        <v>#N/A</v>
      </c>
      <c r="J7045" s="1" t="str">
        <f>'Raw Hourly Load and Gen Data'!J7044</f>
        <v>Fall</v>
      </c>
      <c r="K7045" s="1">
        <f>'Raw Hourly Load and Gen Data'!K7044</f>
        <v>12940.3</v>
      </c>
      <c r="L7045" s="14">
        <f>'Raw Hourly Load and Gen Data'!T7044</f>
        <v>0</v>
      </c>
      <c r="M7045" s="14">
        <f>'Raw Hourly Load and Gen Data'!U7044</f>
        <v>4394.3999999999996</v>
      </c>
      <c r="N7045" s="14">
        <f>'Raw Hourly Load and Gen Data'!BW7044</f>
        <v>0</v>
      </c>
      <c r="O7045" s="19">
        <f t="shared" si="436"/>
        <v>0</v>
      </c>
      <c r="P7045" s="19">
        <f t="shared" si="437"/>
        <v>4394.3999999999996</v>
      </c>
      <c r="Q7045" s="25">
        <f t="shared" si="438"/>
        <v>0</v>
      </c>
      <c r="R7045" s="25">
        <f t="shared" si="439"/>
        <v>8.7033273376550542E-5</v>
      </c>
    </row>
    <row r="7046" spans="1:18">
      <c r="A7046" s="1">
        <f>'Raw Hourly Load and Gen Data'!A7045</f>
        <v>7039</v>
      </c>
      <c r="B7046" s="1">
        <f>'Raw Hourly Load and Gen Data'!B7045</f>
        <v>294</v>
      </c>
      <c r="C7046" s="1" t="str">
        <f>'Raw Hourly Load and Gen Data'!C7045</f>
        <v>Day294</v>
      </c>
      <c r="D7046" s="1">
        <f>'Raw Hourly Load and Gen Data'!D7045</f>
        <v>6</v>
      </c>
      <c r="E7046" s="1" t="str">
        <f>'Raw Hourly Load and Gen Data'!E7045</f>
        <v>Hour6</v>
      </c>
      <c r="F7046" s="1">
        <f>'Raw Hourly Load and Gen Data'!F7045</f>
        <v>10</v>
      </c>
      <c r="G7046" s="1" t="str">
        <f>'Raw Hourly Load and Gen Data'!G7045</f>
        <v>Fall</v>
      </c>
      <c r="H7046" s="1">
        <f>'Raw Hourly Load and Gen Data'!H7045</f>
        <v>1404</v>
      </c>
      <c r="I7046" s="1" t="e">
        <f>'Raw Hourly Load and Gen Data'!I7045</f>
        <v>#N/A</v>
      </c>
      <c r="J7046" s="1" t="str">
        <f>'Raw Hourly Load and Gen Data'!J7045</f>
        <v>Fall</v>
      </c>
      <c r="K7046" s="1">
        <f>'Raw Hourly Load and Gen Data'!K7045</f>
        <v>12111.7</v>
      </c>
      <c r="L7046" s="14">
        <f>'Raw Hourly Load and Gen Data'!T7045</f>
        <v>0</v>
      </c>
      <c r="M7046" s="14">
        <f>'Raw Hourly Load and Gen Data'!U7045</f>
        <v>3308.6</v>
      </c>
      <c r="N7046" s="14">
        <f>'Raw Hourly Load and Gen Data'!BW7045</f>
        <v>0</v>
      </c>
      <c r="O7046" s="19">
        <f t="shared" si="436"/>
        <v>0</v>
      </c>
      <c r="P7046" s="19">
        <f t="shared" si="437"/>
        <v>3308.6</v>
      </c>
      <c r="Q7046" s="25">
        <f t="shared" si="438"/>
        <v>0</v>
      </c>
      <c r="R7046" s="25">
        <f t="shared" si="439"/>
        <v>6.5528465386322388E-5</v>
      </c>
    </row>
    <row r="7047" spans="1:18">
      <c r="A7047" s="1">
        <f>'Raw Hourly Load and Gen Data'!A7046</f>
        <v>7040</v>
      </c>
      <c r="B7047" s="1">
        <f>'Raw Hourly Load and Gen Data'!B7046</f>
        <v>294</v>
      </c>
      <c r="C7047" s="1" t="str">
        <f>'Raw Hourly Load and Gen Data'!C7046</f>
        <v>Day294</v>
      </c>
      <c r="D7047" s="1">
        <f>'Raw Hourly Load and Gen Data'!D7046</f>
        <v>7</v>
      </c>
      <c r="E7047" s="1" t="str">
        <f>'Raw Hourly Load and Gen Data'!E7046</f>
        <v>Hour7</v>
      </c>
      <c r="F7047" s="1">
        <f>'Raw Hourly Load and Gen Data'!F7046</f>
        <v>10</v>
      </c>
      <c r="G7047" s="1" t="str">
        <f>'Raw Hourly Load and Gen Data'!G7046</f>
        <v>Fall</v>
      </c>
      <c r="H7047" s="1">
        <f>'Raw Hourly Load and Gen Data'!H7046</f>
        <v>1404</v>
      </c>
      <c r="I7047" s="1" t="e">
        <f>'Raw Hourly Load and Gen Data'!I7046</f>
        <v>#N/A</v>
      </c>
      <c r="J7047" s="1" t="str">
        <f>'Raw Hourly Load and Gen Data'!J7046</f>
        <v>Fall</v>
      </c>
      <c r="K7047" s="1">
        <f>'Raw Hourly Load and Gen Data'!K7046</f>
        <v>11538.2</v>
      </c>
      <c r="L7047" s="14">
        <f>'Raw Hourly Load and Gen Data'!T7046</f>
        <v>0</v>
      </c>
      <c r="M7047" s="14">
        <f>'Raw Hourly Load and Gen Data'!U7046</f>
        <v>2170.6999999999998</v>
      </c>
      <c r="N7047" s="14">
        <f>'Raw Hourly Load and Gen Data'!BW7046</f>
        <v>0</v>
      </c>
      <c r="O7047" s="19">
        <f t="shared" si="436"/>
        <v>0</v>
      </c>
      <c r="P7047" s="19">
        <f t="shared" si="437"/>
        <v>2170.6999999999998</v>
      </c>
      <c r="Q7047" s="25">
        <f t="shared" si="438"/>
        <v>0</v>
      </c>
      <c r="R7047" s="25">
        <f t="shared" si="439"/>
        <v>4.2991791033697037E-5</v>
      </c>
    </row>
    <row r="7048" spans="1:18">
      <c r="A7048" s="1">
        <f>'Raw Hourly Load and Gen Data'!A7047</f>
        <v>7041</v>
      </c>
      <c r="B7048" s="1">
        <f>'Raw Hourly Load and Gen Data'!B7047</f>
        <v>294</v>
      </c>
      <c r="C7048" s="1" t="str">
        <f>'Raw Hourly Load and Gen Data'!C7047</f>
        <v>Day294</v>
      </c>
      <c r="D7048" s="1">
        <f>'Raw Hourly Load and Gen Data'!D7047</f>
        <v>8</v>
      </c>
      <c r="E7048" s="1" t="str">
        <f>'Raw Hourly Load and Gen Data'!E7047</f>
        <v>Hour8</v>
      </c>
      <c r="F7048" s="1">
        <f>'Raw Hourly Load and Gen Data'!F7047</f>
        <v>10</v>
      </c>
      <c r="G7048" s="1" t="str">
        <f>'Raw Hourly Load and Gen Data'!G7047</f>
        <v>Fall</v>
      </c>
      <c r="H7048" s="1">
        <f>'Raw Hourly Load and Gen Data'!H7047</f>
        <v>1404</v>
      </c>
      <c r="I7048" s="1" t="e">
        <f>'Raw Hourly Load and Gen Data'!I7047</f>
        <v>#N/A</v>
      </c>
      <c r="J7048" s="1" t="str">
        <f>'Raw Hourly Load and Gen Data'!J7047</f>
        <v>Fall</v>
      </c>
      <c r="K7048" s="1">
        <f>'Raw Hourly Load and Gen Data'!K7047</f>
        <v>12389.7</v>
      </c>
      <c r="L7048" s="14">
        <f>'Raw Hourly Load and Gen Data'!T7047</f>
        <v>0</v>
      </c>
      <c r="M7048" s="14">
        <f>'Raw Hourly Load and Gen Data'!U7047</f>
        <v>2955</v>
      </c>
      <c r="N7048" s="14">
        <f>'Raw Hourly Load and Gen Data'!BW7047</f>
        <v>0</v>
      </c>
      <c r="O7048" s="19">
        <f t="shared" ref="O7048:O7111" si="440">IF(SUM(L7048,N7048)-M7048&lt;0,0,SUM(L7048,N7048)-M7048)</f>
        <v>0</v>
      </c>
      <c r="P7048" s="19">
        <f t="shared" ref="P7048:P7111" si="441">IF(M7048-SUM(L7048,N7048)&lt;0,0,M7048-SUM(L7048,N7048))</f>
        <v>2955</v>
      </c>
      <c r="Q7048" s="25">
        <f t="shared" ref="Q7048:Q7111" si="442">O7048/O$5</f>
        <v>0</v>
      </c>
      <c r="R7048" s="25">
        <f t="shared" ref="R7048:R7111" si="443">P7048/P$5</f>
        <v>5.8525241859572835E-5</v>
      </c>
    </row>
    <row r="7049" spans="1:18">
      <c r="A7049" s="1">
        <f>'Raw Hourly Load and Gen Data'!A7048</f>
        <v>7042</v>
      </c>
      <c r="B7049" s="1">
        <f>'Raw Hourly Load and Gen Data'!B7048</f>
        <v>294</v>
      </c>
      <c r="C7049" s="1" t="str">
        <f>'Raw Hourly Load and Gen Data'!C7048</f>
        <v>Day294</v>
      </c>
      <c r="D7049" s="1">
        <f>'Raw Hourly Load and Gen Data'!D7048</f>
        <v>9</v>
      </c>
      <c r="E7049" s="1" t="str">
        <f>'Raw Hourly Load and Gen Data'!E7048</f>
        <v>Hour9</v>
      </c>
      <c r="F7049" s="1">
        <f>'Raw Hourly Load and Gen Data'!F7048</f>
        <v>10</v>
      </c>
      <c r="G7049" s="1" t="str">
        <f>'Raw Hourly Load and Gen Data'!G7048</f>
        <v>Fall</v>
      </c>
      <c r="H7049" s="1">
        <f>'Raw Hourly Load and Gen Data'!H7048</f>
        <v>1404</v>
      </c>
      <c r="I7049" s="1" t="e">
        <f>'Raw Hourly Load and Gen Data'!I7048</f>
        <v>#N/A</v>
      </c>
      <c r="J7049" s="1" t="str">
        <f>'Raw Hourly Load and Gen Data'!J7048</f>
        <v>Fall</v>
      </c>
      <c r="K7049" s="1">
        <f>'Raw Hourly Load and Gen Data'!K7048</f>
        <v>13279</v>
      </c>
      <c r="L7049" s="14">
        <f>'Raw Hourly Load and Gen Data'!T7048</f>
        <v>0</v>
      </c>
      <c r="M7049" s="14">
        <f>'Raw Hourly Load and Gen Data'!U7048</f>
        <v>3779.7</v>
      </c>
      <c r="N7049" s="14">
        <f>'Raw Hourly Load and Gen Data'!BW7048</f>
        <v>0</v>
      </c>
      <c r="O7049" s="19">
        <f t="shared" si="440"/>
        <v>0</v>
      </c>
      <c r="P7049" s="19">
        <f t="shared" si="441"/>
        <v>3779.7</v>
      </c>
      <c r="Q7049" s="25">
        <f t="shared" si="442"/>
        <v>0</v>
      </c>
      <c r="R7049" s="25">
        <f t="shared" si="443"/>
        <v>7.4858834739975445E-5</v>
      </c>
    </row>
    <row r="7050" spans="1:18">
      <c r="A7050" s="1">
        <f>'Raw Hourly Load and Gen Data'!A7049</f>
        <v>7043</v>
      </c>
      <c r="B7050" s="1">
        <f>'Raw Hourly Load and Gen Data'!B7049</f>
        <v>294</v>
      </c>
      <c r="C7050" s="1" t="str">
        <f>'Raw Hourly Load and Gen Data'!C7049</f>
        <v>Day294</v>
      </c>
      <c r="D7050" s="1">
        <f>'Raw Hourly Load and Gen Data'!D7049</f>
        <v>10</v>
      </c>
      <c r="E7050" s="1" t="str">
        <f>'Raw Hourly Load and Gen Data'!E7049</f>
        <v>Hour10</v>
      </c>
      <c r="F7050" s="1">
        <f>'Raw Hourly Load and Gen Data'!F7049</f>
        <v>10</v>
      </c>
      <c r="G7050" s="1" t="str">
        <f>'Raw Hourly Load and Gen Data'!G7049</f>
        <v>Fall</v>
      </c>
      <c r="H7050" s="1">
        <f>'Raw Hourly Load and Gen Data'!H7049</f>
        <v>1404</v>
      </c>
      <c r="I7050" s="1" t="e">
        <f>'Raw Hourly Load and Gen Data'!I7049</f>
        <v>#N/A</v>
      </c>
      <c r="J7050" s="1" t="str">
        <f>'Raw Hourly Load and Gen Data'!J7049</f>
        <v>Fall</v>
      </c>
      <c r="K7050" s="1">
        <f>'Raw Hourly Load and Gen Data'!K7049</f>
        <v>13560.8</v>
      </c>
      <c r="L7050" s="14">
        <f>'Raw Hourly Load and Gen Data'!T7049</f>
        <v>0</v>
      </c>
      <c r="M7050" s="14">
        <f>'Raw Hourly Load and Gen Data'!U7049</f>
        <v>4043.8</v>
      </c>
      <c r="N7050" s="14">
        <f>'Raw Hourly Load and Gen Data'!BW7049</f>
        <v>0</v>
      </c>
      <c r="O7050" s="19">
        <f t="shared" si="440"/>
        <v>0</v>
      </c>
      <c r="P7050" s="19">
        <f t="shared" si="441"/>
        <v>4043.8</v>
      </c>
      <c r="Q7050" s="25">
        <f t="shared" si="442"/>
        <v>0</v>
      </c>
      <c r="R7050" s="25">
        <f t="shared" si="443"/>
        <v>8.0089466338998516E-5</v>
      </c>
    </row>
    <row r="7051" spans="1:18">
      <c r="A7051" s="1">
        <f>'Raw Hourly Load and Gen Data'!A7050</f>
        <v>7044</v>
      </c>
      <c r="B7051" s="1">
        <f>'Raw Hourly Load and Gen Data'!B7050</f>
        <v>294</v>
      </c>
      <c r="C7051" s="1" t="str">
        <f>'Raw Hourly Load and Gen Data'!C7050</f>
        <v>Day294</v>
      </c>
      <c r="D7051" s="1">
        <f>'Raw Hourly Load and Gen Data'!D7050</f>
        <v>11</v>
      </c>
      <c r="E7051" s="1" t="str">
        <f>'Raw Hourly Load and Gen Data'!E7050</f>
        <v>Hour11</v>
      </c>
      <c r="F7051" s="1">
        <f>'Raw Hourly Load and Gen Data'!F7050</f>
        <v>10</v>
      </c>
      <c r="G7051" s="1" t="str">
        <f>'Raw Hourly Load and Gen Data'!G7050</f>
        <v>Fall</v>
      </c>
      <c r="H7051" s="1">
        <f>'Raw Hourly Load and Gen Data'!H7050</f>
        <v>1404</v>
      </c>
      <c r="I7051" s="1" t="e">
        <f>'Raw Hourly Load and Gen Data'!I7050</f>
        <v>#N/A</v>
      </c>
      <c r="J7051" s="1" t="str">
        <f>'Raw Hourly Load and Gen Data'!J7050</f>
        <v>Fall</v>
      </c>
      <c r="K7051" s="1">
        <f>'Raw Hourly Load and Gen Data'!K7050</f>
        <v>13559.9</v>
      </c>
      <c r="L7051" s="14">
        <f>'Raw Hourly Load and Gen Data'!T7050</f>
        <v>0</v>
      </c>
      <c r="M7051" s="14">
        <f>'Raw Hourly Load and Gen Data'!U7050</f>
        <v>4098.2</v>
      </c>
      <c r="N7051" s="14">
        <f>'Raw Hourly Load and Gen Data'!BW7050</f>
        <v>0</v>
      </c>
      <c r="O7051" s="19">
        <f t="shared" si="440"/>
        <v>0</v>
      </c>
      <c r="P7051" s="19">
        <f t="shared" si="441"/>
        <v>4098.2</v>
      </c>
      <c r="Q7051" s="25">
        <f t="shared" si="442"/>
        <v>0</v>
      </c>
      <c r="R7051" s="25">
        <f t="shared" si="443"/>
        <v>8.1166885343113832E-5</v>
      </c>
    </row>
    <row r="7052" spans="1:18">
      <c r="A7052" s="1">
        <f>'Raw Hourly Load and Gen Data'!A7051</f>
        <v>7045</v>
      </c>
      <c r="B7052" s="1">
        <f>'Raw Hourly Load and Gen Data'!B7051</f>
        <v>294</v>
      </c>
      <c r="C7052" s="1" t="str">
        <f>'Raw Hourly Load and Gen Data'!C7051</f>
        <v>Day294</v>
      </c>
      <c r="D7052" s="1">
        <f>'Raw Hourly Load and Gen Data'!D7051</f>
        <v>12</v>
      </c>
      <c r="E7052" s="1" t="str">
        <f>'Raw Hourly Load and Gen Data'!E7051</f>
        <v>Hour12</v>
      </c>
      <c r="F7052" s="1">
        <f>'Raw Hourly Load and Gen Data'!F7051</f>
        <v>10</v>
      </c>
      <c r="G7052" s="1" t="str">
        <f>'Raw Hourly Load and Gen Data'!G7051</f>
        <v>Fall</v>
      </c>
      <c r="H7052" s="1">
        <f>'Raw Hourly Load and Gen Data'!H7051</f>
        <v>1404</v>
      </c>
      <c r="I7052" s="1" t="e">
        <f>'Raw Hourly Load and Gen Data'!I7051</f>
        <v>#N/A</v>
      </c>
      <c r="J7052" s="1" t="str">
        <f>'Raw Hourly Load and Gen Data'!J7051</f>
        <v>Fall</v>
      </c>
      <c r="K7052" s="1">
        <f>'Raw Hourly Load and Gen Data'!K7051</f>
        <v>13576.3</v>
      </c>
      <c r="L7052" s="14">
        <f>'Raw Hourly Load and Gen Data'!T7051</f>
        <v>0</v>
      </c>
      <c r="M7052" s="14">
        <f>'Raw Hourly Load and Gen Data'!U7051</f>
        <v>4072.7</v>
      </c>
      <c r="N7052" s="14">
        <f>'Raw Hourly Load and Gen Data'!BW7051</f>
        <v>0</v>
      </c>
      <c r="O7052" s="19">
        <f t="shared" si="440"/>
        <v>0</v>
      </c>
      <c r="P7052" s="19">
        <f t="shared" si="441"/>
        <v>4072.7</v>
      </c>
      <c r="Q7052" s="25">
        <f t="shared" si="442"/>
        <v>0</v>
      </c>
      <c r="R7052" s="25">
        <f t="shared" si="443"/>
        <v>8.0661845184934781E-5</v>
      </c>
    </row>
    <row r="7053" spans="1:18">
      <c r="A7053" s="1">
        <f>'Raw Hourly Load and Gen Data'!A7052</f>
        <v>7046</v>
      </c>
      <c r="B7053" s="1">
        <f>'Raw Hourly Load and Gen Data'!B7052</f>
        <v>294</v>
      </c>
      <c r="C7053" s="1" t="str">
        <f>'Raw Hourly Load and Gen Data'!C7052</f>
        <v>Day294</v>
      </c>
      <c r="D7053" s="1">
        <f>'Raw Hourly Load and Gen Data'!D7052</f>
        <v>13</v>
      </c>
      <c r="E7053" s="1" t="str">
        <f>'Raw Hourly Load and Gen Data'!E7052</f>
        <v>Hour13</v>
      </c>
      <c r="F7053" s="1">
        <f>'Raw Hourly Load and Gen Data'!F7052</f>
        <v>10</v>
      </c>
      <c r="G7053" s="1" t="str">
        <f>'Raw Hourly Load and Gen Data'!G7052</f>
        <v>Fall</v>
      </c>
      <c r="H7053" s="1">
        <f>'Raw Hourly Load and Gen Data'!H7052</f>
        <v>1404</v>
      </c>
      <c r="I7053" s="1" t="e">
        <f>'Raw Hourly Load and Gen Data'!I7052</f>
        <v>#N/A</v>
      </c>
      <c r="J7053" s="1" t="str">
        <f>'Raw Hourly Load and Gen Data'!J7052</f>
        <v>Fall</v>
      </c>
      <c r="K7053" s="1">
        <f>'Raw Hourly Load and Gen Data'!K7052</f>
        <v>13599.8</v>
      </c>
      <c r="L7053" s="14">
        <f>'Raw Hourly Load and Gen Data'!T7052</f>
        <v>0</v>
      </c>
      <c r="M7053" s="14">
        <f>'Raw Hourly Load and Gen Data'!U7052</f>
        <v>4077</v>
      </c>
      <c r="N7053" s="14">
        <f>'Raw Hourly Load and Gen Data'!BW7052</f>
        <v>0</v>
      </c>
      <c r="O7053" s="19">
        <f t="shared" si="440"/>
        <v>0</v>
      </c>
      <c r="P7053" s="19">
        <f t="shared" si="441"/>
        <v>4077</v>
      </c>
      <c r="Q7053" s="25">
        <f t="shared" si="442"/>
        <v>0</v>
      </c>
      <c r="R7053" s="25">
        <f t="shared" si="443"/>
        <v>8.074700881945125E-5</v>
      </c>
    </row>
    <row r="7054" spans="1:18">
      <c r="A7054" s="1">
        <f>'Raw Hourly Load and Gen Data'!A7053</f>
        <v>7047</v>
      </c>
      <c r="B7054" s="1">
        <f>'Raw Hourly Load and Gen Data'!B7053</f>
        <v>294</v>
      </c>
      <c r="C7054" s="1" t="str">
        <f>'Raw Hourly Load and Gen Data'!C7053</f>
        <v>Day294</v>
      </c>
      <c r="D7054" s="1">
        <f>'Raw Hourly Load and Gen Data'!D7053</f>
        <v>14</v>
      </c>
      <c r="E7054" s="1" t="str">
        <f>'Raw Hourly Load and Gen Data'!E7053</f>
        <v>Hour14</v>
      </c>
      <c r="F7054" s="1">
        <f>'Raw Hourly Load and Gen Data'!F7053</f>
        <v>10</v>
      </c>
      <c r="G7054" s="1" t="str">
        <f>'Raw Hourly Load and Gen Data'!G7053</f>
        <v>Fall</v>
      </c>
      <c r="H7054" s="1">
        <f>'Raw Hourly Load and Gen Data'!H7053</f>
        <v>1404</v>
      </c>
      <c r="I7054" s="1" t="e">
        <f>'Raw Hourly Load and Gen Data'!I7053</f>
        <v>#N/A</v>
      </c>
      <c r="J7054" s="1" t="str">
        <f>'Raw Hourly Load and Gen Data'!J7053</f>
        <v>Fall</v>
      </c>
      <c r="K7054" s="1">
        <f>'Raw Hourly Load and Gen Data'!K7053</f>
        <v>13569.5</v>
      </c>
      <c r="L7054" s="14">
        <f>'Raw Hourly Load and Gen Data'!T7053</f>
        <v>0</v>
      </c>
      <c r="M7054" s="14">
        <f>'Raw Hourly Load and Gen Data'!U7053</f>
        <v>3912.8</v>
      </c>
      <c r="N7054" s="14">
        <f>'Raw Hourly Load and Gen Data'!BW7053</f>
        <v>0</v>
      </c>
      <c r="O7054" s="19">
        <f t="shared" si="440"/>
        <v>0</v>
      </c>
      <c r="P7054" s="19">
        <f t="shared" si="441"/>
        <v>3912.8</v>
      </c>
      <c r="Q7054" s="25">
        <f t="shared" si="442"/>
        <v>0</v>
      </c>
      <c r="R7054" s="25">
        <f t="shared" si="443"/>
        <v>7.749494631070612E-5</v>
      </c>
    </row>
    <row r="7055" spans="1:18">
      <c r="A7055" s="1">
        <f>'Raw Hourly Load and Gen Data'!A7054</f>
        <v>7048</v>
      </c>
      <c r="B7055" s="1">
        <f>'Raw Hourly Load and Gen Data'!B7054</f>
        <v>294</v>
      </c>
      <c r="C7055" s="1" t="str">
        <f>'Raw Hourly Load and Gen Data'!C7054</f>
        <v>Day294</v>
      </c>
      <c r="D7055" s="1">
        <f>'Raw Hourly Load and Gen Data'!D7054</f>
        <v>15</v>
      </c>
      <c r="E7055" s="1" t="str">
        <f>'Raw Hourly Load and Gen Data'!E7054</f>
        <v>Hour15</v>
      </c>
      <c r="F7055" s="1">
        <f>'Raw Hourly Load and Gen Data'!F7054</f>
        <v>10</v>
      </c>
      <c r="G7055" s="1" t="str">
        <f>'Raw Hourly Load and Gen Data'!G7054</f>
        <v>Fall</v>
      </c>
      <c r="H7055" s="1">
        <f>'Raw Hourly Load and Gen Data'!H7054</f>
        <v>1404</v>
      </c>
      <c r="I7055" s="1" t="e">
        <f>'Raw Hourly Load and Gen Data'!I7054</f>
        <v>#N/A</v>
      </c>
      <c r="J7055" s="1" t="str">
        <f>'Raw Hourly Load and Gen Data'!J7054</f>
        <v>Fall</v>
      </c>
      <c r="K7055" s="1">
        <f>'Raw Hourly Load and Gen Data'!K7054</f>
        <v>16029.1</v>
      </c>
      <c r="L7055" s="14">
        <f>'Raw Hourly Load and Gen Data'!T7054</f>
        <v>0</v>
      </c>
      <c r="M7055" s="14">
        <f>'Raw Hourly Load and Gen Data'!U7054</f>
        <v>6304.7</v>
      </c>
      <c r="N7055" s="14">
        <f>'Raw Hourly Load and Gen Data'!BW7054</f>
        <v>0</v>
      </c>
      <c r="O7055" s="19">
        <f t="shared" si="440"/>
        <v>0</v>
      </c>
      <c r="P7055" s="19">
        <f t="shared" si="441"/>
        <v>6304.7</v>
      </c>
      <c r="Q7055" s="25">
        <f t="shared" si="442"/>
        <v>0</v>
      </c>
      <c r="R7055" s="25">
        <f t="shared" si="443"/>
        <v>1.2486771314790146E-4</v>
      </c>
    </row>
    <row r="7056" spans="1:18">
      <c r="A7056" s="1">
        <f>'Raw Hourly Load and Gen Data'!A7055</f>
        <v>7049</v>
      </c>
      <c r="B7056" s="1">
        <f>'Raw Hourly Load and Gen Data'!B7055</f>
        <v>294</v>
      </c>
      <c r="C7056" s="1" t="str">
        <f>'Raw Hourly Load and Gen Data'!C7055</f>
        <v>Day294</v>
      </c>
      <c r="D7056" s="1">
        <f>'Raw Hourly Load and Gen Data'!D7055</f>
        <v>16</v>
      </c>
      <c r="E7056" s="1" t="str">
        <f>'Raw Hourly Load and Gen Data'!E7055</f>
        <v>Hour16</v>
      </c>
      <c r="F7056" s="1">
        <f>'Raw Hourly Load and Gen Data'!F7055</f>
        <v>10</v>
      </c>
      <c r="G7056" s="1" t="str">
        <f>'Raw Hourly Load and Gen Data'!G7055</f>
        <v>Fall</v>
      </c>
      <c r="H7056" s="1">
        <f>'Raw Hourly Load and Gen Data'!H7055</f>
        <v>1404</v>
      </c>
      <c r="I7056" s="1" t="e">
        <f>'Raw Hourly Load and Gen Data'!I7055</f>
        <v>#N/A</v>
      </c>
      <c r="J7056" s="1" t="str">
        <f>'Raw Hourly Load and Gen Data'!J7055</f>
        <v>Fall</v>
      </c>
      <c r="K7056" s="1">
        <f>'Raw Hourly Load and Gen Data'!K7055</f>
        <v>17263</v>
      </c>
      <c r="L7056" s="14">
        <f>'Raw Hourly Load and Gen Data'!T7055</f>
        <v>0</v>
      </c>
      <c r="M7056" s="14">
        <f>'Raw Hourly Load and Gen Data'!U7055</f>
        <v>7570.1</v>
      </c>
      <c r="N7056" s="14">
        <f>'Raw Hourly Load and Gen Data'!BW7055</f>
        <v>0</v>
      </c>
      <c r="O7056" s="19">
        <f t="shared" si="440"/>
        <v>0</v>
      </c>
      <c r="P7056" s="19">
        <f t="shared" si="441"/>
        <v>7570.1</v>
      </c>
      <c r="Q7056" s="25">
        <f t="shared" si="442"/>
        <v>0</v>
      </c>
      <c r="R7056" s="25">
        <f t="shared" si="443"/>
        <v>1.4992958829142209E-4</v>
      </c>
    </row>
    <row r="7057" spans="1:18">
      <c r="A7057" s="1">
        <f>'Raw Hourly Load and Gen Data'!A7056</f>
        <v>7050</v>
      </c>
      <c r="B7057" s="1">
        <f>'Raw Hourly Load and Gen Data'!B7056</f>
        <v>294</v>
      </c>
      <c r="C7057" s="1" t="str">
        <f>'Raw Hourly Load and Gen Data'!C7056</f>
        <v>Day294</v>
      </c>
      <c r="D7057" s="1">
        <f>'Raw Hourly Load and Gen Data'!D7056</f>
        <v>17</v>
      </c>
      <c r="E7057" s="1" t="str">
        <f>'Raw Hourly Load and Gen Data'!E7056</f>
        <v>Hour17</v>
      </c>
      <c r="F7057" s="1">
        <f>'Raw Hourly Load and Gen Data'!F7056</f>
        <v>10</v>
      </c>
      <c r="G7057" s="1" t="str">
        <f>'Raw Hourly Load and Gen Data'!G7056</f>
        <v>Fall</v>
      </c>
      <c r="H7057" s="1">
        <f>'Raw Hourly Load and Gen Data'!H7056</f>
        <v>1404</v>
      </c>
      <c r="I7057" s="1" t="e">
        <f>'Raw Hourly Load and Gen Data'!I7056</f>
        <v>#N/A</v>
      </c>
      <c r="J7057" s="1" t="str">
        <f>'Raw Hourly Load and Gen Data'!J7056</f>
        <v>Fall</v>
      </c>
      <c r="K7057" s="1">
        <f>'Raw Hourly Load and Gen Data'!K7056</f>
        <v>16696.099999999999</v>
      </c>
      <c r="L7057" s="14">
        <f>'Raw Hourly Load and Gen Data'!T7056</f>
        <v>0</v>
      </c>
      <c r="M7057" s="14">
        <f>'Raw Hourly Load and Gen Data'!U7056</f>
        <v>6737</v>
      </c>
      <c r="N7057" s="14">
        <f>'Raw Hourly Load and Gen Data'!BW7056</f>
        <v>0</v>
      </c>
      <c r="O7057" s="19">
        <f t="shared" si="440"/>
        <v>0</v>
      </c>
      <c r="P7057" s="19">
        <f t="shared" si="441"/>
        <v>6737</v>
      </c>
      <c r="Q7057" s="25">
        <f t="shared" si="442"/>
        <v>0</v>
      </c>
      <c r="R7057" s="25">
        <f t="shared" si="443"/>
        <v>1.3342962924126639E-4</v>
      </c>
    </row>
    <row r="7058" spans="1:18">
      <c r="A7058" s="1">
        <f>'Raw Hourly Load and Gen Data'!A7057</f>
        <v>7051</v>
      </c>
      <c r="B7058" s="1">
        <f>'Raw Hourly Load and Gen Data'!B7057</f>
        <v>294</v>
      </c>
      <c r="C7058" s="1" t="str">
        <f>'Raw Hourly Load and Gen Data'!C7057</f>
        <v>Day294</v>
      </c>
      <c r="D7058" s="1">
        <f>'Raw Hourly Load and Gen Data'!D7057</f>
        <v>18</v>
      </c>
      <c r="E7058" s="1" t="str">
        <f>'Raw Hourly Load and Gen Data'!E7057</f>
        <v>Hour18</v>
      </c>
      <c r="F7058" s="1">
        <f>'Raw Hourly Load and Gen Data'!F7057</f>
        <v>10</v>
      </c>
      <c r="G7058" s="1" t="str">
        <f>'Raw Hourly Load and Gen Data'!G7057</f>
        <v>Fall</v>
      </c>
      <c r="H7058" s="1">
        <f>'Raw Hourly Load and Gen Data'!H7057</f>
        <v>1404</v>
      </c>
      <c r="I7058" s="1" t="e">
        <f>'Raw Hourly Load and Gen Data'!I7057</f>
        <v>#N/A</v>
      </c>
      <c r="J7058" s="1" t="str">
        <f>'Raw Hourly Load and Gen Data'!J7057</f>
        <v>Fall</v>
      </c>
      <c r="K7058" s="1">
        <f>'Raw Hourly Load and Gen Data'!K7057</f>
        <v>16004.6</v>
      </c>
      <c r="L7058" s="14">
        <f>'Raw Hourly Load and Gen Data'!T7057</f>
        <v>139.69999999999999</v>
      </c>
      <c r="M7058" s="14">
        <f>'Raw Hourly Load and Gen Data'!U7057</f>
        <v>6144</v>
      </c>
      <c r="N7058" s="14">
        <f>'Raw Hourly Load and Gen Data'!BW7057</f>
        <v>0</v>
      </c>
      <c r="O7058" s="19">
        <f t="shared" si="440"/>
        <v>0</v>
      </c>
      <c r="P7058" s="19">
        <f t="shared" si="441"/>
        <v>6004.3</v>
      </c>
      <c r="Q7058" s="25">
        <f t="shared" si="442"/>
        <v>0</v>
      </c>
      <c r="R7058" s="25">
        <f t="shared" si="443"/>
        <v>1.1891814202958821E-4</v>
      </c>
    </row>
    <row r="7059" spans="1:18">
      <c r="A7059" s="1">
        <f>'Raw Hourly Load and Gen Data'!A7058</f>
        <v>7052</v>
      </c>
      <c r="B7059" s="1">
        <f>'Raw Hourly Load and Gen Data'!B7058</f>
        <v>294</v>
      </c>
      <c r="C7059" s="1" t="str">
        <f>'Raw Hourly Load and Gen Data'!C7058</f>
        <v>Day294</v>
      </c>
      <c r="D7059" s="1">
        <f>'Raw Hourly Load and Gen Data'!D7058</f>
        <v>19</v>
      </c>
      <c r="E7059" s="1" t="str">
        <f>'Raw Hourly Load and Gen Data'!E7058</f>
        <v>Hour19</v>
      </c>
      <c r="F7059" s="1">
        <f>'Raw Hourly Load and Gen Data'!F7058</f>
        <v>10</v>
      </c>
      <c r="G7059" s="1" t="str">
        <f>'Raw Hourly Load and Gen Data'!G7058</f>
        <v>Fall</v>
      </c>
      <c r="H7059" s="1">
        <f>'Raw Hourly Load and Gen Data'!H7058</f>
        <v>1404</v>
      </c>
      <c r="I7059" s="1" t="e">
        <f>'Raw Hourly Load and Gen Data'!I7058</f>
        <v>#N/A</v>
      </c>
      <c r="J7059" s="1" t="str">
        <f>'Raw Hourly Load and Gen Data'!J7058</f>
        <v>Fall</v>
      </c>
      <c r="K7059" s="1">
        <f>'Raw Hourly Load and Gen Data'!K7058</f>
        <v>16004.6</v>
      </c>
      <c r="L7059" s="14">
        <f>'Raw Hourly Load and Gen Data'!T7058</f>
        <v>924.5</v>
      </c>
      <c r="M7059" s="14">
        <f>'Raw Hourly Load and Gen Data'!U7058</f>
        <v>7133.1</v>
      </c>
      <c r="N7059" s="14">
        <f>'Raw Hourly Load and Gen Data'!BW7058</f>
        <v>0</v>
      </c>
      <c r="O7059" s="19">
        <f t="shared" si="440"/>
        <v>0</v>
      </c>
      <c r="P7059" s="19">
        <f t="shared" si="441"/>
        <v>6208.6</v>
      </c>
      <c r="Q7059" s="25">
        <f t="shared" si="442"/>
        <v>0</v>
      </c>
      <c r="R7059" s="25">
        <f t="shared" si="443"/>
        <v>1.229644049439404E-4</v>
      </c>
    </row>
    <row r="7060" spans="1:18">
      <c r="A7060" s="1">
        <f>'Raw Hourly Load and Gen Data'!A7059</f>
        <v>7053</v>
      </c>
      <c r="B7060" s="1">
        <f>'Raw Hourly Load and Gen Data'!B7059</f>
        <v>294</v>
      </c>
      <c r="C7060" s="1" t="str">
        <f>'Raw Hourly Load and Gen Data'!C7059</f>
        <v>Day294</v>
      </c>
      <c r="D7060" s="1">
        <f>'Raw Hourly Load and Gen Data'!D7059</f>
        <v>20</v>
      </c>
      <c r="E7060" s="1" t="str">
        <f>'Raw Hourly Load and Gen Data'!E7059</f>
        <v>Hour20</v>
      </c>
      <c r="F7060" s="1">
        <f>'Raw Hourly Load and Gen Data'!F7059</f>
        <v>10</v>
      </c>
      <c r="G7060" s="1" t="str">
        <f>'Raw Hourly Load and Gen Data'!G7059</f>
        <v>Fall</v>
      </c>
      <c r="H7060" s="1">
        <f>'Raw Hourly Load and Gen Data'!H7059</f>
        <v>1404</v>
      </c>
      <c r="I7060" s="1" t="e">
        <f>'Raw Hourly Load and Gen Data'!I7059</f>
        <v>#N/A</v>
      </c>
      <c r="J7060" s="1" t="str">
        <f>'Raw Hourly Load and Gen Data'!J7059</f>
        <v>Fall</v>
      </c>
      <c r="K7060" s="1">
        <f>'Raw Hourly Load and Gen Data'!K7059</f>
        <v>14161.1</v>
      </c>
      <c r="L7060" s="14">
        <f>'Raw Hourly Load and Gen Data'!T7059</f>
        <v>440</v>
      </c>
      <c r="M7060" s="14">
        <f>'Raw Hourly Load and Gen Data'!U7059</f>
        <v>5188.2</v>
      </c>
      <c r="N7060" s="14">
        <f>'Raw Hourly Load and Gen Data'!BW7059</f>
        <v>0</v>
      </c>
      <c r="O7060" s="19">
        <f t="shared" si="440"/>
        <v>0</v>
      </c>
      <c r="P7060" s="19">
        <f t="shared" si="441"/>
        <v>4748.2</v>
      </c>
      <c r="Q7060" s="25">
        <f t="shared" si="442"/>
        <v>0</v>
      </c>
      <c r="R7060" s="25">
        <f t="shared" si="443"/>
        <v>9.4040458002579941E-5</v>
      </c>
    </row>
    <row r="7061" spans="1:18">
      <c r="A7061" s="1">
        <f>'Raw Hourly Load and Gen Data'!A7060</f>
        <v>7054</v>
      </c>
      <c r="B7061" s="1">
        <f>'Raw Hourly Load and Gen Data'!B7060</f>
        <v>294</v>
      </c>
      <c r="C7061" s="1" t="str">
        <f>'Raw Hourly Load and Gen Data'!C7060</f>
        <v>Day294</v>
      </c>
      <c r="D7061" s="1">
        <f>'Raw Hourly Load and Gen Data'!D7060</f>
        <v>21</v>
      </c>
      <c r="E7061" s="1" t="str">
        <f>'Raw Hourly Load and Gen Data'!E7060</f>
        <v>Hour21</v>
      </c>
      <c r="F7061" s="1">
        <f>'Raw Hourly Load and Gen Data'!F7060</f>
        <v>10</v>
      </c>
      <c r="G7061" s="1" t="str">
        <f>'Raw Hourly Load and Gen Data'!G7060</f>
        <v>Fall</v>
      </c>
      <c r="H7061" s="1">
        <f>'Raw Hourly Load and Gen Data'!H7060</f>
        <v>1404</v>
      </c>
      <c r="I7061" s="1" t="e">
        <f>'Raw Hourly Load and Gen Data'!I7060</f>
        <v>#N/A</v>
      </c>
      <c r="J7061" s="1" t="str">
        <f>'Raw Hourly Load and Gen Data'!J7060</f>
        <v>Fall</v>
      </c>
      <c r="K7061" s="1">
        <f>'Raw Hourly Load and Gen Data'!K7060</f>
        <v>12940.3</v>
      </c>
      <c r="L7061" s="14">
        <f>'Raw Hourly Load and Gen Data'!T7060</f>
        <v>863.7</v>
      </c>
      <c r="M7061" s="14">
        <f>'Raw Hourly Load and Gen Data'!U7060</f>
        <v>4831.5</v>
      </c>
      <c r="N7061" s="14">
        <f>'Raw Hourly Load and Gen Data'!BW7060</f>
        <v>0</v>
      </c>
      <c r="O7061" s="19">
        <f t="shared" si="440"/>
        <v>0</v>
      </c>
      <c r="P7061" s="19">
        <f t="shared" si="441"/>
        <v>3967.8</v>
      </c>
      <c r="Q7061" s="25">
        <f t="shared" si="442"/>
        <v>0</v>
      </c>
      <c r="R7061" s="25">
        <f t="shared" si="443"/>
        <v>7.858424861266094E-5</v>
      </c>
    </row>
    <row r="7062" spans="1:18">
      <c r="A7062" s="1">
        <f>'Raw Hourly Load and Gen Data'!A7061</f>
        <v>7055</v>
      </c>
      <c r="B7062" s="1">
        <f>'Raw Hourly Load and Gen Data'!B7061</f>
        <v>294</v>
      </c>
      <c r="C7062" s="1" t="str">
        <f>'Raw Hourly Load and Gen Data'!C7061</f>
        <v>Day294</v>
      </c>
      <c r="D7062" s="1">
        <f>'Raw Hourly Load and Gen Data'!D7061</f>
        <v>22</v>
      </c>
      <c r="E7062" s="1" t="str">
        <f>'Raw Hourly Load and Gen Data'!E7061</f>
        <v>Hour22</v>
      </c>
      <c r="F7062" s="1">
        <f>'Raw Hourly Load and Gen Data'!F7061</f>
        <v>10</v>
      </c>
      <c r="G7062" s="1" t="str">
        <f>'Raw Hourly Load and Gen Data'!G7061</f>
        <v>Fall</v>
      </c>
      <c r="H7062" s="1">
        <f>'Raw Hourly Load and Gen Data'!H7061</f>
        <v>1404</v>
      </c>
      <c r="I7062" s="1" t="e">
        <f>'Raw Hourly Load and Gen Data'!I7061</f>
        <v>#N/A</v>
      </c>
      <c r="J7062" s="1" t="str">
        <f>'Raw Hourly Load and Gen Data'!J7061</f>
        <v>Fall</v>
      </c>
      <c r="K7062" s="1">
        <f>'Raw Hourly Load and Gen Data'!K7061</f>
        <v>11881.1</v>
      </c>
      <c r="L7062" s="14">
        <f>'Raw Hourly Load and Gen Data'!T7061</f>
        <v>990.4</v>
      </c>
      <c r="M7062" s="14">
        <f>'Raw Hourly Load and Gen Data'!U7061</f>
        <v>4406.3</v>
      </c>
      <c r="N7062" s="14">
        <f>'Raw Hourly Load and Gen Data'!BW7061</f>
        <v>0</v>
      </c>
      <c r="O7062" s="19">
        <f t="shared" si="440"/>
        <v>0</v>
      </c>
      <c r="P7062" s="19">
        <f t="shared" si="441"/>
        <v>3415.9</v>
      </c>
      <c r="Q7062" s="25">
        <f t="shared" si="442"/>
        <v>0</v>
      </c>
      <c r="R7062" s="25">
        <f t="shared" si="443"/>
        <v>6.7653595149954259E-5</v>
      </c>
    </row>
    <row r="7063" spans="1:18">
      <c r="A7063" s="1">
        <f>'Raw Hourly Load and Gen Data'!A7062</f>
        <v>7056</v>
      </c>
      <c r="B7063" s="1">
        <f>'Raw Hourly Load and Gen Data'!B7062</f>
        <v>294</v>
      </c>
      <c r="C7063" s="1" t="str">
        <f>'Raw Hourly Load and Gen Data'!C7062</f>
        <v>Day294</v>
      </c>
      <c r="D7063" s="1">
        <f>'Raw Hourly Load and Gen Data'!D7062</f>
        <v>23</v>
      </c>
      <c r="E7063" s="1" t="str">
        <f>'Raw Hourly Load and Gen Data'!E7062</f>
        <v>Hour23</v>
      </c>
      <c r="F7063" s="1">
        <f>'Raw Hourly Load and Gen Data'!F7062</f>
        <v>10</v>
      </c>
      <c r="G7063" s="1" t="str">
        <f>'Raw Hourly Load and Gen Data'!G7062</f>
        <v>Fall</v>
      </c>
      <c r="H7063" s="1">
        <f>'Raw Hourly Load and Gen Data'!H7062</f>
        <v>1404</v>
      </c>
      <c r="I7063" s="1" t="e">
        <f>'Raw Hourly Load and Gen Data'!I7062</f>
        <v>#N/A</v>
      </c>
      <c r="J7063" s="1" t="str">
        <f>'Raw Hourly Load and Gen Data'!J7062</f>
        <v>Fall</v>
      </c>
      <c r="K7063" s="1">
        <f>'Raw Hourly Load and Gen Data'!K7062</f>
        <v>11223.6</v>
      </c>
      <c r="L7063" s="14">
        <f>'Raw Hourly Load and Gen Data'!T7062</f>
        <v>1566.7</v>
      </c>
      <c r="M7063" s="14">
        <f>'Raw Hourly Load and Gen Data'!U7062</f>
        <v>4701.6000000000004</v>
      </c>
      <c r="N7063" s="14">
        <f>'Raw Hourly Load and Gen Data'!BW7062</f>
        <v>0</v>
      </c>
      <c r="O7063" s="19">
        <f t="shared" si="440"/>
        <v>0</v>
      </c>
      <c r="P7063" s="19">
        <f t="shared" si="441"/>
        <v>3134.9000000000005</v>
      </c>
      <c r="Q7063" s="25">
        <f t="shared" si="442"/>
        <v>0</v>
      </c>
      <c r="R7063" s="25">
        <f t="shared" si="443"/>
        <v>6.2088250661785076E-5</v>
      </c>
    </row>
    <row r="7064" spans="1:18">
      <c r="A7064" s="1">
        <f>'Raw Hourly Load and Gen Data'!A7063</f>
        <v>7057</v>
      </c>
      <c r="B7064" s="1">
        <f>'Raw Hourly Load and Gen Data'!B7063</f>
        <v>295</v>
      </c>
      <c r="C7064" s="1" t="str">
        <f>'Raw Hourly Load and Gen Data'!C7063</f>
        <v>Day295</v>
      </c>
      <c r="D7064" s="1">
        <f>'Raw Hourly Load and Gen Data'!D7063</f>
        <v>0</v>
      </c>
      <c r="E7064" s="1" t="str">
        <f>'Raw Hourly Load and Gen Data'!E7063</f>
        <v>Hour0</v>
      </c>
      <c r="F7064" s="1">
        <f>'Raw Hourly Load and Gen Data'!F7063</f>
        <v>10</v>
      </c>
      <c r="G7064" s="1" t="str">
        <f>'Raw Hourly Load and Gen Data'!G7063</f>
        <v>Fall</v>
      </c>
      <c r="H7064" s="1">
        <f>'Raw Hourly Load and Gen Data'!H7063</f>
        <v>60</v>
      </c>
      <c r="I7064" s="1">
        <f>'Raw Hourly Load and Gen Data'!I7063</f>
        <v>17497.599999999999</v>
      </c>
      <c r="J7064" s="1" t="str">
        <f>'Raw Hourly Load and Gen Data'!J7063</f>
        <v>Fall</v>
      </c>
      <c r="K7064" s="1">
        <f>'Raw Hourly Load and Gen Data'!K7063</f>
        <v>10901.8</v>
      </c>
      <c r="L7064" s="14">
        <f>'Raw Hourly Load and Gen Data'!T7063</f>
        <v>2352.9</v>
      </c>
      <c r="M7064" s="14">
        <f>'Raw Hourly Load and Gen Data'!U7063</f>
        <v>5274.5</v>
      </c>
      <c r="N7064" s="14">
        <f>'Raw Hourly Load and Gen Data'!BW7063</f>
        <v>0</v>
      </c>
      <c r="O7064" s="19">
        <f t="shared" si="440"/>
        <v>0</v>
      </c>
      <c r="P7064" s="19">
        <f t="shared" si="441"/>
        <v>2921.6</v>
      </c>
      <c r="Q7064" s="25">
        <f t="shared" si="442"/>
        <v>0</v>
      </c>
      <c r="R7064" s="25">
        <f t="shared" si="443"/>
        <v>5.7863738279840262E-5</v>
      </c>
    </row>
    <row r="7065" spans="1:18">
      <c r="A7065" s="1">
        <f>'Raw Hourly Load and Gen Data'!A7064</f>
        <v>7058</v>
      </c>
      <c r="B7065" s="1">
        <f>'Raw Hourly Load and Gen Data'!B7064</f>
        <v>295</v>
      </c>
      <c r="C7065" s="1" t="str">
        <f>'Raw Hourly Load and Gen Data'!C7064</f>
        <v>Day295</v>
      </c>
      <c r="D7065" s="1">
        <f>'Raw Hourly Load and Gen Data'!D7064</f>
        <v>1</v>
      </c>
      <c r="E7065" s="1" t="str">
        <f>'Raw Hourly Load and Gen Data'!E7064</f>
        <v>Hour1</v>
      </c>
      <c r="F7065" s="1">
        <f>'Raw Hourly Load and Gen Data'!F7064</f>
        <v>10</v>
      </c>
      <c r="G7065" s="1" t="str">
        <f>'Raw Hourly Load and Gen Data'!G7064</f>
        <v>Fall</v>
      </c>
      <c r="H7065" s="1">
        <f>'Raw Hourly Load and Gen Data'!H7064</f>
        <v>1404</v>
      </c>
      <c r="I7065" s="1" t="e">
        <f>'Raw Hourly Load and Gen Data'!I7064</f>
        <v>#N/A</v>
      </c>
      <c r="J7065" s="1" t="str">
        <f>'Raw Hourly Load and Gen Data'!J7064</f>
        <v>Fall</v>
      </c>
      <c r="K7065" s="1">
        <f>'Raw Hourly Load and Gen Data'!K7064</f>
        <v>10620.7</v>
      </c>
      <c r="L7065" s="14">
        <f>'Raw Hourly Load and Gen Data'!T7064</f>
        <v>2791.7</v>
      </c>
      <c r="M7065" s="14">
        <f>'Raw Hourly Load and Gen Data'!U7064</f>
        <v>5498.9</v>
      </c>
      <c r="N7065" s="14">
        <f>'Raw Hourly Load and Gen Data'!BW7064</f>
        <v>0</v>
      </c>
      <c r="O7065" s="19">
        <f t="shared" si="440"/>
        <v>0</v>
      </c>
      <c r="P7065" s="19">
        <f t="shared" si="441"/>
        <v>2707.2</v>
      </c>
      <c r="Q7065" s="25">
        <f t="shared" si="442"/>
        <v>0</v>
      </c>
      <c r="R7065" s="25">
        <f t="shared" si="443"/>
        <v>5.3617439851856366E-5</v>
      </c>
    </row>
    <row r="7066" spans="1:18">
      <c r="A7066" s="1">
        <f>'Raw Hourly Load and Gen Data'!A7065</f>
        <v>7059</v>
      </c>
      <c r="B7066" s="1">
        <f>'Raw Hourly Load and Gen Data'!B7065</f>
        <v>295</v>
      </c>
      <c r="C7066" s="1" t="str">
        <f>'Raw Hourly Load and Gen Data'!C7065</f>
        <v>Day295</v>
      </c>
      <c r="D7066" s="1">
        <f>'Raw Hourly Load and Gen Data'!D7065</f>
        <v>2</v>
      </c>
      <c r="E7066" s="1" t="str">
        <f>'Raw Hourly Load and Gen Data'!E7065</f>
        <v>Hour2</v>
      </c>
      <c r="F7066" s="1">
        <f>'Raw Hourly Load and Gen Data'!F7065</f>
        <v>10</v>
      </c>
      <c r="G7066" s="1" t="str">
        <f>'Raw Hourly Load and Gen Data'!G7065</f>
        <v>Fall</v>
      </c>
      <c r="H7066" s="1">
        <f>'Raw Hourly Load and Gen Data'!H7065</f>
        <v>1404</v>
      </c>
      <c r="I7066" s="1" t="e">
        <f>'Raw Hourly Load and Gen Data'!I7065</f>
        <v>#N/A</v>
      </c>
      <c r="J7066" s="1" t="str">
        <f>'Raw Hourly Load and Gen Data'!J7065</f>
        <v>Fall</v>
      </c>
      <c r="K7066" s="1">
        <f>'Raw Hourly Load and Gen Data'!K7065</f>
        <v>10620.7</v>
      </c>
      <c r="L7066" s="14">
        <f>'Raw Hourly Load and Gen Data'!T7065</f>
        <v>2769.5</v>
      </c>
      <c r="M7066" s="14">
        <f>'Raw Hourly Load and Gen Data'!U7065</f>
        <v>5569.2</v>
      </c>
      <c r="N7066" s="14">
        <f>'Raw Hourly Load and Gen Data'!BW7065</f>
        <v>0</v>
      </c>
      <c r="O7066" s="19">
        <f t="shared" si="440"/>
        <v>0</v>
      </c>
      <c r="P7066" s="19">
        <f t="shared" si="441"/>
        <v>2799.7</v>
      </c>
      <c r="Q7066" s="25">
        <f t="shared" si="442"/>
        <v>0</v>
      </c>
      <c r="R7066" s="25">
        <f t="shared" si="443"/>
        <v>5.5449448268780389E-5</v>
      </c>
    </row>
    <row r="7067" spans="1:18">
      <c r="A7067" s="1">
        <f>'Raw Hourly Load and Gen Data'!A7066</f>
        <v>7060</v>
      </c>
      <c r="B7067" s="1">
        <f>'Raw Hourly Load and Gen Data'!B7066</f>
        <v>295</v>
      </c>
      <c r="C7067" s="1" t="str">
        <f>'Raw Hourly Load and Gen Data'!C7066</f>
        <v>Day295</v>
      </c>
      <c r="D7067" s="1">
        <f>'Raw Hourly Load and Gen Data'!D7066</f>
        <v>3</v>
      </c>
      <c r="E7067" s="1" t="str">
        <f>'Raw Hourly Load and Gen Data'!E7066</f>
        <v>Hour3</v>
      </c>
      <c r="F7067" s="1">
        <f>'Raw Hourly Load and Gen Data'!F7066</f>
        <v>10</v>
      </c>
      <c r="G7067" s="1" t="str">
        <f>'Raw Hourly Load and Gen Data'!G7066</f>
        <v>Fall</v>
      </c>
      <c r="H7067" s="1">
        <f>'Raw Hourly Load and Gen Data'!H7066</f>
        <v>1404</v>
      </c>
      <c r="I7067" s="1" t="e">
        <f>'Raw Hourly Load and Gen Data'!I7066</f>
        <v>#N/A</v>
      </c>
      <c r="J7067" s="1" t="str">
        <f>'Raw Hourly Load and Gen Data'!J7066</f>
        <v>Fall</v>
      </c>
      <c r="K7067" s="1">
        <f>'Raw Hourly Load and Gen Data'!K7066</f>
        <v>10901.8</v>
      </c>
      <c r="L7067" s="14">
        <f>'Raw Hourly Load and Gen Data'!T7066</f>
        <v>2812.9</v>
      </c>
      <c r="M7067" s="14">
        <f>'Raw Hourly Load and Gen Data'!U7066</f>
        <v>5815.8</v>
      </c>
      <c r="N7067" s="14">
        <f>'Raw Hourly Load and Gen Data'!BW7066</f>
        <v>0</v>
      </c>
      <c r="O7067" s="19">
        <f t="shared" si="440"/>
        <v>0</v>
      </c>
      <c r="P7067" s="19">
        <f t="shared" si="441"/>
        <v>3002.9</v>
      </c>
      <c r="Q7067" s="25">
        <f t="shared" si="442"/>
        <v>0</v>
      </c>
      <c r="R7067" s="25">
        <f t="shared" si="443"/>
        <v>5.947392513709349E-5</v>
      </c>
    </row>
    <row r="7068" spans="1:18">
      <c r="A7068" s="1">
        <f>'Raw Hourly Load and Gen Data'!A7067</f>
        <v>7061</v>
      </c>
      <c r="B7068" s="1">
        <f>'Raw Hourly Load and Gen Data'!B7067</f>
        <v>295</v>
      </c>
      <c r="C7068" s="1" t="str">
        <f>'Raw Hourly Load and Gen Data'!C7067</f>
        <v>Day295</v>
      </c>
      <c r="D7068" s="1">
        <f>'Raw Hourly Load and Gen Data'!D7067</f>
        <v>4</v>
      </c>
      <c r="E7068" s="1" t="str">
        <f>'Raw Hourly Load and Gen Data'!E7067</f>
        <v>Hour4</v>
      </c>
      <c r="F7068" s="1">
        <f>'Raw Hourly Load and Gen Data'!F7067</f>
        <v>10</v>
      </c>
      <c r="G7068" s="1" t="str">
        <f>'Raw Hourly Load and Gen Data'!G7067</f>
        <v>Fall</v>
      </c>
      <c r="H7068" s="1">
        <f>'Raw Hourly Load and Gen Data'!H7067</f>
        <v>1404</v>
      </c>
      <c r="I7068" s="1" t="e">
        <f>'Raw Hourly Load and Gen Data'!I7067</f>
        <v>#N/A</v>
      </c>
      <c r="J7068" s="1" t="str">
        <f>'Raw Hourly Load and Gen Data'!J7067</f>
        <v>Fall</v>
      </c>
      <c r="K7068" s="1">
        <f>'Raw Hourly Load and Gen Data'!K7067</f>
        <v>11223.6</v>
      </c>
      <c r="L7068" s="14">
        <f>'Raw Hourly Load and Gen Data'!T7067</f>
        <v>2816.9</v>
      </c>
      <c r="M7068" s="14">
        <f>'Raw Hourly Load and Gen Data'!U7067</f>
        <v>5986.3</v>
      </c>
      <c r="N7068" s="14">
        <f>'Raw Hourly Load and Gen Data'!BW7067</f>
        <v>0</v>
      </c>
      <c r="O7068" s="19">
        <f t="shared" si="440"/>
        <v>0</v>
      </c>
      <c r="P7068" s="19">
        <f t="shared" si="441"/>
        <v>3169.4</v>
      </c>
      <c r="Q7068" s="25">
        <f t="shared" si="442"/>
        <v>0</v>
      </c>
      <c r="R7068" s="25">
        <f t="shared" si="443"/>
        <v>6.2771540287556731E-5</v>
      </c>
    </row>
    <row r="7069" spans="1:18">
      <c r="A7069" s="1">
        <f>'Raw Hourly Load and Gen Data'!A7068</f>
        <v>7062</v>
      </c>
      <c r="B7069" s="1">
        <f>'Raw Hourly Load and Gen Data'!B7068</f>
        <v>295</v>
      </c>
      <c r="C7069" s="1" t="str">
        <f>'Raw Hourly Load and Gen Data'!C7068</f>
        <v>Day295</v>
      </c>
      <c r="D7069" s="1">
        <f>'Raw Hourly Load and Gen Data'!D7068</f>
        <v>5</v>
      </c>
      <c r="E7069" s="1" t="str">
        <f>'Raw Hourly Load and Gen Data'!E7068</f>
        <v>Hour5</v>
      </c>
      <c r="F7069" s="1">
        <f>'Raw Hourly Load and Gen Data'!F7068</f>
        <v>10</v>
      </c>
      <c r="G7069" s="1" t="str">
        <f>'Raw Hourly Load and Gen Data'!G7068</f>
        <v>Fall</v>
      </c>
      <c r="H7069" s="1">
        <f>'Raw Hourly Load and Gen Data'!H7068</f>
        <v>1404</v>
      </c>
      <c r="I7069" s="1" t="e">
        <f>'Raw Hourly Load and Gen Data'!I7068</f>
        <v>#N/A</v>
      </c>
      <c r="J7069" s="1" t="str">
        <f>'Raw Hourly Load and Gen Data'!J7068</f>
        <v>Fall</v>
      </c>
      <c r="K7069" s="1">
        <f>'Raw Hourly Load and Gen Data'!K7068</f>
        <v>10901.8</v>
      </c>
      <c r="L7069" s="14">
        <f>'Raw Hourly Load and Gen Data'!T7068</f>
        <v>2287.1</v>
      </c>
      <c r="M7069" s="14">
        <f>'Raw Hourly Load and Gen Data'!U7068</f>
        <v>4778.3999999999996</v>
      </c>
      <c r="N7069" s="14">
        <f>'Raw Hourly Load and Gen Data'!BW7068</f>
        <v>0</v>
      </c>
      <c r="O7069" s="19">
        <f t="shared" si="440"/>
        <v>0</v>
      </c>
      <c r="P7069" s="19">
        <f t="shared" si="441"/>
        <v>2491.2999999999997</v>
      </c>
      <c r="Q7069" s="25">
        <f t="shared" si="442"/>
        <v>0</v>
      </c>
      <c r="R7069" s="25">
        <f t="shared" si="443"/>
        <v>4.9341433179273702E-5</v>
      </c>
    </row>
    <row r="7070" spans="1:18">
      <c r="A7070" s="1">
        <f>'Raw Hourly Load and Gen Data'!A7069</f>
        <v>7063</v>
      </c>
      <c r="B7070" s="1">
        <f>'Raw Hourly Load and Gen Data'!B7069</f>
        <v>295</v>
      </c>
      <c r="C7070" s="1" t="str">
        <f>'Raw Hourly Load and Gen Data'!C7069</f>
        <v>Day295</v>
      </c>
      <c r="D7070" s="1">
        <f>'Raw Hourly Load and Gen Data'!D7069</f>
        <v>6</v>
      </c>
      <c r="E7070" s="1" t="str">
        <f>'Raw Hourly Load and Gen Data'!E7069</f>
        <v>Hour6</v>
      </c>
      <c r="F7070" s="1">
        <f>'Raw Hourly Load and Gen Data'!F7069</f>
        <v>10</v>
      </c>
      <c r="G7070" s="1" t="str">
        <f>'Raw Hourly Load and Gen Data'!G7069</f>
        <v>Fall</v>
      </c>
      <c r="H7070" s="1">
        <f>'Raw Hourly Load and Gen Data'!H7069</f>
        <v>1404</v>
      </c>
      <c r="I7070" s="1" t="e">
        <f>'Raw Hourly Load and Gen Data'!I7069</f>
        <v>#N/A</v>
      </c>
      <c r="J7070" s="1" t="str">
        <f>'Raw Hourly Load and Gen Data'!J7069</f>
        <v>Fall</v>
      </c>
      <c r="K7070" s="1">
        <f>'Raw Hourly Load and Gen Data'!K7069</f>
        <v>10713.4</v>
      </c>
      <c r="L7070" s="14">
        <f>'Raw Hourly Load and Gen Data'!T7069</f>
        <v>0</v>
      </c>
      <c r="M7070" s="14">
        <f>'Raw Hourly Load and Gen Data'!U7069</f>
        <v>1857.7</v>
      </c>
      <c r="N7070" s="14">
        <f>'Raw Hourly Load and Gen Data'!BW7069</f>
        <v>0</v>
      </c>
      <c r="O7070" s="19">
        <f t="shared" si="440"/>
        <v>0</v>
      </c>
      <c r="P7070" s="19">
        <f t="shared" si="441"/>
        <v>1857.7</v>
      </c>
      <c r="Q7070" s="25">
        <f t="shared" si="442"/>
        <v>0</v>
      </c>
      <c r="R7070" s="25">
        <f t="shared" si="443"/>
        <v>3.6792670660754128E-5</v>
      </c>
    </row>
    <row r="7071" spans="1:18">
      <c r="A7071" s="1">
        <f>'Raw Hourly Load and Gen Data'!A7070</f>
        <v>7064</v>
      </c>
      <c r="B7071" s="1">
        <f>'Raw Hourly Load and Gen Data'!B7070</f>
        <v>295</v>
      </c>
      <c r="C7071" s="1" t="str">
        <f>'Raw Hourly Load and Gen Data'!C7070</f>
        <v>Day295</v>
      </c>
      <c r="D7071" s="1">
        <f>'Raw Hourly Load and Gen Data'!D7070</f>
        <v>7</v>
      </c>
      <c r="E7071" s="1" t="str">
        <f>'Raw Hourly Load and Gen Data'!E7070</f>
        <v>Hour7</v>
      </c>
      <c r="F7071" s="1">
        <f>'Raw Hourly Load and Gen Data'!F7070</f>
        <v>10</v>
      </c>
      <c r="G7071" s="1" t="str">
        <f>'Raw Hourly Load and Gen Data'!G7070</f>
        <v>Fall</v>
      </c>
      <c r="H7071" s="1">
        <f>'Raw Hourly Load and Gen Data'!H7070</f>
        <v>1404</v>
      </c>
      <c r="I7071" s="1" t="e">
        <f>'Raw Hourly Load and Gen Data'!I7070</f>
        <v>#N/A</v>
      </c>
      <c r="J7071" s="1" t="str">
        <f>'Raw Hourly Load and Gen Data'!J7070</f>
        <v>Fall</v>
      </c>
      <c r="K7071" s="1">
        <f>'Raw Hourly Load and Gen Data'!K7070</f>
        <v>10969.5</v>
      </c>
      <c r="L7071" s="14">
        <f>'Raw Hourly Load and Gen Data'!T7070</f>
        <v>25.9</v>
      </c>
      <c r="M7071" s="14">
        <f>'Raw Hourly Load and Gen Data'!U7070</f>
        <v>1741.3</v>
      </c>
      <c r="N7071" s="14">
        <f>'Raw Hourly Load and Gen Data'!BW7070</f>
        <v>0</v>
      </c>
      <c r="O7071" s="19">
        <f t="shared" si="440"/>
        <v>0</v>
      </c>
      <c r="P7071" s="19">
        <f t="shared" si="441"/>
        <v>1715.3999999999999</v>
      </c>
      <c r="Q7071" s="25">
        <f t="shared" si="442"/>
        <v>0</v>
      </c>
      <c r="R7071" s="25">
        <f t="shared" si="443"/>
        <v>3.397434852315101E-5</v>
      </c>
    </row>
    <row r="7072" spans="1:18">
      <c r="A7072" s="1">
        <f>'Raw Hourly Load and Gen Data'!A7071</f>
        <v>7065</v>
      </c>
      <c r="B7072" s="1">
        <f>'Raw Hourly Load and Gen Data'!B7071</f>
        <v>295</v>
      </c>
      <c r="C7072" s="1" t="str">
        <f>'Raw Hourly Load and Gen Data'!C7071</f>
        <v>Day295</v>
      </c>
      <c r="D7072" s="1">
        <f>'Raw Hourly Load and Gen Data'!D7071</f>
        <v>8</v>
      </c>
      <c r="E7072" s="1" t="str">
        <f>'Raw Hourly Load and Gen Data'!E7071</f>
        <v>Hour8</v>
      </c>
      <c r="F7072" s="1">
        <f>'Raw Hourly Load and Gen Data'!F7071</f>
        <v>10</v>
      </c>
      <c r="G7072" s="1" t="str">
        <f>'Raw Hourly Load and Gen Data'!G7071</f>
        <v>Fall</v>
      </c>
      <c r="H7072" s="1">
        <f>'Raw Hourly Load and Gen Data'!H7071</f>
        <v>1404</v>
      </c>
      <c r="I7072" s="1" t="e">
        <f>'Raw Hourly Load and Gen Data'!I7071</f>
        <v>#N/A</v>
      </c>
      <c r="J7072" s="1" t="str">
        <f>'Raw Hourly Load and Gen Data'!J7071</f>
        <v>Fall</v>
      </c>
      <c r="K7072" s="1">
        <f>'Raw Hourly Load and Gen Data'!K7071</f>
        <v>10993.8</v>
      </c>
      <c r="L7072" s="14">
        <f>'Raw Hourly Load and Gen Data'!T7071</f>
        <v>0</v>
      </c>
      <c r="M7072" s="14">
        <f>'Raw Hourly Load and Gen Data'!U7071</f>
        <v>1628.3</v>
      </c>
      <c r="N7072" s="14">
        <f>'Raw Hourly Load and Gen Data'!BW7071</f>
        <v>0</v>
      </c>
      <c r="O7072" s="19">
        <f t="shared" si="440"/>
        <v>0</v>
      </c>
      <c r="P7072" s="19">
        <f t="shared" si="441"/>
        <v>1628.3</v>
      </c>
      <c r="Q7072" s="25">
        <f t="shared" si="442"/>
        <v>0</v>
      </c>
      <c r="R7072" s="25">
        <f t="shared" si="443"/>
        <v>3.2249289786782551E-5</v>
      </c>
    </row>
    <row r="7073" spans="1:18">
      <c r="A7073" s="1">
        <f>'Raw Hourly Load and Gen Data'!A7072</f>
        <v>7066</v>
      </c>
      <c r="B7073" s="1">
        <f>'Raw Hourly Load and Gen Data'!B7072</f>
        <v>295</v>
      </c>
      <c r="C7073" s="1" t="str">
        <f>'Raw Hourly Load and Gen Data'!C7072</f>
        <v>Day295</v>
      </c>
      <c r="D7073" s="1">
        <f>'Raw Hourly Load and Gen Data'!D7072</f>
        <v>9</v>
      </c>
      <c r="E7073" s="1" t="str">
        <f>'Raw Hourly Load and Gen Data'!E7072</f>
        <v>Hour9</v>
      </c>
      <c r="F7073" s="1">
        <f>'Raw Hourly Load and Gen Data'!F7072</f>
        <v>10</v>
      </c>
      <c r="G7073" s="1" t="str">
        <f>'Raw Hourly Load and Gen Data'!G7072</f>
        <v>Fall</v>
      </c>
      <c r="H7073" s="1">
        <f>'Raw Hourly Load and Gen Data'!H7072</f>
        <v>1404</v>
      </c>
      <c r="I7073" s="1" t="e">
        <f>'Raw Hourly Load and Gen Data'!I7072</f>
        <v>#N/A</v>
      </c>
      <c r="J7073" s="1" t="str">
        <f>'Raw Hourly Load and Gen Data'!J7072</f>
        <v>Fall</v>
      </c>
      <c r="K7073" s="1">
        <f>'Raw Hourly Load and Gen Data'!K7072</f>
        <v>11004.8</v>
      </c>
      <c r="L7073" s="14">
        <f>'Raw Hourly Load and Gen Data'!T7072</f>
        <v>0</v>
      </c>
      <c r="M7073" s="14">
        <f>'Raw Hourly Load and Gen Data'!U7072</f>
        <v>1765.6</v>
      </c>
      <c r="N7073" s="14">
        <f>'Raw Hourly Load and Gen Data'!BW7072</f>
        <v>0</v>
      </c>
      <c r="O7073" s="19">
        <f t="shared" si="440"/>
        <v>0</v>
      </c>
      <c r="P7073" s="19">
        <f t="shared" si="441"/>
        <v>1765.6</v>
      </c>
      <c r="Q7073" s="25">
        <f t="shared" si="442"/>
        <v>0</v>
      </c>
      <c r="R7073" s="25">
        <f t="shared" si="443"/>
        <v>3.4968584442389776E-5</v>
      </c>
    </row>
    <row r="7074" spans="1:18">
      <c r="A7074" s="1">
        <f>'Raw Hourly Load and Gen Data'!A7073</f>
        <v>7067</v>
      </c>
      <c r="B7074" s="1">
        <f>'Raw Hourly Load and Gen Data'!B7073</f>
        <v>295</v>
      </c>
      <c r="C7074" s="1" t="str">
        <f>'Raw Hourly Load and Gen Data'!C7073</f>
        <v>Day295</v>
      </c>
      <c r="D7074" s="1">
        <f>'Raw Hourly Load and Gen Data'!D7073</f>
        <v>10</v>
      </c>
      <c r="E7074" s="1" t="str">
        <f>'Raw Hourly Load and Gen Data'!E7073</f>
        <v>Hour10</v>
      </c>
      <c r="F7074" s="1">
        <f>'Raw Hourly Load and Gen Data'!F7073</f>
        <v>10</v>
      </c>
      <c r="G7074" s="1" t="str">
        <f>'Raw Hourly Load and Gen Data'!G7073</f>
        <v>Fall</v>
      </c>
      <c r="H7074" s="1">
        <f>'Raw Hourly Load and Gen Data'!H7073</f>
        <v>1404</v>
      </c>
      <c r="I7074" s="1" t="e">
        <f>'Raw Hourly Load and Gen Data'!I7073</f>
        <v>#N/A</v>
      </c>
      <c r="J7074" s="1" t="str">
        <f>'Raw Hourly Load and Gen Data'!J7073</f>
        <v>Fall</v>
      </c>
      <c r="K7074" s="1">
        <f>'Raw Hourly Load and Gen Data'!K7073</f>
        <v>11447.4</v>
      </c>
      <c r="L7074" s="14">
        <f>'Raw Hourly Load and Gen Data'!T7073</f>
        <v>0</v>
      </c>
      <c r="M7074" s="14">
        <f>'Raw Hourly Load and Gen Data'!U7073</f>
        <v>2166.9</v>
      </c>
      <c r="N7074" s="14">
        <f>'Raw Hourly Load and Gen Data'!BW7073</f>
        <v>0</v>
      </c>
      <c r="O7074" s="19">
        <f t="shared" si="440"/>
        <v>0</v>
      </c>
      <c r="P7074" s="19">
        <f t="shared" si="441"/>
        <v>2166.9</v>
      </c>
      <c r="Q7074" s="25">
        <f t="shared" si="442"/>
        <v>0</v>
      </c>
      <c r="R7074" s="25">
        <f t="shared" si="443"/>
        <v>4.2916530147380159E-5</v>
      </c>
    </row>
    <row r="7075" spans="1:18">
      <c r="A7075" s="1">
        <f>'Raw Hourly Load and Gen Data'!A7074</f>
        <v>7068</v>
      </c>
      <c r="B7075" s="1">
        <f>'Raw Hourly Load and Gen Data'!B7074</f>
        <v>295</v>
      </c>
      <c r="C7075" s="1" t="str">
        <f>'Raw Hourly Load and Gen Data'!C7074</f>
        <v>Day295</v>
      </c>
      <c r="D7075" s="1">
        <f>'Raw Hourly Load and Gen Data'!D7074</f>
        <v>11</v>
      </c>
      <c r="E7075" s="1" t="str">
        <f>'Raw Hourly Load and Gen Data'!E7074</f>
        <v>Hour11</v>
      </c>
      <c r="F7075" s="1">
        <f>'Raw Hourly Load and Gen Data'!F7074</f>
        <v>10</v>
      </c>
      <c r="G7075" s="1" t="str">
        <f>'Raw Hourly Load and Gen Data'!G7074</f>
        <v>Fall</v>
      </c>
      <c r="H7075" s="1">
        <f>'Raw Hourly Load and Gen Data'!H7074</f>
        <v>1404</v>
      </c>
      <c r="I7075" s="1" t="e">
        <f>'Raw Hourly Load and Gen Data'!I7074</f>
        <v>#N/A</v>
      </c>
      <c r="J7075" s="1" t="str">
        <f>'Raw Hourly Load and Gen Data'!J7074</f>
        <v>Fall</v>
      </c>
      <c r="K7075" s="1">
        <f>'Raw Hourly Load and Gen Data'!K7074</f>
        <v>11504.8</v>
      </c>
      <c r="L7075" s="14">
        <f>'Raw Hourly Load and Gen Data'!T7074</f>
        <v>0</v>
      </c>
      <c r="M7075" s="14">
        <f>'Raw Hourly Load and Gen Data'!U7074</f>
        <v>2047.7</v>
      </c>
      <c r="N7075" s="14">
        <f>'Raw Hourly Load and Gen Data'!BW7074</f>
        <v>0</v>
      </c>
      <c r="O7075" s="19">
        <f t="shared" si="440"/>
        <v>0</v>
      </c>
      <c r="P7075" s="19">
        <f t="shared" si="441"/>
        <v>2047.7</v>
      </c>
      <c r="Q7075" s="25">
        <f t="shared" si="442"/>
        <v>0</v>
      </c>
      <c r="R7075" s="25">
        <f t="shared" si="443"/>
        <v>4.0555714976598068E-5</v>
      </c>
    </row>
    <row r="7076" spans="1:18">
      <c r="A7076" s="1">
        <f>'Raw Hourly Load and Gen Data'!A7075</f>
        <v>7069</v>
      </c>
      <c r="B7076" s="1">
        <f>'Raw Hourly Load and Gen Data'!B7075</f>
        <v>295</v>
      </c>
      <c r="C7076" s="1" t="str">
        <f>'Raw Hourly Load and Gen Data'!C7075</f>
        <v>Day295</v>
      </c>
      <c r="D7076" s="1">
        <f>'Raw Hourly Load and Gen Data'!D7075</f>
        <v>12</v>
      </c>
      <c r="E7076" s="1" t="str">
        <f>'Raw Hourly Load and Gen Data'!E7075</f>
        <v>Hour12</v>
      </c>
      <c r="F7076" s="1">
        <f>'Raw Hourly Load and Gen Data'!F7075</f>
        <v>10</v>
      </c>
      <c r="G7076" s="1" t="str">
        <f>'Raw Hourly Load and Gen Data'!G7075</f>
        <v>Fall</v>
      </c>
      <c r="H7076" s="1">
        <f>'Raw Hourly Load and Gen Data'!H7075</f>
        <v>1404</v>
      </c>
      <c r="I7076" s="1" t="e">
        <f>'Raw Hourly Load and Gen Data'!I7075</f>
        <v>#N/A</v>
      </c>
      <c r="J7076" s="1" t="str">
        <f>'Raw Hourly Load and Gen Data'!J7075</f>
        <v>Fall</v>
      </c>
      <c r="K7076" s="1">
        <f>'Raw Hourly Load and Gen Data'!K7075</f>
        <v>11510.9</v>
      </c>
      <c r="L7076" s="14">
        <f>'Raw Hourly Load and Gen Data'!T7075</f>
        <v>0</v>
      </c>
      <c r="M7076" s="14">
        <f>'Raw Hourly Load and Gen Data'!U7075</f>
        <v>1891.2</v>
      </c>
      <c r="N7076" s="14">
        <f>'Raw Hourly Load and Gen Data'!BW7075</f>
        <v>0</v>
      </c>
      <c r="O7076" s="19">
        <f t="shared" si="440"/>
        <v>0</v>
      </c>
      <c r="P7076" s="19">
        <f t="shared" si="441"/>
        <v>1891.2</v>
      </c>
      <c r="Q7076" s="25">
        <f t="shared" si="442"/>
        <v>0</v>
      </c>
      <c r="R7076" s="25">
        <f t="shared" si="443"/>
        <v>3.7456154790126614E-5</v>
      </c>
    </row>
    <row r="7077" spans="1:18">
      <c r="A7077" s="1">
        <f>'Raw Hourly Load and Gen Data'!A7076</f>
        <v>7070</v>
      </c>
      <c r="B7077" s="1">
        <f>'Raw Hourly Load and Gen Data'!B7076</f>
        <v>295</v>
      </c>
      <c r="C7077" s="1" t="str">
        <f>'Raw Hourly Load and Gen Data'!C7076</f>
        <v>Day295</v>
      </c>
      <c r="D7077" s="1">
        <f>'Raw Hourly Load and Gen Data'!D7076</f>
        <v>13</v>
      </c>
      <c r="E7077" s="1" t="str">
        <f>'Raw Hourly Load and Gen Data'!E7076</f>
        <v>Hour13</v>
      </c>
      <c r="F7077" s="1">
        <f>'Raw Hourly Load and Gen Data'!F7076</f>
        <v>10</v>
      </c>
      <c r="G7077" s="1" t="str">
        <f>'Raw Hourly Load and Gen Data'!G7076</f>
        <v>Fall</v>
      </c>
      <c r="H7077" s="1">
        <f>'Raw Hourly Load and Gen Data'!H7076</f>
        <v>1404</v>
      </c>
      <c r="I7077" s="1" t="e">
        <f>'Raw Hourly Load and Gen Data'!I7076</f>
        <v>#N/A</v>
      </c>
      <c r="J7077" s="1" t="str">
        <f>'Raw Hourly Load and Gen Data'!J7076</f>
        <v>Fall</v>
      </c>
      <c r="K7077" s="1">
        <f>'Raw Hourly Load and Gen Data'!K7076</f>
        <v>11815.8</v>
      </c>
      <c r="L7077" s="14">
        <f>'Raw Hourly Load and Gen Data'!T7076</f>
        <v>0</v>
      </c>
      <c r="M7077" s="14">
        <f>'Raw Hourly Load and Gen Data'!U7076</f>
        <v>2033.7</v>
      </c>
      <c r="N7077" s="14">
        <f>'Raw Hourly Load and Gen Data'!BW7076</f>
        <v>0</v>
      </c>
      <c r="O7077" s="19">
        <f t="shared" si="440"/>
        <v>0</v>
      </c>
      <c r="P7077" s="19">
        <f t="shared" si="441"/>
        <v>2033.7</v>
      </c>
      <c r="Q7077" s="25">
        <f t="shared" si="442"/>
        <v>0</v>
      </c>
      <c r="R7077" s="25">
        <f t="shared" si="443"/>
        <v>4.0278438027009564E-5</v>
      </c>
    </row>
    <row r="7078" spans="1:18">
      <c r="A7078" s="1">
        <f>'Raw Hourly Load and Gen Data'!A7077</f>
        <v>7071</v>
      </c>
      <c r="B7078" s="1">
        <f>'Raw Hourly Load and Gen Data'!B7077</f>
        <v>295</v>
      </c>
      <c r="C7078" s="1" t="str">
        <f>'Raw Hourly Load and Gen Data'!C7077</f>
        <v>Day295</v>
      </c>
      <c r="D7078" s="1">
        <f>'Raw Hourly Load and Gen Data'!D7077</f>
        <v>14</v>
      </c>
      <c r="E7078" s="1" t="str">
        <f>'Raw Hourly Load and Gen Data'!E7077</f>
        <v>Hour14</v>
      </c>
      <c r="F7078" s="1">
        <f>'Raw Hourly Load and Gen Data'!F7077</f>
        <v>10</v>
      </c>
      <c r="G7078" s="1" t="str">
        <f>'Raw Hourly Load and Gen Data'!G7077</f>
        <v>Fall</v>
      </c>
      <c r="H7078" s="1">
        <f>'Raw Hourly Load and Gen Data'!H7077</f>
        <v>1404</v>
      </c>
      <c r="I7078" s="1" t="e">
        <f>'Raw Hourly Load and Gen Data'!I7077</f>
        <v>#N/A</v>
      </c>
      <c r="J7078" s="1" t="str">
        <f>'Raw Hourly Load and Gen Data'!J7077</f>
        <v>Fall</v>
      </c>
      <c r="K7078" s="1">
        <f>'Raw Hourly Load and Gen Data'!K7077</f>
        <v>12860.9</v>
      </c>
      <c r="L7078" s="14">
        <f>'Raw Hourly Load and Gen Data'!T7077</f>
        <v>0</v>
      </c>
      <c r="M7078" s="14">
        <f>'Raw Hourly Load and Gen Data'!U7077</f>
        <v>3062.7</v>
      </c>
      <c r="N7078" s="14">
        <f>'Raw Hourly Load and Gen Data'!BW7077</f>
        <v>0</v>
      </c>
      <c r="O7078" s="19">
        <f t="shared" si="440"/>
        <v>0</v>
      </c>
      <c r="P7078" s="19">
        <f t="shared" si="441"/>
        <v>3062.7</v>
      </c>
      <c r="Q7078" s="25">
        <f t="shared" si="442"/>
        <v>0</v>
      </c>
      <c r="R7078" s="25">
        <f t="shared" si="443"/>
        <v>6.0658293821764365E-5</v>
      </c>
    </row>
    <row r="7079" spans="1:18">
      <c r="A7079" s="1">
        <f>'Raw Hourly Load and Gen Data'!A7078</f>
        <v>7072</v>
      </c>
      <c r="B7079" s="1">
        <f>'Raw Hourly Load and Gen Data'!B7078</f>
        <v>295</v>
      </c>
      <c r="C7079" s="1" t="str">
        <f>'Raw Hourly Load and Gen Data'!C7078</f>
        <v>Day295</v>
      </c>
      <c r="D7079" s="1">
        <f>'Raw Hourly Load and Gen Data'!D7078</f>
        <v>15</v>
      </c>
      <c r="E7079" s="1" t="str">
        <f>'Raw Hourly Load and Gen Data'!E7078</f>
        <v>Hour15</v>
      </c>
      <c r="F7079" s="1">
        <f>'Raw Hourly Load and Gen Data'!F7078</f>
        <v>10</v>
      </c>
      <c r="G7079" s="1" t="str">
        <f>'Raw Hourly Load and Gen Data'!G7078</f>
        <v>Fall</v>
      </c>
      <c r="H7079" s="1">
        <f>'Raw Hourly Load and Gen Data'!H7078</f>
        <v>1404</v>
      </c>
      <c r="I7079" s="1" t="e">
        <f>'Raw Hourly Load and Gen Data'!I7078</f>
        <v>#N/A</v>
      </c>
      <c r="J7079" s="1" t="str">
        <f>'Raw Hourly Load and Gen Data'!J7078</f>
        <v>Fall</v>
      </c>
      <c r="K7079" s="1">
        <f>'Raw Hourly Load and Gen Data'!K7078</f>
        <v>15433.7</v>
      </c>
      <c r="L7079" s="14">
        <f>'Raw Hourly Load and Gen Data'!T7078</f>
        <v>0</v>
      </c>
      <c r="M7079" s="14">
        <f>'Raw Hourly Load and Gen Data'!U7078</f>
        <v>5412.4</v>
      </c>
      <c r="N7079" s="14">
        <f>'Raw Hourly Load and Gen Data'!BW7078</f>
        <v>0</v>
      </c>
      <c r="O7079" s="19">
        <f t="shared" si="440"/>
        <v>0</v>
      </c>
      <c r="P7079" s="19">
        <f t="shared" si="441"/>
        <v>5412.4</v>
      </c>
      <c r="Q7079" s="25">
        <f t="shared" si="442"/>
        <v>0</v>
      </c>
      <c r="R7079" s="25">
        <f t="shared" si="443"/>
        <v>1.0719526871091438E-4</v>
      </c>
    </row>
    <row r="7080" spans="1:18">
      <c r="A7080" s="1">
        <f>'Raw Hourly Load and Gen Data'!A7079</f>
        <v>7073</v>
      </c>
      <c r="B7080" s="1">
        <f>'Raw Hourly Load and Gen Data'!B7079</f>
        <v>295</v>
      </c>
      <c r="C7080" s="1" t="str">
        <f>'Raw Hourly Load and Gen Data'!C7079</f>
        <v>Day295</v>
      </c>
      <c r="D7080" s="1">
        <f>'Raw Hourly Load and Gen Data'!D7079</f>
        <v>16</v>
      </c>
      <c r="E7080" s="1" t="str">
        <f>'Raw Hourly Load and Gen Data'!E7079</f>
        <v>Hour16</v>
      </c>
      <c r="F7080" s="1">
        <f>'Raw Hourly Load and Gen Data'!F7079</f>
        <v>10</v>
      </c>
      <c r="G7080" s="1" t="str">
        <f>'Raw Hourly Load and Gen Data'!G7079</f>
        <v>Fall</v>
      </c>
      <c r="H7080" s="1">
        <f>'Raw Hourly Load and Gen Data'!H7079</f>
        <v>1404</v>
      </c>
      <c r="I7080" s="1" t="e">
        <f>'Raw Hourly Load and Gen Data'!I7079</f>
        <v>#N/A</v>
      </c>
      <c r="J7080" s="1" t="str">
        <f>'Raw Hourly Load and Gen Data'!J7079</f>
        <v>Fall</v>
      </c>
      <c r="K7080" s="1">
        <f>'Raw Hourly Load and Gen Data'!K7079</f>
        <v>16848.400000000001</v>
      </c>
      <c r="L7080" s="14">
        <f>'Raw Hourly Load and Gen Data'!T7079</f>
        <v>347</v>
      </c>
      <c r="M7080" s="14">
        <f>'Raw Hourly Load and Gen Data'!U7079</f>
        <v>7132.2</v>
      </c>
      <c r="N7080" s="14">
        <f>'Raw Hourly Load and Gen Data'!BW7079</f>
        <v>0</v>
      </c>
      <c r="O7080" s="19">
        <f t="shared" si="440"/>
        <v>0</v>
      </c>
      <c r="P7080" s="19">
        <f t="shared" si="441"/>
        <v>6785.2</v>
      </c>
      <c r="Q7080" s="25">
        <f t="shared" si="442"/>
        <v>0</v>
      </c>
      <c r="R7080" s="25">
        <f t="shared" si="443"/>
        <v>1.343842541677068E-4</v>
      </c>
    </row>
    <row r="7081" spans="1:18">
      <c r="A7081" s="1">
        <f>'Raw Hourly Load and Gen Data'!A7080</f>
        <v>7074</v>
      </c>
      <c r="B7081" s="1">
        <f>'Raw Hourly Load and Gen Data'!B7080</f>
        <v>295</v>
      </c>
      <c r="C7081" s="1" t="str">
        <f>'Raw Hourly Load and Gen Data'!C7080</f>
        <v>Day295</v>
      </c>
      <c r="D7081" s="1">
        <f>'Raw Hourly Load and Gen Data'!D7080</f>
        <v>17</v>
      </c>
      <c r="E7081" s="1" t="str">
        <f>'Raw Hourly Load and Gen Data'!E7080</f>
        <v>Hour17</v>
      </c>
      <c r="F7081" s="1">
        <f>'Raw Hourly Load and Gen Data'!F7080</f>
        <v>10</v>
      </c>
      <c r="G7081" s="1" t="str">
        <f>'Raw Hourly Load and Gen Data'!G7080</f>
        <v>Fall</v>
      </c>
      <c r="H7081" s="1">
        <f>'Raw Hourly Load and Gen Data'!H7080</f>
        <v>1404</v>
      </c>
      <c r="I7081" s="1" t="e">
        <f>'Raw Hourly Load and Gen Data'!I7080</f>
        <v>#N/A</v>
      </c>
      <c r="J7081" s="1" t="str">
        <f>'Raw Hourly Load and Gen Data'!J7080</f>
        <v>Fall</v>
      </c>
      <c r="K7081" s="1">
        <f>'Raw Hourly Load and Gen Data'!K7080</f>
        <v>17497.599999999999</v>
      </c>
      <c r="L7081" s="14">
        <f>'Raw Hourly Load and Gen Data'!T7080</f>
        <v>0</v>
      </c>
      <c r="M7081" s="14">
        <f>'Raw Hourly Load and Gen Data'!U7080</f>
        <v>7035</v>
      </c>
      <c r="N7081" s="14">
        <f>'Raw Hourly Load and Gen Data'!BW7080</f>
        <v>0</v>
      </c>
      <c r="O7081" s="19">
        <f t="shared" si="440"/>
        <v>0</v>
      </c>
      <c r="P7081" s="19">
        <f t="shared" si="441"/>
        <v>7035</v>
      </c>
      <c r="Q7081" s="25">
        <f t="shared" si="442"/>
        <v>0</v>
      </c>
      <c r="R7081" s="25">
        <f t="shared" si="443"/>
        <v>1.3933166716822163E-4</v>
      </c>
    </row>
    <row r="7082" spans="1:18">
      <c r="A7082" s="1">
        <f>'Raw Hourly Load and Gen Data'!A7081</f>
        <v>7075</v>
      </c>
      <c r="B7082" s="1">
        <f>'Raw Hourly Load and Gen Data'!B7081</f>
        <v>295</v>
      </c>
      <c r="C7082" s="1" t="str">
        <f>'Raw Hourly Load and Gen Data'!C7081</f>
        <v>Day295</v>
      </c>
      <c r="D7082" s="1">
        <f>'Raw Hourly Load and Gen Data'!D7081</f>
        <v>18</v>
      </c>
      <c r="E7082" s="1" t="str">
        <f>'Raw Hourly Load and Gen Data'!E7081</f>
        <v>Hour18</v>
      </c>
      <c r="F7082" s="1">
        <f>'Raw Hourly Load and Gen Data'!F7081</f>
        <v>10</v>
      </c>
      <c r="G7082" s="1" t="str">
        <f>'Raw Hourly Load and Gen Data'!G7081</f>
        <v>Fall</v>
      </c>
      <c r="H7082" s="1">
        <f>'Raw Hourly Load and Gen Data'!H7081</f>
        <v>1404</v>
      </c>
      <c r="I7082" s="1" t="e">
        <f>'Raw Hourly Load and Gen Data'!I7081</f>
        <v>#N/A</v>
      </c>
      <c r="J7082" s="1" t="str">
        <f>'Raw Hourly Load and Gen Data'!J7081</f>
        <v>Fall</v>
      </c>
      <c r="K7082" s="1">
        <f>'Raw Hourly Load and Gen Data'!K7081</f>
        <v>17497.599999999999</v>
      </c>
      <c r="L7082" s="14">
        <f>'Raw Hourly Load and Gen Data'!T7081</f>
        <v>0</v>
      </c>
      <c r="M7082" s="14">
        <f>'Raw Hourly Load and Gen Data'!U7081</f>
        <v>6882.9</v>
      </c>
      <c r="N7082" s="14">
        <f>'Raw Hourly Load and Gen Data'!BW7081</f>
        <v>0</v>
      </c>
      <c r="O7082" s="19">
        <f t="shared" si="440"/>
        <v>0</v>
      </c>
      <c r="P7082" s="19">
        <f t="shared" si="441"/>
        <v>6882.9</v>
      </c>
      <c r="Q7082" s="25">
        <f t="shared" si="442"/>
        <v>0</v>
      </c>
      <c r="R7082" s="25">
        <f t="shared" si="443"/>
        <v>1.3631925116590655E-4</v>
      </c>
    </row>
    <row r="7083" spans="1:18">
      <c r="A7083" s="1">
        <f>'Raw Hourly Load and Gen Data'!A7082</f>
        <v>7076</v>
      </c>
      <c r="B7083" s="1">
        <f>'Raw Hourly Load and Gen Data'!B7082</f>
        <v>295</v>
      </c>
      <c r="C7083" s="1" t="str">
        <f>'Raw Hourly Load and Gen Data'!C7082</f>
        <v>Day295</v>
      </c>
      <c r="D7083" s="1">
        <f>'Raw Hourly Load and Gen Data'!D7082</f>
        <v>19</v>
      </c>
      <c r="E7083" s="1" t="str">
        <f>'Raw Hourly Load and Gen Data'!E7082</f>
        <v>Hour19</v>
      </c>
      <c r="F7083" s="1">
        <f>'Raw Hourly Load and Gen Data'!F7082</f>
        <v>10</v>
      </c>
      <c r="G7083" s="1" t="str">
        <f>'Raw Hourly Load and Gen Data'!G7082</f>
        <v>Fall</v>
      </c>
      <c r="H7083" s="1">
        <f>'Raw Hourly Load and Gen Data'!H7082</f>
        <v>1404</v>
      </c>
      <c r="I7083" s="1" t="e">
        <f>'Raw Hourly Load and Gen Data'!I7082</f>
        <v>#N/A</v>
      </c>
      <c r="J7083" s="1" t="str">
        <f>'Raw Hourly Load and Gen Data'!J7082</f>
        <v>Fall</v>
      </c>
      <c r="K7083" s="1">
        <f>'Raw Hourly Load and Gen Data'!K7082</f>
        <v>16004.6</v>
      </c>
      <c r="L7083" s="14">
        <f>'Raw Hourly Load and Gen Data'!T7082</f>
        <v>0</v>
      </c>
      <c r="M7083" s="14">
        <f>'Raw Hourly Load and Gen Data'!U7082</f>
        <v>5739.8</v>
      </c>
      <c r="N7083" s="14">
        <f>'Raw Hourly Load and Gen Data'!BW7082</f>
        <v>0</v>
      </c>
      <c r="O7083" s="19">
        <f t="shared" si="440"/>
        <v>0</v>
      </c>
      <c r="P7083" s="19">
        <f t="shared" si="441"/>
        <v>5739.8</v>
      </c>
      <c r="Q7083" s="25">
        <f t="shared" si="442"/>
        <v>0</v>
      </c>
      <c r="R7083" s="25">
        <f t="shared" si="443"/>
        <v>1.1367958823200547E-4</v>
      </c>
    </row>
    <row r="7084" spans="1:18">
      <c r="A7084" s="1">
        <f>'Raw Hourly Load and Gen Data'!A7083</f>
        <v>7077</v>
      </c>
      <c r="B7084" s="1">
        <f>'Raw Hourly Load and Gen Data'!B7083</f>
        <v>295</v>
      </c>
      <c r="C7084" s="1" t="str">
        <f>'Raw Hourly Load and Gen Data'!C7083</f>
        <v>Day295</v>
      </c>
      <c r="D7084" s="1">
        <f>'Raw Hourly Load and Gen Data'!D7083</f>
        <v>20</v>
      </c>
      <c r="E7084" s="1" t="str">
        <f>'Raw Hourly Load and Gen Data'!E7083</f>
        <v>Hour20</v>
      </c>
      <c r="F7084" s="1">
        <f>'Raw Hourly Load and Gen Data'!F7083</f>
        <v>10</v>
      </c>
      <c r="G7084" s="1" t="str">
        <f>'Raw Hourly Load and Gen Data'!G7083</f>
        <v>Fall</v>
      </c>
      <c r="H7084" s="1">
        <f>'Raw Hourly Load and Gen Data'!H7083</f>
        <v>1404</v>
      </c>
      <c r="I7084" s="1" t="e">
        <f>'Raw Hourly Load and Gen Data'!I7083</f>
        <v>#N/A</v>
      </c>
      <c r="J7084" s="1" t="str">
        <f>'Raw Hourly Load and Gen Data'!J7083</f>
        <v>Fall</v>
      </c>
      <c r="K7084" s="1">
        <f>'Raw Hourly Load and Gen Data'!K7083</f>
        <v>14824.7</v>
      </c>
      <c r="L7084" s="14">
        <f>'Raw Hourly Load and Gen Data'!T7083</f>
        <v>0</v>
      </c>
      <c r="M7084" s="14">
        <f>'Raw Hourly Load and Gen Data'!U7083</f>
        <v>5127.3999999999996</v>
      </c>
      <c r="N7084" s="14">
        <f>'Raw Hourly Load and Gen Data'!BW7083</f>
        <v>0</v>
      </c>
      <c r="O7084" s="19">
        <f t="shared" si="440"/>
        <v>0</v>
      </c>
      <c r="P7084" s="19">
        <f t="shared" si="441"/>
        <v>5127.3999999999996</v>
      </c>
      <c r="Q7084" s="25">
        <f t="shared" si="442"/>
        <v>0</v>
      </c>
      <c r="R7084" s="25">
        <f t="shared" si="443"/>
        <v>1.0155070223714846E-4</v>
      </c>
    </row>
    <row r="7085" spans="1:18">
      <c r="A7085" s="1">
        <f>'Raw Hourly Load and Gen Data'!A7084</f>
        <v>7078</v>
      </c>
      <c r="B7085" s="1">
        <f>'Raw Hourly Load and Gen Data'!B7084</f>
        <v>295</v>
      </c>
      <c r="C7085" s="1" t="str">
        <f>'Raw Hourly Load and Gen Data'!C7084</f>
        <v>Day295</v>
      </c>
      <c r="D7085" s="1">
        <f>'Raw Hourly Load and Gen Data'!D7084</f>
        <v>21</v>
      </c>
      <c r="E7085" s="1" t="str">
        <f>'Raw Hourly Load and Gen Data'!E7084</f>
        <v>Hour21</v>
      </c>
      <c r="F7085" s="1">
        <f>'Raw Hourly Load and Gen Data'!F7084</f>
        <v>10</v>
      </c>
      <c r="G7085" s="1" t="str">
        <f>'Raw Hourly Load and Gen Data'!G7084</f>
        <v>Fall</v>
      </c>
      <c r="H7085" s="1">
        <f>'Raw Hourly Load and Gen Data'!H7084</f>
        <v>1404</v>
      </c>
      <c r="I7085" s="1" t="e">
        <f>'Raw Hourly Load and Gen Data'!I7084</f>
        <v>#N/A</v>
      </c>
      <c r="J7085" s="1" t="str">
        <f>'Raw Hourly Load and Gen Data'!J7084</f>
        <v>Fall</v>
      </c>
      <c r="K7085" s="1">
        <f>'Raw Hourly Load and Gen Data'!K7084</f>
        <v>12940.3</v>
      </c>
      <c r="L7085" s="14">
        <f>'Raw Hourly Load and Gen Data'!T7084</f>
        <v>0</v>
      </c>
      <c r="M7085" s="14">
        <f>'Raw Hourly Load and Gen Data'!U7084</f>
        <v>3998.7</v>
      </c>
      <c r="N7085" s="14">
        <f>'Raw Hourly Load and Gen Data'!BW7084</f>
        <v>0</v>
      </c>
      <c r="O7085" s="19">
        <f t="shared" si="440"/>
        <v>0</v>
      </c>
      <c r="P7085" s="19">
        <f t="shared" si="441"/>
        <v>3998.7</v>
      </c>
      <c r="Q7085" s="25">
        <f t="shared" si="442"/>
        <v>0</v>
      </c>
      <c r="R7085" s="25">
        <f t="shared" si="443"/>
        <v>7.9196238451395557E-5</v>
      </c>
    </row>
    <row r="7086" spans="1:18">
      <c r="A7086" s="1">
        <f>'Raw Hourly Load and Gen Data'!A7085</f>
        <v>7079</v>
      </c>
      <c r="B7086" s="1">
        <f>'Raw Hourly Load and Gen Data'!B7085</f>
        <v>295</v>
      </c>
      <c r="C7086" s="1" t="str">
        <f>'Raw Hourly Load and Gen Data'!C7085</f>
        <v>Day295</v>
      </c>
      <c r="D7086" s="1">
        <f>'Raw Hourly Load and Gen Data'!D7085</f>
        <v>22</v>
      </c>
      <c r="E7086" s="1" t="str">
        <f>'Raw Hourly Load and Gen Data'!E7085</f>
        <v>Hour22</v>
      </c>
      <c r="F7086" s="1">
        <f>'Raw Hourly Load and Gen Data'!F7085</f>
        <v>10</v>
      </c>
      <c r="G7086" s="1" t="str">
        <f>'Raw Hourly Load and Gen Data'!G7085</f>
        <v>Fall</v>
      </c>
      <c r="H7086" s="1">
        <f>'Raw Hourly Load and Gen Data'!H7085</f>
        <v>1404</v>
      </c>
      <c r="I7086" s="1" t="e">
        <f>'Raw Hourly Load and Gen Data'!I7085</f>
        <v>#N/A</v>
      </c>
      <c r="J7086" s="1" t="str">
        <f>'Raw Hourly Load and Gen Data'!J7085</f>
        <v>Fall</v>
      </c>
      <c r="K7086" s="1">
        <f>'Raw Hourly Load and Gen Data'!K7085</f>
        <v>11630.1</v>
      </c>
      <c r="L7086" s="14">
        <f>'Raw Hourly Load and Gen Data'!T7085</f>
        <v>208.6</v>
      </c>
      <c r="M7086" s="14">
        <f>'Raw Hourly Load and Gen Data'!U7085</f>
        <v>3444.6</v>
      </c>
      <c r="N7086" s="14">
        <f>'Raw Hourly Load and Gen Data'!BW7085</f>
        <v>0</v>
      </c>
      <c r="O7086" s="19">
        <f t="shared" si="440"/>
        <v>0</v>
      </c>
      <c r="P7086" s="19">
        <f t="shared" si="441"/>
        <v>3236</v>
      </c>
      <c r="Q7086" s="25">
        <f t="shared" si="442"/>
        <v>0</v>
      </c>
      <c r="R7086" s="25">
        <f t="shared" si="443"/>
        <v>6.4090586347742025E-5</v>
      </c>
    </row>
    <row r="7087" spans="1:18">
      <c r="A7087" s="1">
        <f>'Raw Hourly Load and Gen Data'!A7086</f>
        <v>7080</v>
      </c>
      <c r="B7087" s="1">
        <f>'Raw Hourly Load and Gen Data'!B7086</f>
        <v>295</v>
      </c>
      <c r="C7087" s="1" t="str">
        <f>'Raw Hourly Load and Gen Data'!C7086</f>
        <v>Day295</v>
      </c>
      <c r="D7087" s="1">
        <f>'Raw Hourly Load and Gen Data'!D7086</f>
        <v>23</v>
      </c>
      <c r="E7087" s="1" t="str">
        <f>'Raw Hourly Load and Gen Data'!E7086</f>
        <v>Hour23</v>
      </c>
      <c r="F7087" s="1">
        <f>'Raw Hourly Load and Gen Data'!F7086</f>
        <v>10</v>
      </c>
      <c r="G7087" s="1" t="str">
        <f>'Raw Hourly Load and Gen Data'!G7086</f>
        <v>Fall</v>
      </c>
      <c r="H7087" s="1">
        <f>'Raw Hourly Load and Gen Data'!H7086</f>
        <v>1404</v>
      </c>
      <c r="I7087" s="1" t="e">
        <f>'Raw Hourly Load and Gen Data'!I7086</f>
        <v>#N/A</v>
      </c>
      <c r="J7087" s="1" t="str">
        <f>'Raw Hourly Load and Gen Data'!J7086</f>
        <v>Fall</v>
      </c>
      <c r="K7087" s="1">
        <f>'Raw Hourly Load and Gen Data'!K7086</f>
        <v>10901.8</v>
      </c>
      <c r="L7087" s="14">
        <f>'Raw Hourly Load and Gen Data'!T7086</f>
        <v>984.2</v>
      </c>
      <c r="M7087" s="14">
        <f>'Raw Hourly Load and Gen Data'!U7086</f>
        <v>3805.5</v>
      </c>
      <c r="N7087" s="14">
        <f>'Raw Hourly Load and Gen Data'!BW7086</f>
        <v>0</v>
      </c>
      <c r="O7087" s="19">
        <f t="shared" si="440"/>
        <v>0</v>
      </c>
      <c r="P7087" s="19">
        <f t="shared" si="441"/>
        <v>2821.3</v>
      </c>
      <c r="Q7087" s="25">
        <f t="shared" si="442"/>
        <v>0</v>
      </c>
      <c r="R7087" s="25">
        <f t="shared" si="443"/>
        <v>5.5877246991002656E-5</v>
      </c>
    </row>
    <row r="7088" spans="1:18">
      <c r="A7088" s="1">
        <f>'Raw Hourly Load and Gen Data'!A7087</f>
        <v>7081</v>
      </c>
      <c r="B7088" s="1">
        <f>'Raw Hourly Load and Gen Data'!B7087</f>
        <v>296</v>
      </c>
      <c r="C7088" s="1" t="str">
        <f>'Raw Hourly Load and Gen Data'!C7087</f>
        <v>Day296</v>
      </c>
      <c r="D7088" s="1">
        <f>'Raw Hourly Load and Gen Data'!D7087</f>
        <v>0</v>
      </c>
      <c r="E7088" s="1" t="str">
        <f>'Raw Hourly Load and Gen Data'!E7087</f>
        <v>Hour0</v>
      </c>
      <c r="F7088" s="1">
        <f>'Raw Hourly Load and Gen Data'!F7087</f>
        <v>10</v>
      </c>
      <c r="G7088" s="1" t="str">
        <f>'Raw Hourly Load and Gen Data'!G7087</f>
        <v>Fall</v>
      </c>
      <c r="H7088" s="1">
        <f>'Raw Hourly Load and Gen Data'!H7087</f>
        <v>25</v>
      </c>
      <c r="I7088" s="1">
        <f>'Raw Hourly Load and Gen Data'!I7087</f>
        <v>20770.8</v>
      </c>
      <c r="J7088" s="1" t="str">
        <f>'Raw Hourly Load and Gen Data'!J7087</f>
        <v>Fall</v>
      </c>
      <c r="K7088" s="1">
        <f>'Raw Hourly Load and Gen Data'!K7087</f>
        <v>10480.200000000001</v>
      </c>
      <c r="L7088" s="14">
        <f>'Raw Hourly Load and Gen Data'!T7087</f>
        <v>1429.5</v>
      </c>
      <c r="M7088" s="14">
        <f>'Raw Hourly Load and Gen Data'!U7087</f>
        <v>3988</v>
      </c>
      <c r="N7088" s="14">
        <f>'Raw Hourly Load and Gen Data'!BW7087</f>
        <v>0</v>
      </c>
      <c r="O7088" s="19">
        <f t="shared" si="440"/>
        <v>0</v>
      </c>
      <c r="P7088" s="19">
        <f t="shared" si="441"/>
        <v>2558.5</v>
      </c>
      <c r="Q7088" s="25">
        <f t="shared" si="442"/>
        <v>0</v>
      </c>
      <c r="R7088" s="25">
        <f t="shared" si="443"/>
        <v>5.0672362537298507E-5</v>
      </c>
    </row>
    <row r="7089" spans="1:18">
      <c r="A7089" s="1">
        <f>'Raw Hourly Load and Gen Data'!A7088</f>
        <v>7082</v>
      </c>
      <c r="B7089" s="1">
        <f>'Raw Hourly Load and Gen Data'!B7088</f>
        <v>296</v>
      </c>
      <c r="C7089" s="1" t="str">
        <f>'Raw Hourly Load and Gen Data'!C7088</f>
        <v>Day296</v>
      </c>
      <c r="D7089" s="1">
        <f>'Raw Hourly Load and Gen Data'!D7088</f>
        <v>1</v>
      </c>
      <c r="E7089" s="1" t="str">
        <f>'Raw Hourly Load and Gen Data'!E7088</f>
        <v>Hour1</v>
      </c>
      <c r="F7089" s="1">
        <f>'Raw Hourly Load and Gen Data'!F7088</f>
        <v>10</v>
      </c>
      <c r="G7089" s="1" t="str">
        <f>'Raw Hourly Load and Gen Data'!G7088</f>
        <v>Fall</v>
      </c>
      <c r="H7089" s="1">
        <f>'Raw Hourly Load and Gen Data'!H7088</f>
        <v>1404</v>
      </c>
      <c r="I7089" s="1" t="e">
        <f>'Raw Hourly Load and Gen Data'!I7088</f>
        <v>#N/A</v>
      </c>
      <c r="J7089" s="1" t="str">
        <f>'Raw Hourly Load and Gen Data'!J7088</f>
        <v>Fall</v>
      </c>
      <c r="K7089" s="1">
        <f>'Raw Hourly Load and Gen Data'!K7088</f>
        <v>10480.200000000001</v>
      </c>
      <c r="L7089" s="14">
        <f>'Raw Hourly Load and Gen Data'!T7088</f>
        <v>1874.5</v>
      </c>
      <c r="M7089" s="14">
        <f>'Raw Hourly Load and Gen Data'!U7088</f>
        <v>4504.5</v>
      </c>
      <c r="N7089" s="14">
        <f>'Raw Hourly Load and Gen Data'!BW7088</f>
        <v>0</v>
      </c>
      <c r="O7089" s="19">
        <f t="shared" si="440"/>
        <v>0</v>
      </c>
      <c r="P7089" s="19">
        <f t="shared" si="441"/>
        <v>2630</v>
      </c>
      <c r="Q7089" s="25">
        <f t="shared" si="442"/>
        <v>0</v>
      </c>
      <c r="R7089" s="25">
        <f t="shared" si="443"/>
        <v>5.2088455529839781E-5</v>
      </c>
    </row>
    <row r="7090" spans="1:18">
      <c r="A7090" s="1">
        <f>'Raw Hourly Load and Gen Data'!A7089</f>
        <v>7083</v>
      </c>
      <c r="B7090" s="1">
        <f>'Raw Hourly Load and Gen Data'!B7089</f>
        <v>296</v>
      </c>
      <c r="C7090" s="1" t="str">
        <f>'Raw Hourly Load and Gen Data'!C7089</f>
        <v>Day296</v>
      </c>
      <c r="D7090" s="1">
        <f>'Raw Hourly Load and Gen Data'!D7089</f>
        <v>2</v>
      </c>
      <c r="E7090" s="1" t="str">
        <f>'Raw Hourly Load and Gen Data'!E7089</f>
        <v>Hour2</v>
      </c>
      <c r="F7090" s="1">
        <f>'Raw Hourly Load and Gen Data'!F7089</f>
        <v>10</v>
      </c>
      <c r="G7090" s="1" t="str">
        <f>'Raw Hourly Load and Gen Data'!G7089</f>
        <v>Fall</v>
      </c>
      <c r="H7090" s="1">
        <f>'Raw Hourly Load and Gen Data'!H7089</f>
        <v>1404</v>
      </c>
      <c r="I7090" s="1" t="e">
        <f>'Raw Hourly Load and Gen Data'!I7089</f>
        <v>#N/A</v>
      </c>
      <c r="J7090" s="1" t="str">
        <f>'Raw Hourly Load and Gen Data'!J7089</f>
        <v>Fall</v>
      </c>
      <c r="K7090" s="1">
        <f>'Raw Hourly Load and Gen Data'!K7089</f>
        <v>10901.8</v>
      </c>
      <c r="L7090" s="14">
        <f>'Raw Hourly Load and Gen Data'!T7089</f>
        <v>2470.5</v>
      </c>
      <c r="M7090" s="14">
        <f>'Raw Hourly Load and Gen Data'!U7089</f>
        <v>5384.1</v>
      </c>
      <c r="N7090" s="14">
        <f>'Raw Hourly Load and Gen Data'!BW7089</f>
        <v>0</v>
      </c>
      <c r="O7090" s="19">
        <f t="shared" si="440"/>
        <v>0</v>
      </c>
      <c r="P7090" s="19">
        <f t="shared" si="441"/>
        <v>2913.6000000000004</v>
      </c>
      <c r="Q7090" s="25">
        <f t="shared" si="442"/>
        <v>0</v>
      </c>
      <c r="R7090" s="25">
        <f t="shared" si="443"/>
        <v>5.7705294308646847E-5</v>
      </c>
    </row>
    <row r="7091" spans="1:18">
      <c r="A7091" s="1">
        <f>'Raw Hourly Load and Gen Data'!A7090</f>
        <v>7084</v>
      </c>
      <c r="B7091" s="1">
        <f>'Raw Hourly Load and Gen Data'!B7090</f>
        <v>296</v>
      </c>
      <c r="C7091" s="1" t="str">
        <f>'Raw Hourly Load and Gen Data'!C7090</f>
        <v>Day296</v>
      </c>
      <c r="D7091" s="1">
        <f>'Raw Hourly Load and Gen Data'!D7090</f>
        <v>3</v>
      </c>
      <c r="E7091" s="1" t="str">
        <f>'Raw Hourly Load and Gen Data'!E7090</f>
        <v>Hour3</v>
      </c>
      <c r="F7091" s="1">
        <f>'Raw Hourly Load and Gen Data'!F7090</f>
        <v>10</v>
      </c>
      <c r="G7091" s="1" t="str">
        <f>'Raw Hourly Load and Gen Data'!G7090</f>
        <v>Fall</v>
      </c>
      <c r="H7091" s="1">
        <f>'Raw Hourly Load and Gen Data'!H7090</f>
        <v>1404</v>
      </c>
      <c r="I7091" s="1" t="e">
        <f>'Raw Hourly Load and Gen Data'!I7090</f>
        <v>#N/A</v>
      </c>
      <c r="J7091" s="1" t="str">
        <f>'Raw Hourly Load and Gen Data'!J7090</f>
        <v>Fall</v>
      </c>
      <c r="K7091" s="1">
        <f>'Raw Hourly Load and Gen Data'!K7090</f>
        <v>11562.9</v>
      </c>
      <c r="L7091" s="14">
        <f>'Raw Hourly Load and Gen Data'!T7090</f>
        <v>2556.6</v>
      </c>
      <c r="M7091" s="14">
        <f>'Raw Hourly Load and Gen Data'!U7090</f>
        <v>5898.3</v>
      </c>
      <c r="N7091" s="14">
        <f>'Raw Hourly Load and Gen Data'!BW7090</f>
        <v>0</v>
      </c>
      <c r="O7091" s="19">
        <f t="shared" si="440"/>
        <v>0</v>
      </c>
      <c r="P7091" s="19">
        <f t="shared" si="441"/>
        <v>3341.7000000000003</v>
      </c>
      <c r="Q7091" s="25">
        <f t="shared" si="442"/>
        <v>0</v>
      </c>
      <c r="R7091" s="25">
        <f t="shared" si="443"/>
        <v>6.6184027317135209E-5</v>
      </c>
    </row>
    <row r="7092" spans="1:18">
      <c r="A7092" s="1">
        <f>'Raw Hourly Load and Gen Data'!A7091</f>
        <v>7085</v>
      </c>
      <c r="B7092" s="1">
        <f>'Raw Hourly Load and Gen Data'!B7091</f>
        <v>296</v>
      </c>
      <c r="C7092" s="1" t="str">
        <f>'Raw Hourly Load and Gen Data'!C7091</f>
        <v>Day296</v>
      </c>
      <c r="D7092" s="1">
        <f>'Raw Hourly Load and Gen Data'!D7091</f>
        <v>4</v>
      </c>
      <c r="E7092" s="1" t="str">
        <f>'Raw Hourly Load and Gen Data'!E7091</f>
        <v>Hour4</v>
      </c>
      <c r="F7092" s="1">
        <f>'Raw Hourly Load and Gen Data'!F7091</f>
        <v>10</v>
      </c>
      <c r="G7092" s="1" t="str">
        <f>'Raw Hourly Load and Gen Data'!G7091</f>
        <v>Fall</v>
      </c>
      <c r="H7092" s="1">
        <f>'Raw Hourly Load and Gen Data'!H7091</f>
        <v>1404</v>
      </c>
      <c r="I7092" s="1" t="e">
        <f>'Raw Hourly Load and Gen Data'!I7091</f>
        <v>#N/A</v>
      </c>
      <c r="J7092" s="1" t="str">
        <f>'Raw Hourly Load and Gen Data'!J7091</f>
        <v>Fall</v>
      </c>
      <c r="K7092" s="1">
        <f>'Raw Hourly Load and Gen Data'!K7091</f>
        <v>13393</v>
      </c>
      <c r="L7092" s="14">
        <f>'Raw Hourly Load and Gen Data'!T7091</f>
        <v>2482.1999999999998</v>
      </c>
      <c r="M7092" s="14">
        <f>'Raw Hourly Load and Gen Data'!U7091</f>
        <v>6968.9</v>
      </c>
      <c r="N7092" s="14">
        <f>'Raw Hourly Load and Gen Data'!BW7091</f>
        <v>0</v>
      </c>
      <c r="O7092" s="19">
        <f t="shared" si="440"/>
        <v>0</v>
      </c>
      <c r="P7092" s="19">
        <f t="shared" si="441"/>
        <v>4486.7</v>
      </c>
      <c r="Q7092" s="25">
        <f t="shared" si="442"/>
        <v>0</v>
      </c>
      <c r="R7092" s="25">
        <f t="shared" si="443"/>
        <v>8.8861320694194726E-5</v>
      </c>
    </row>
    <row r="7093" spans="1:18">
      <c r="A7093" s="1">
        <f>'Raw Hourly Load and Gen Data'!A7092</f>
        <v>7086</v>
      </c>
      <c r="B7093" s="1">
        <f>'Raw Hourly Load and Gen Data'!B7092</f>
        <v>296</v>
      </c>
      <c r="C7093" s="1" t="str">
        <f>'Raw Hourly Load and Gen Data'!C7092</f>
        <v>Day296</v>
      </c>
      <c r="D7093" s="1">
        <f>'Raw Hourly Load and Gen Data'!D7092</f>
        <v>5</v>
      </c>
      <c r="E7093" s="1" t="str">
        <f>'Raw Hourly Load and Gen Data'!E7092</f>
        <v>Hour5</v>
      </c>
      <c r="F7093" s="1">
        <f>'Raw Hourly Load and Gen Data'!F7092</f>
        <v>10</v>
      </c>
      <c r="G7093" s="1" t="str">
        <f>'Raw Hourly Load and Gen Data'!G7092</f>
        <v>Fall</v>
      </c>
      <c r="H7093" s="1">
        <f>'Raw Hourly Load and Gen Data'!H7092</f>
        <v>1404</v>
      </c>
      <c r="I7093" s="1" t="e">
        <f>'Raw Hourly Load and Gen Data'!I7092</f>
        <v>#N/A</v>
      </c>
      <c r="J7093" s="1" t="str">
        <f>'Raw Hourly Load and Gen Data'!J7092</f>
        <v>Fall</v>
      </c>
      <c r="K7093" s="1">
        <f>'Raw Hourly Load and Gen Data'!K7092</f>
        <v>14824.4</v>
      </c>
      <c r="L7093" s="14">
        <f>'Raw Hourly Load and Gen Data'!T7092</f>
        <v>264.89999999999998</v>
      </c>
      <c r="M7093" s="14">
        <f>'Raw Hourly Load and Gen Data'!U7092</f>
        <v>5056.5</v>
      </c>
      <c r="N7093" s="14">
        <f>'Raw Hourly Load and Gen Data'!BW7092</f>
        <v>0</v>
      </c>
      <c r="O7093" s="19">
        <f t="shared" si="440"/>
        <v>0</v>
      </c>
      <c r="P7093" s="19">
        <f t="shared" si="441"/>
        <v>4791.6000000000004</v>
      </c>
      <c r="Q7093" s="25">
        <f t="shared" si="442"/>
        <v>0</v>
      </c>
      <c r="R7093" s="25">
        <f t="shared" si="443"/>
        <v>9.4900016546304301E-5</v>
      </c>
    </row>
    <row r="7094" spans="1:18">
      <c r="A7094" s="1">
        <f>'Raw Hourly Load and Gen Data'!A7093</f>
        <v>7087</v>
      </c>
      <c r="B7094" s="1">
        <f>'Raw Hourly Load and Gen Data'!B7093</f>
        <v>296</v>
      </c>
      <c r="C7094" s="1" t="str">
        <f>'Raw Hourly Load and Gen Data'!C7093</f>
        <v>Day296</v>
      </c>
      <c r="D7094" s="1">
        <f>'Raw Hourly Load and Gen Data'!D7093</f>
        <v>6</v>
      </c>
      <c r="E7094" s="1" t="str">
        <f>'Raw Hourly Load and Gen Data'!E7093</f>
        <v>Hour6</v>
      </c>
      <c r="F7094" s="1">
        <f>'Raw Hourly Load and Gen Data'!F7093</f>
        <v>10</v>
      </c>
      <c r="G7094" s="1" t="str">
        <f>'Raw Hourly Load and Gen Data'!G7093</f>
        <v>Fall</v>
      </c>
      <c r="H7094" s="1">
        <f>'Raw Hourly Load and Gen Data'!H7093</f>
        <v>1404</v>
      </c>
      <c r="I7094" s="1" t="e">
        <f>'Raw Hourly Load and Gen Data'!I7093</f>
        <v>#N/A</v>
      </c>
      <c r="J7094" s="1" t="str">
        <f>'Raw Hourly Load and Gen Data'!J7093</f>
        <v>Fall</v>
      </c>
      <c r="K7094" s="1">
        <f>'Raw Hourly Load and Gen Data'!K7093</f>
        <v>13285.2</v>
      </c>
      <c r="L7094" s="14">
        <f>'Raw Hourly Load and Gen Data'!T7093</f>
        <v>0</v>
      </c>
      <c r="M7094" s="14">
        <f>'Raw Hourly Load and Gen Data'!U7093</f>
        <v>3135.3</v>
      </c>
      <c r="N7094" s="14">
        <f>'Raw Hourly Load and Gen Data'!BW7093</f>
        <v>0</v>
      </c>
      <c r="O7094" s="19">
        <f t="shared" si="440"/>
        <v>0</v>
      </c>
      <c r="P7094" s="19">
        <f t="shared" si="441"/>
        <v>3135.3</v>
      </c>
      <c r="Q7094" s="25">
        <f t="shared" si="442"/>
        <v>0</v>
      </c>
      <c r="R7094" s="25">
        <f t="shared" si="443"/>
        <v>6.2096172860344741E-5</v>
      </c>
    </row>
    <row r="7095" spans="1:18">
      <c r="A7095" s="1">
        <f>'Raw Hourly Load and Gen Data'!A7094</f>
        <v>7088</v>
      </c>
      <c r="B7095" s="1">
        <f>'Raw Hourly Load and Gen Data'!B7094</f>
        <v>296</v>
      </c>
      <c r="C7095" s="1" t="str">
        <f>'Raw Hourly Load and Gen Data'!C7094</f>
        <v>Day296</v>
      </c>
      <c r="D7095" s="1">
        <f>'Raw Hourly Load and Gen Data'!D7094</f>
        <v>7</v>
      </c>
      <c r="E7095" s="1" t="str">
        <f>'Raw Hourly Load and Gen Data'!E7094</f>
        <v>Hour7</v>
      </c>
      <c r="F7095" s="1">
        <f>'Raw Hourly Load and Gen Data'!F7094</f>
        <v>10</v>
      </c>
      <c r="G7095" s="1" t="str">
        <f>'Raw Hourly Load and Gen Data'!G7094</f>
        <v>Fall</v>
      </c>
      <c r="H7095" s="1">
        <f>'Raw Hourly Load and Gen Data'!H7094</f>
        <v>1404</v>
      </c>
      <c r="I7095" s="1" t="e">
        <f>'Raw Hourly Load and Gen Data'!I7094</f>
        <v>#N/A</v>
      </c>
      <c r="J7095" s="1" t="str">
        <f>'Raw Hourly Load and Gen Data'!J7094</f>
        <v>Fall</v>
      </c>
      <c r="K7095" s="1">
        <f>'Raw Hourly Load and Gen Data'!K7094</f>
        <v>13183.7</v>
      </c>
      <c r="L7095" s="14">
        <f>'Raw Hourly Load and Gen Data'!T7094</f>
        <v>0</v>
      </c>
      <c r="M7095" s="14">
        <f>'Raw Hourly Load and Gen Data'!U7094</f>
        <v>3016.7</v>
      </c>
      <c r="N7095" s="14">
        <f>'Raw Hourly Load and Gen Data'!BW7094</f>
        <v>0</v>
      </c>
      <c r="O7095" s="19">
        <f t="shared" si="440"/>
        <v>0</v>
      </c>
      <c r="P7095" s="19">
        <f t="shared" si="441"/>
        <v>3016.7</v>
      </c>
      <c r="Q7095" s="25">
        <f t="shared" si="442"/>
        <v>0</v>
      </c>
      <c r="R7095" s="25">
        <f t="shared" si="443"/>
        <v>5.9747240987402148E-5</v>
      </c>
    </row>
    <row r="7096" spans="1:18">
      <c r="A7096" s="1">
        <f>'Raw Hourly Load and Gen Data'!A7095</f>
        <v>7089</v>
      </c>
      <c r="B7096" s="1">
        <f>'Raw Hourly Load and Gen Data'!B7095</f>
        <v>296</v>
      </c>
      <c r="C7096" s="1" t="str">
        <f>'Raw Hourly Load and Gen Data'!C7095</f>
        <v>Day296</v>
      </c>
      <c r="D7096" s="1">
        <f>'Raw Hourly Load and Gen Data'!D7095</f>
        <v>8</v>
      </c>
      <c r="E7096" s="1" t="str">
        <f>'Raw Hourly Load and Gen Data'!E7095</f>
        <v>Hour8</v>
      </c>
      <c r="F7096" s="1">
        <f>'Raw Hourly Load and Gen Data'!F7095</f>
        <v>10</v>
      </c>
      <c r="G7096" s="1" t="str">
        <f>'Raw Hourly Load and Gen Data'!G7095</f>
        <v>Fall</v>
      </c>
      <c r="H7096" s="1">
        <f>'Raw Hourly Load and Gen Data'!H7095</f>
        <v>1404</v>
      </c>
      <c r="I7096" s="1" t="e">
        <f>'Raw Hourly Load and Gen Data'!I7095</f>
        <v>#N/A</v>
      </c>
      <c r="J7096" s="1" t="str">
        <f>'Raw Hourly Load and Gen Data'!J7095</f>
        <v>Fall</v>
      </c>
      <c r="K7096" s="1">
        <f>'Raw Hourly Load and Gen Data'!K7095</f>
        <v>13587.7</v>
      </c>
      <c r="L7096" s="14">
        <f>'Raw Hourly Load and Gen Data'!T7095</f>
        <v>0</v>
      </c>
      <c r="M7096" s="14">
        <f>'Raw Hourly Load and Gen Data'!U7095</f>
        <v>3303.2</v>
      </c>
      <c r="N7096" s="14">
        <f>'Raw Hourly Load and Gen Data'!BW7095</f>
        <v>0</v>
      </c>
      <c r="O7096" s="19">
        <f t="shared" si="440"/>
        <v>0</v>
      </c>
      <c r="P7096" s="19">
        <f t="shared" si="441"/>
        <v>3303.2</v>
      </c>
      <c r="Q7096" s="25">
        <f t="shared" si="442"/>
        <v>0</v>
      </c>
      <c r="R7096" s="25">
        <f t="shared" si="443"/>
        <v>6.5421515705766823E-5</v>
      </c>
    </row>
    <row r="7097" spans="1:18">
      <c r="A7097" s="1">
        <f>'Raw Hourly Load and Gen Data'!A7096</f>
        <v>7090</v>
      </c>
      <c r="B7097" s="1">
        <f>'Raw Hourly Load and Gen Data'!B7096</f>
        <v>296</v>
      </c>
      <c r="C7097" s="1" t="str">
        <f>'Raw Hourly Load and Gen Data'!C7096</f>
        <v>Day296</v>
      </c>
      <c r="D7097" s="1">
        <f>'Raw Hourly Load and Gen Data'!D7096</f>
        <v>9</v>
      </c>
      <c r="E7097" s="1" t="str">
        <f>'Raw Hourly Load and Gen Data'!E7096</f>
        <v>Hour9</v>
      </c>
      <c r="F7097" s="1">
        <f>'Raw Hourly Load and Gen Data'!F7096</f>
        <v>10</v>
      </c>
      <c r="G7097" s="1" t="str">
        <f>'Raw Hourly Load and Gen Data'!G7096</f>
        <v>Fall</v>
      </c>
      <c r="H7097" s="1">
        <f>'Raw Hourly Load and Gen Data'!H7096</f>
        <v>1404</v>
      </c>
      <c r="I7097" s="1" t="e">
        <f>'Raw Hourly Load and Gen Data'!I7096</f>
        <v>#N/A</v>
      </c>
      <c r="J7097" s="1" t="str">
        <f>'Raw Hourly Load and Gen Data'!J7096</f>
        <v>Fall</v>
      </c>
      <c r="K7097" s="1">
        <f>'Raw Hourly Load and Gen Data'!K7096</f>
        <v>14119.6</v>
      </c>
      <c r="L7097" s="14">
        <f>'Raw Hourly Load and Gen Data'!T7096</f>
        <v>0</v>
      </c>
      <c r="M7097" s="14">
        <f>'Raw Hourly Load and Gen Data'!U7096</f>
        <v>3714.1</v>
      </c>
      <c r="N7097" s="14">
        <f>'Raw Hourly Load and Gen Data'!BW7096</f>
        <v>0</v>
      </c>
      <c r="O7097" s="19">
        <f t="shared" si="440"/>
        <v>0</v>
      </c>
      <c r="P7097" s="19">
        <f t="shared" si="441"/>
        <v>3714.1</v>
      </c>
      <c r="Q7097" s="25">
        <f t="shared" si="442"/>
        <v>0</v>
      </c>
      <c r="R7097" s="25">
        <f t="shared" si="443"/>
        <v>7.3559594176189321E-5</v>
      </c>
    </row>
    <row r="7098" spans="1:18">
      <c r="A7098" s="1">
        <f>'Raw Hourly Load and Gen Data'!A7097</f>
        <v>7091</v>
      </c>
      <c r="B7098" s="1">
        <f>'Raw Hourly Load and Gen Data'!B7097</f>
        <v>296</v>
      </c>
      <c r="C7098" s="1" t="str">
        <f>'Raw Hourly Load and Gen Data'!C7097</f>
        <v>Day296</v>
      </c>
      <c r="D7098" s="1">
        <f>'Raw Hourly Load and Gen Data'!D7097</f>
        <v>10</v>
      </c>
      <c r="E7098" s="1" t="str">
        <f>'Raw Hourly Load and Gen Data'!E7097</f>
        <v>Hour10</v>
      </c>
      <c r="F7098" s="1">
        <f>'Raw Hourly Load and Gen Data'!F7097</f>
        <v>10</v>
      </c>
      <c r="G7098" s="1" t="str">
        <f>'Raw Hourly Load and Gen Data'!G7097</f>
        <v>Fall</v>
      </c>
      <c r="H7098" s="1">
        <f>'Raw Hourly Load and Gen Data'!H7097</f>
        <v>1404</v>
      </c>
      <c r="I7098" s="1" t="e">
        <f>'Raw Hourly Load and Gen Data'!I7097</f>
        <v>#N/A</v>
      </c>
      <c r="J7098" s="1" t="str">
        <f>'Raw Hourly Load and Gen Data'!J7097</f>
        <v>Fall</v>
      </c>
      <c r="K7098" s="1">
        <f>'Raw Hourly Load and Gen Data'!K7097</f>
        <v>14549.9</v>
      </c>
      <c r="L7098" s="14">
        <f>'Raw Hourly Load and Gen Data'!T7097</f>
        <v>0</v>
      </c>
      <c r="M7098" s="14">
        <f>'Raw Hourly Load and Gen Data'!U7097</f>
        <v>4030.1</v>
      </c>
      <c r="N7098" s="14">
        <f>'Raw Hourly Load and Gen Data'!BW7097</f>
        <v>0</v>
      </c>
      <c r="O7098" s="19">
        <f t="shared" si="440"/>
        <v>0</v>
      </c>
      <c r="P7098" s="19">
        <f t="shared" si="441"/>
        <v>4030.1</v>
      </c>
      <c r="Q7098" s="25">
        <f t="shared" si="442"/>
        <v>0</v>
      </c>
      <c r="R7098" s="25">
        <f t="shared" si="443"/>
        <v>7.9818131038329764E-5</v>
      </c>
    </row>
    <row r="7099" spans="1:18">
      <c r="A7099" s="1">
        <f>'Raw Hourly Load and Gen Data'!A7098</f>
        <v>7092</v>
      </c>
      <c r="B7099" s="1">
        <f>'Raw Hourly Load and Gen Data'!B7098</f>
        <v>296</v>
      </c>
      <c r="C7099" s="1" t="str">
        <f>'Raw Hourly Load and Gen Data'!C7098</f>
        <v>Day296</v>
      </c>
      <c r="D7099" s="1">
        <f>'Raw Hourly Load and Gen Data'!D7098</f>
        <v>11</v>
      </c>
      <c r="E7099" s="1" t="str">
        <f>'Raw Hourly Load and Gen Data'!E7098</f>
        <v>Hour11</v>
      </c>
      <c r="F7099" s="1">
        <f>'Raw Hourly Load and Gen Data'!F7098</f>
        <v>10</v>
      </c>
      <c r="G7099" s="1" t="str">
        <f>'Raw Hourly Load and Gen Data'!G7098</f>
        <v>Fall</v>
      </c>
      <c r="H7099" s="1">
        <f>'Raw Hourly Load and Gen Data'!H7098</f>
        <v>1404</v>
      </c>
      <c r="I7099" s="1" t="e">
        <f>'Raw Hourly Load and Gen Data'!I7098</f>
        <v>#N/A</v>
      </c>
      <c r="J7099" s="1" t="str">
        <f>'Raw Hourly Load and Gen Data'!J7098</f>
        <v>Fall</v>
      </c>
      <c r="K7099" s="1">
        <f>'Raw Hourly Load and Gen Data'!K7098</f>
        <v>14982.6</v>
      </c>
      <c r="L7099" s="14">
        <f>'Raw Hourly Load and Gen Data'!T7098</f>
        <v>0</v>
      </c>
      <c r="M7099" s="14">
        <f>'Raw Hourly Load and Gen Data'!U7098</f>
        <v>4140.6000000000004</v>
      </c>
      <c r="N7099" s="14">
        <f>'Raw Hourly Load and Gen Data'!BW7098</f>
        <v>0</v>
      </c>
      <c r="O7099" s="19">
        <f t="shared" si="440"/>
        <v>0</v>
      </c>
      <c r="P7099" s="19">
        <f t="shared" si="441"/>
        <v>4140.6000000000004</v>
      </c>
      <c r="Q7099" s="25">
        <f t="shared" si="442"/>
        <v>0</v>
      </c>
      <c r="R7099" s="25">
        <f t="shared" si="443"/>
        <v>8.2006638390439009E-5</v>
      </c>
    </row>
    <row r="7100" spans="1:18">
      <c r="A7100" s="1">
        <f>'Raw Hourly Load and Gen Data'!A7099</f>
        <v>7093</v>
      </c>
      <c r="B7100" s="1">
        <f>'Raw Hourly Load and Gen Data'!B7099</f>
        <v>296</v>
      </c>
      <c r="C7100" s="1" t="str">
        <f>'Raw Hourly Load and Gen Data'!C7099</f>
        <v>Day296</v>
      </c>
      <c r="D7100" s="1">
        <f>'Raw Hourly Load and Gen Data'!D7099</f>
        <v>12</v>
      </c>
      <c r="E7100" s="1" t="str">
        <f>'Raw Hourly Load and Gen Data'!E7099</f>
        <v>Hour12</v>
      </c>
      <c r="F7100" s="1">
        <f>'Raw Hourly Load and Gen Data'!F7099</f>
        <v>10</v>
      </c>
      <c r="G7100" s="1" t="str">
        <f>'Raw Hourly Load and Gen Data'!G7099</f>
        <v>Fall</v>
      </c>
      <c r="H7100" s="1">
        <f>'Raw Hourly Load and Gen Data'!H7099</f>
        <v>1404</v>
      </c>
      <c r="I7100" s="1" t="e">
        <f>'Raw Hourly Load and Gen Data'!I7099</f>
        <v>#N/A</v>
      </c>
      <c r="J7100" s="1" t="str">
        <f>'Raw Hourly Load and Gen Data'!J7099</f>
        <v>Fall</v>
      </c>
      <c r="K7100" s="1">
        <f>'Raw Hourly Load and Gen Data'!K7099</f>
        <v>14996.4</v>
      </c>
      <c r="L7100" s="14">
        <f>'Raw Hourly Load and Gen Data'!T7099</f>
        <v>0</v>
      </c>
      <c r="M7100" s="14">
        <f>'Raw Hourly Load and Gen Data'!U7099</f>
        <v>3984.4</v>
      </c>
      <c r="N7100" s="14">
        <f>'Raw Hourly Load and Gen Data'!BW7099</f>
        <v>0</v>
      </c>
      <c r="O7100" s="19">
        <f t="shared" si="440"/>
        <v>0</v>
      </c>
      <c r="P7100" s="19">
        <f t="shared" si="441"/>
        <v>3984.4</v>
      </c>
      <c r="Q7100" s="25">
        <f t="shared" si="442"/>
        <v>0</v>
      </c>
      <c r="R7100" s="25">
        <f t="shared" si="443"/>
        <v>7.8913019852887314E-5</v>
      </c>
    </row>
    <row r="7101" spans="1:18">
      <c r="A7101" s="1">
        <f>'Raw Hourly Load and Gen Data'!A7100</f>
        <v>7094</v>
      </c>
      <c r="B7101" s="1">
        <f>'Raw Hourly Load and Gen Data'!B7100</f>
        <v>296</v>
      </c>
      <c r="C7101" s="1" t="str">
        <f>'Raw Hourly Load and Gen Data'!C7100</f>
        <v>Day296</v>
      </c>
      <c r="D7101" s="1">
        <f>'Raw Hourly Load and Gen Data'!D7100</f>
        <v>13</v>
      </c>
      <c r="E7101" s="1" t="str">
        <f>'Raw Hourly Load and Gen Data'!E7100</f>
        <v>Hour13</v>
      </c>
      <c r="F7101" s="1">
        <f>'Raw Hourly Load and Gen Data'!F7100</f>
        <v>10</v>
      </c>
      <c r="G7101" s="1" t="str">
        <f>'Raw Hourly Load and Gen Data'!G7100</f>
        <v>Fall</v>
      </c>
      <c r="H7101" s="1">
        <f>'Raw Hourly Load and Gen Data'!H7100</f>
        <v>1404</v>
      </c>
      <c r="I7101" s="1" t="e">
        <f>'Raw Hourly Load and Gen Data'!I7100</f>
        <v>#N/A</v>
      </c>
      <c r="J7101" s="1" t="str">
        <f>'Raw Hourly Load and Gen Data'!J7100</f>
        <v>Fall</v>
      </c>
      <c r="K7101" s="1">
        <f>'Raw Hourly Load and Gen Data'!K7100</f>
        <v>15602.4</v>
      </c>
      <c r="L7101" s="14">
        <f>'Raw Hourly Load and Gen Data'!T7100</f>
        <v>0</v>
      </c>
      <c r="M7101" s="14">
        <f>'Raw Hourly Load and Gen Data'!U7100</f>
        <v>4355.3</v>
      </c>
      <c r="N7101" s="14">
        <f>'Raw Hourly Load and Gen Data'!BW7100</f>
        <v>0</v>
      </c>
      <c r="O7101" s="19">
        <f t="shared" si="440"/>
        <v>0</v>
      </c>
      <c r="P7101" s="19">
        <f t="shared" si="441"/>
        <v>4355.3</v>
      </c>
      <c r="Q7101" s="25">
        <f t="shared" si="442"/>
        <v>0</v>
      </c>
      <c r="R7101" s="25">
        <f t="shared" si="443"/>
        <v>8.6258878467342665E-5</v>
      </c>
    </row>
    <row r="7102" spans="1:18">
      <c r="A7102" s="1">
        <f>'Raw Hourly Load and Gen Data'!A7101</f>
        <v>7095</v>
      </c>
      <c r="B7102" s="1">
        <f>'Raw Hourly Load and Gen Data'!B7101</f>
        <v>296</v>
      </c>
      <c r="C7102" s="1" t="str">
        <f>'Raw Hourly Load and Gen Data'!C7101</f>
        <v>Day296</v>
      </c>
      <c r="D7102" s="1">
        <f>'Raw Hourly Load and Gen Data'!D7101</f>
        <v>14</v>
      </c>
      <c r="E7102" s="1" t="str">
        <f>'Raw Hourly Load and Gen Data'!E7101</f>
        <v>Hour14</v>
      </c>
      <c r="F7102" s="1">
        <f>'Raw Hourly Load and Gen Data'!F7101</f>
        <v>10</v>
      </c>
      <c r="G7102" s="1" t="str">
        <f>'Raw Hourly Load and Gen Data'!G7101</f>
        <v>Fall</v>
      </c>
      <c r="H7102" s="1">
        <f>'Raw Hourly Load and Gen Data'!H7101</f>
        <v>1404</v>
      </c>
      <c r="I7102" s="1" t="e">
        <f>'Raw Hourly Load and Gen Data'!I7101</f>
        <v>#N/A</v>
      </c>
      <c r="J7102" s="1" t="str">
        <f>'Raw Hourly Load and Gen Data'!J7101</f>
        <v>Fall</v>
      </c>
      <c r="K7102" s="1">
        <f>'Raw Hourly Load and Gen Data'!K7101</f>
        <v>16796.8</v>
      </c>
      <c r="L7102" s="14">
        <f>'Raw Hourly Load and Gen Data'!T7101</f>
        <v>0</v>
      </c>
      <c r="M7102" s="14">
        <f>'Raw Hourly Load and Gen Data'!U7101</f>
        <v>5388.1</v>
      </c>
      <c r="N7102" s="14">
        <f>'Raw Hourly Load and Gen Data'!BW7101</f>
        <v>0</v>
      </c>
      <c r="O7102" s="19">
        <f t="shared" si="440"/>
        <v>0</v>
      </c>
      <c r="P7102" s="19">
        <f t="shared" si="441"/>
        <v>5388.1</v>
      </c>
      <c r="Q7102" s="25">
        <f t="shared" si="442"/>
        <v>0</v>
      </c>
      <c r="R7102" s="25">
        <f t="shared" si="443"/>
        <v>1.0671399514841435E-4</v>
      </c>
    </row>
    <row r="7103" spans="1:18">
      <c r="A7103" s="1">
        <f>'Raw Hourly Load and Gen Data'!A7102</f>
        <v>7096</v>
      </c>
      <c r="B7103" s="1">
        <f>'Raw Hourly Load and Gen Data'!B7102</f>
        <v>296</v>
      </c>
      <c r="C7103" s="1" t="str">
        <f>'Raw Hourly Load and Gen Data'!C7102</f>
        <v>Day296</v>
      </c>
      <c r="D7103" s="1">
        <f>'Raw Hourly Load and Gen Data'!D7102</f>
        <v>15</v>
      </c>
      <c r="E7103" s="1" t="str">
        <f>'Raw Hourly Load and Gen Data'!E7102</f>
        <v>Hour15</v>
      </c>
      <c r="F7103" s="1">
        <f>'Raw Hourly Load and Gen Data'!F7102</f>
        <v>10</v>
      </c>
      <c r="G7103" s="1" t="str">
        <f>'Raw Hourly Load and Gen Data'!G7102</f>
        <v>Fall</v>
      </c>
      <c r="H7103" s="1">
        <f>'Raw Hourly Load and Gen Data'!H7102</f>
        <v>1404</v>
      </c>
      <c r="I7103" s="1" t="e">
        <f>'Raw Hourly Load and Gen Data'!I7102</f>
        <v>#N/A</v>
      </c>
      <c r="J7103" s="1" t="str">
        <f>'Raw Hourly Load and Gen Data'!J7102</f>
        <v>Fall</v>
      </c>
      <c r="K7103" s="1">
        <f>'Raw Hourly Load and Gen Data'!K7102</f>
        <v>19844.599999999999</v>
      </c>
      <c r="L7103" s="14">
        <f>'Raw Hourly Load and Gen Data'!T7102</f>
        <v>0</v>
      </c>
      <c r="M7103" s="14">
        <f>'Raw Hourly Load and Gen Data'!U7102</f>
        <v>8261.7999999999993</v>
      </c>
      <c r="N7103" s="14">
        <f>'Raw Hourly Load and Gen Data'!BW7102</f>
        <v>0</v>
      </c>
      <c r="O7103" s="19">
        <f t="shared" si="440"/>
        <v>0</v>
      </c>
      <c r="P7103" s="19">
        <f t="shared" si="441"/>
        <v>8261.7999999999993</v>
      </c>
      <c r="Q7103" s="25">
        <f t="shared" si="442"/>
        <v>0</v>
      </c>
      <c r="R7103" s="25">
        <f t="shared" si="443"/>
        <v>1.6362905015073395E-4</v>
      </c>
    </row>
    <row r="7104" spans="1:18">
      <c r="A7104" s="1">
        <f>'Raw Hourly Load and Gen Data'!A7103</f>
        <v>7097</v>
      </c>
      <c r="B7104" s="1">
        <f>'Raw Hourly Load and Gen Data'!B7103</f>
        <v>296</v>
      </c>
      <c r="C7104" s="1" t="str">
        <f>'Raw Hourly Load and Gen Data'!C7103</f>
        <v>Day296</v>
      </c>
      <c r="D7104" s="1">
        <f>'Raw Hourly Load and Gen Data'!D7103</f>
        <v>16</v>
      </c>
      <c r="E7104" s="1" t="str">
        <f>'Raw Hourly Load and Gen Data'!E7103</f>
        <v>Hour16</v>
      </c>
      <c r="F7104" s="1">
        <f>'Raw Hourly Load and Gen Data'!F7103</f>
        <v>10</v>
      </c>
      <c r="G7104" s="1" t="str">
        <f>'Raw Hourly Load and Gen Data'!G7103</f>
        <v>Fall</v>
      </c>
      <c r="H7104" s="1">
        <f>'Raw Hourly Load and Gen Data'!H7103</f>
        <v>1404</v>
      </c>
      <c r="I7104" s="1" t="e">
        <f>'Raw Hourly Load and Gen Data'!I7103</f>
        <v>#N/A</v>
      </c>
      <c r="J7104" s="1" t="str">
        <f>'Raw Hourly Load and Gen Data'!J7103</f>
        <v>Fall</v>
      </c>
      <c r="K7104" s="1">
        <f>'Raw Hourly Load and Gen Data'!K7103</f>
        <v>20770.8</v>
      </c>
      <c r="L7104" s="14">
        <f>'Raw Hourly Load and Gen Data'!T7103</f>
        <v>0</v>
      </c>
      <c r="M7104" s="14">
        <f>'Raw Hourly Load and Gen Data'!U7103</f>
        <v>9269.4</v>
      </c>
      <c r="N7104" s="14">
        <f>'Raw Hourly Load and Gen Data'!BW7103</f>
        <v>0</v>
      </c>
      <c r="O7104" s="19">
        <f t="shared" si="440"/>
        <v>0</v>
      </c>
      <c r="P7104" s="19">
        <f t="shared" si="441"/>
        <v>9269.4</v>
      </c>
      <c r="Q7104" s="25">
        <f t="shared" si="442"/>
        <v>0</v>
      </c>
      <c r="R7104" s="25">
        <f t="shared" si="443"/>
        <v>1.8358506832254632E-4</v>
      </c>
    </row>
    <row r="7105" spans="1:18">
      <c r="A7105" s="1">
        <f>'Raw Hourly Load and Gen Data'!A7104</f>
        <v>7098</v>
      </c>
      <c r="B7105" s="1">
        <f>'Raw Hourly Load and Gen Data'!B7104</f>
        <v>296</v>
      </c>
      <c r="C7105" s="1" t="str">
        <f>'Raw Hourly Load and Gen Data'!C7104</f>
        <v>Day296</v>
      </c>
      <c r="D7105" s="1">
        <f>'Raw Hourly Load and Gen Data'!D7104</f>
        <v>17</v>
      </c>
      <c r="E7105" s="1" t="str">
        <f>'Raw Hourly Load and Gen Data'!E7104</f>
        <v>Hour17</v>
      </c>
      <c r="F7105" s="1">
        <f>'Raw Hourly Load and Gen Data'!F7104</f>
        <v>10</v>
      </c>
      <c r="G7105" s="1" t="str">
        <f>'Raw Hourly Load and Gen Data'!G7104</f>
        <v>Fall</v>
      </c>
      <c r="H7105" s="1">
        <f>'Raw Hourly Load and Gen Data'!H7104</f>
        <v>1404</v>
      </c>
      <c r="I7105" s="1" t="e">
        <f>'Raw Hourly Load and Gen Data'!I7104</f>
        <v>#N/A</v>
      </c>
      <c r="J7105" s="1" t="str">
        <f>'Raw Hourly Load and Gen Data'!J7104</f>
        <v>Fall</v>
      </c>
      <c r="K7105" s="1">
        <f>'Raw Hourly Load and Gen Data'!K7104</f>
        <v>20028.7</v>
      </c>
      <c r="L7105" s="14">
        <f>'Raw Hourly Load and Gen Data'!T7104</f>
        <v>0</v>
      </c>
      <c r="M7105" s="14">
        <f>'Raw Hourly Load and Gen Data'!U7104</f>
        <v>8272.7999999999993</v>
      </c>
      <c r="N7105" s="14">
        <f>'Raw Hourly Load and Gen Data'!BW7104</f>
        <v>0</v>
      </c>
      <c r="O7105" s="19">
        <f t="shared" si="440"/>
        <v>0</v>
      </c>
      <c r="P7105" s="19">
        <f t="shared" si="441"/>
        <v>8272.7999999999993</v>
      </c>
      <c r="Q7105" s="25">
        <f t="shared" si="442"/>
        <v>0</v>
      </c>
      <c r="R7105" s="25">
        <f t="shared" si="443"/>
        <v>1.6384691061112491E-4</v>
      </c>
    </row>
    <row r="7106" spans="1:18">
      <c r="A7106" s="1">
        <f>'Raw Hourly Load and Gen Data'!A7105</f>
        <v>7099</v>
      </c>
      <c r="B7106" s="1">
        <f>'Raw Hourly Load and Gen Data'!B7105</f>
        <v>296</v>
      </c>
      <c r="C7106" s="1" t="str">
        <f>'Raw Hourly Load and Gen Data'!C7105</f>
        <v>Day296</v>
      </c>
      <c r="D7106" s="1">
        <f>'Raw Hourly Load and Gen Data'!D7105</f>
        <v>18</v>
      </c>
      <c r="E7106" s="1" t="str">
        <f>'Raw Hourly Load and Gen Data'!E7105</f>
        <v>Hour18</v>
      </c>
      <c r="F7106" s="1">
        <f>'Raw Hourly Load and Gen Data'!F7105</f>
        <v>10</v>
      </c>
      <c r="G7106" s="1" t="str">
        <f>'Raw Hourly Load and Gen Data'!G7105</f>
        <v>Fall</v>
      </c>
      <c r="H7106" s="1">
        <f>'Raw Hourly Load and Gen Data'!H7105</f>
        <v>1404</v>
      </c>
      <c r="I7106" s="1" t="e">
        <f>'Raw Hourly Load and Gen Data'!I7105</f>
        <v>#N/A</v>
      </c>
      <c r="J7106" s="1" t="str">
        <f>'Raw Hourly Load and Gen Data'!J7105</f>
        <v>Fall</v>
      </c>
      <c r="K7106" s="1">
        <f>'Raw Hourly Load and Gen Data'!K7105</f>
        <v>20322</v>
      </c>
      <c r="L7106" s="14">
        <f>'Raw Hourly Load and Gen Data'!T7105</f>
        <v>0</v>
      </c>
      <c r="M7106" s="14">
        <f>'Raw Hourly Load and Gen Data'!U7105</f>
        <v>8690.5</v>
      </c>
      <c r="N7106" s="14">
        <f>'Raw Hourly Load and Gen Data'!BW7105</f>
        <v>0</v>
      </c>
      <c r="O7106" s="19">
        <f t="shared" si="440"/>
        <v>0</v>
      </c>
      <c r="P7106" s="19">
        <f t="shared" si="441"/>
        <v>8690.5</v>
      </c>
      <c r="Q7106" s="25">
        <f t="shared" si="442"/>
        <v>0</v>
      </c>
      <c r="R7106" s="25">
        <f t="shared" si="443"/>
        <v>1.7211966645706183E-4</v>
      </c>
    </row>
    <row r="7107" spans="1:18">
      <c r="A7107" s="1">
        <f>'Raw Hourly Load and Gen Data'!A7106</f>
        <v>7100</v>
      </c>
      <c r="B7107" s="1">
        <f>'Raw Hourly Load and Gen Data'!B7106</f>
        <v>296</v>
      </c>
      <c r="C7107" s="1" t="str">
        <f>'Raw Hourly Load and Gen Data'!C7106</f>
        <v>Day296</v>
      </c>
      <c r="D7107" s="1">
        <f>'Raw Hourly Load and Gen Data'!D7106</f>
        <v>19</v>
      </c>
      <c r="E7107" s="1" t="str">
        <f>'Raw Hourly Load and Gen Data'!E7106</f>
        <v>Hour19</v>
      </c>
      <c r="F7107" s="1">
        <f>'Raw Hourly Load and Gen Data'!F7106</f>
        <v>10</v>
      </c>
      <c r="G7107" s="1" t="str">
        <f>'Raw Hourly Load and Gen Data'!G7106</f>
        <v>Fall</v>
      </c>
      <c r="H7107" s="1">
        <f>'Raw Hourly Load and Gen Data'!H7106</f>
        <v>1404</v>
      </c>
      <c r="I7107" s="1" t="e">
        <f>'Raw Hourly Load and Gen Data'!I7106</f>
        <v>#N/A</v>
      </c>
      <c r="J7107" s="1" t="str">
        <f>'Raw Hourly Load and Gen Data'!J7106</f>
        <v>Fall</v>
      </c>
      <c r="K7107" s="1">
        <f>'Raw Hourly Load and Gen Data'!K7106</f>
        <v>18486.2</v>
      </c>
      <c r="L7107" s="14">
        <f>'Raw Hourly Load and Gen Data'!T7106</f>
        <v>0</v>
      </c>
      <c r="M7107" s="14">
        <f>'Raw Hourly Load and Gen Data'!U7106</f>
        <v>7388.2</v>
      </c>
      <c r="N7107" s="14">
        <f>'Raw Hourly Load and Gen Data'!BW7106</f>
        <v>0</v>
      </c>
      <c r="O7107" s="19">
        <f t="shared" si="440"/>
        <v>0</v>
      </c>
      <c r="P7107" s="19">
        <f t="shared" si="441"/>
        <v>7388.2</v>
      </c>
      <c r="Q7107" s="25">
        <f t="shared" si="442"/>
        <v>0</v>
      </c>
      <c r="R7107" s="25">
        <f t="shared" si="443"/>
        <v>1.4632696849641149E-4</v>
      </c>
    </row>
    <row r="7108" spans="1:18">
      <c r="A7108" s="1">
        <f>'Raw Hourly Load and Gen Data'!A7107</f>
        <v>7101</v>
      </c>
      <c r="B7108" s="1">
        <f>'Raw Hourly Load and Gen Data'!B7107</f>
        <v>296</v>
      </c>
      <c r="C7108" s="1" t="str">
        <f>'Raw Hourly Load and Gen Data'!C7107</f>
        <v>Day296</v>
      </c>
      <c r="D7108" s="1">
        <f>'Raw Hourly Load and Gen Data'!D7107</f>
        <v>20</v>
      </c>
      <c r="E7108" s="1" t="str">
        <f>'Raw Hourly Load and Gen Data'!E7107</f>
        <v>Hour20</v>
      </c>
      <c r="F7108" s="1">
        <f>'Raw Hourly Load and Gen Data'!F7107</f>
        <v>10</v>
      </c>
      <c r="G7108" s="1" t="str">
        <f>'Raw Hourly Load and Gen Data'!G7107</f>
        <v>Fall</v>
      </c>
      <c r="H7108" s="1">
        <f>'Raw Hourly Load and Gen Data'!H7107</f>
        <v>1404</v>
      </c>
      <c r="I7108" s="1" t="e">
        <f>'Raw Hourly Load and Gen Data'!I7107</f>
        <v>#N/A</v>
      </c>
      <c r="J7108" s="1" t="str">
        <f>'Raw Hourly Load and Gen Data'!J7107</f>
        <v>Fall</v>
      </c>
      <c r="K7108" s="1">
        <f>'Raw Hourly Load and Gen Data'!K7107</f>
        <v>15998.6</v>
      </c>
      <c r="L7108" s="14">
        <f>'Raw Hourly Load and Gen Data'!T7107</f>
        <v>0</v>
      </c>
      <c r="M7108" s="14">
        <f>'Raw Hourly Load and Gen Data'!U7107</f>
        <v>5684.2</v>
      </c>
      <c r="N7108" s="14">
        <f>'Raw Hourly Load and Gen Data'!BW7107</f>
        <v>0</v>
      </c>
      <c r="O7108" s="19">
        <f t="shared" si="440"/>
        <v>0</v>
      </c>
      <c r="P7108" s="19">
        <f t="shared" si="441"/>
        <v>5684.2</v>
      </c>
      <c r="Q7108" s="25">
        <f t="shared" si="442"/>
        <v>0</v>
      </c>
      <c r="R7108" s="25">
        <f t="shared" si="443"/>
        <v>1.1257840263221113E-4</v>
      </c>
    </row>
    <row r="7109" spans="1:18">
      <c r="A7109" s="1">
        <f>'Raw Hourly Load and Gen Data'!A7108</f>
        <v>7102</v>
      </c>
      <c r="B7109" s="1">
        <f>'Raw Hourly Load and Gen Data'!B7108</f>
        <v>296</v>
      </c>
      <c r="C7109" s="1" t="str">
        <f>'Raw Hourly Load and Gen Data'!C7108</f>
        <v>Day296</v>
      </c>
      <c r="D7109" s="1">
        <f>'Raw Hourly Load and Gen Data'!D7108</f>
        <v>21</v>
      </c>
      <c r="E7109" s="1" t="str">
        <f>'Raw Hourly Load and Gen Data'!E7108</f>
        <v>Hour21</v>
      </c>
      <c r="F7109" s="1">
        <f>'Raw Hourly Load and Gen Data'!F7108</f>
        <v>10</v>
      </c>
      <c r="G7109" s="1" t="str">
        <f>'Raw Hourly Load and Gen Data'!G7108</f>
        <v>Fall</v>
      </c>
      <c r="H7109" s="1">
        <f>'Raw Hourly Load and Gen Data'!H7108</f>
        <v>1404</v>
      </c>
      <c r="I7109" s="1" t="e">
        <f>'Raw Hourly Load and Gen Data'!I7108</f>
        <v>#N/A</v>
      </c>
      <c r="J7109" s="1" t="str">
        <f>'Raw Hourly Load and Gen Data'!J7108</f>
        <v>Fall</v>
      </c>
      <c r="K7109" s="1">
        <f>'Raw Hourly Load and Gen Data'!K7108</f>
        <v>14669.3</v>
      </c>
      <c r="L7109" s="14">
        <f>'Raw Hourly Load and Gen Data'!T7108</f>
        <v>279.60000000000002</v>
      </c>
      <c r="M7109" s="14">
        <f>'Raw Hourly Load and Gen Data'!U7108</f>
        <v>5313.5</v>
      </c>
      <c r="N7109" s="14">
        <f>'Raw Hourly Load and Gen Data'!BW7108</f>
        <v>0</v>
      </c>
      <c r="O7109" s="19">
        <f t="shared" si="440"/>
        <v>0</v>
      </c>
      <c r="P7109" s="19">
        <f t="shared" si="441"/>
        <v>5033.8999999999996</v>
      </c>
      <c r="Q7109" s="25">
        <f t="shared" si="442"/>
        <v>0</v>
      </c>
      <c r="R7109" s="25">
        <f t="shared" si="443"/>
        <v>9.9698888323825272E-5</v>
      </c>
    </row>
    <row r="7110" spans="1:18">
      <c r="A7110" s="1">
        <f>'Raw Hourly Load and Gen Data'!A7109</f>
        <v>7103</v>
      </c>
      <c r="B7110" s="1">
        <f>'Raw Hourly Load and Gen Data'!B7109</f>
        <v>296</v>
      </c>
      <c r="C7110" s="1" t="str">
        <f>'Raw Hourly Load and Gen Data'!C7109</f>
        <v>Day296</v>
      </c>
      <c r="D7110" s="1">
        <f>'Raw Hourly Load and Gen Data'!D7109</f>
        <v>22</v>
      </c>
      <c r="E7110" s="1" t="str">
        <f>'Raw Hourly Load and Gen Data'!E7109</f>
        <v>Hour22</v>
      </c>
      <c r="F7110" s="1">
        <f>'Raw Hourly Load and Gen Data'!F7109</f>
        <v>10</v>
      </c>
      <c r="G7110" s="1" t="str">
        <f>'Raw Hourly Load and Gen Data'!G7109</f>
        <v>Fall</v>
      </c>
      <c r="H7110" s="1">
        <f>'Raw Hourly Load and Gen Data'!H7109</f>
        <v>1404</v>
      </c>
      <c r="I7110" s="1" t="e">
        <f>'Raw Hourly Load and Gen Data'!I7109</f>
        <v>#N/A</v>
      </c>
      <c r="J7110" s="1" t="str">
        <f>'Raw Hourly Load and Gen Data'!J7109</f>
        <v>Fall</v>
      </c>
      <c r="K7110" s="1">
        <f>'Raw Hourly Load and Gen Data'!K7109</f>
        <v>12952.6</v>
      </c>
      <c r="L7110" s="14">
        <f>'Raw Hourly Load and Gen Data'!T7109</f>
        <v>717.1</v>
      </c>
      <c r="M7110" s="14">
        <f>'Raw Hourly Load and Gen Data'!U7109</f>
        <v>4667.8</v>
      </c>
      <c r="N7110" s="14">
        <f>'Raw Hourly Load and Gen Data'!BW7109</f>
        <v>0</v>
      </c>
      <c r="O7110" s="19">
        <f t="shared" si="440"/>
        <v>0</v>
      </c>
      <c r="P7110" s="19">
        <f t="shared" si="441"/>
        <v>3950.7000000000003</v>
      </c>
      <c r="Q7110" s="25">
        <f t="shared" si="442"/>
        <v>0</v>
      </c>
      <c r="R7110" s="25">
        <f t="shared" si="443"/>
        <v>7.8245574624234988E-5</v>
      </c>
    </row>
    <row r="7111" spans="1:18">
      <c r="A7111" s="1">
        <f>'Raw Hourly Load and Gen Data'!A7110</f>
        <v>7104</v>
      </c>
      <c r="B7111" s="1">
        <f>'Raw Hourly Load and Gen Data'!B7110</f>
        <v>296</v>
      </c>
      <c r="C7111" s="1" t="str">
        <f>'Raw Hourly Load and Gen Data'!C7110</f>
        <v>Day296</v>
      </c>
      <c r="D7111" s="1">
        <f>'Raw Hourly Load and Gen Data'!D7110</f>
        <v>23</v>
      </c>
      <c r="E7111" s="1" t="str">
        <f>'Raw Hourly Load and Gen Data'!E7110</f>
        <v>Hour23</v>
      </c>
      <c r="F7111" s="1">
        <f>'Raw Hourly Load and Gen Data'!F7110</f>
        <v>10</v>
      </c>
      <c r="G7111" s="1" t="str">
        <f>'Raw Hourly Load and Gen Data'!G7110</f>
        <v>Fall</v>
      </c>
      <c r="H7111" s="1">
        <f>'Raw Hourly Load and Gen Data'!H7110</f>
        <v>1404</v>
      </c>
      <c r="I7111" s="1" t="e">
        <f>'Raw Hourly Load and Gen Data'!I7110</f>
        <v>#N/A</v>
      </c>
      <c r="J7111" s="1" t="str">
        <f>'Raw Hourly Load and Gen Data'!J7110</f>
        <v>Fall</v>
      </c>
      <c r="K7111" s="1">
        <f>'Raw Hourly Load and Gen Data'!K7110</f>
        <v>12329.8</v>
      </c>
      <c r="L7111" s="14">
        <f>'Raw Hourly Load and Gen Data'!T7110</f>
        <v>1561.1</v>
      </c>
      <c r="M7111" s="14">
        <f>'Raw Hourly Load and Gen Data'!U7110</f>
        <v>5325.5</v>
      </c>
      <c r="N7111" s="14">
        <f>'Raw Hourly Load and Gen Data'!BW7110</f>
        <v>0</v>
      </c>
      <c r="O7111" s="19">
        <f t="shared" si="440"/>
        <v>0</v>
      </c>
      <c r="P7111" s="19">
        <f t="shared" si="441"/>
        <v>3764.4</v>
      </c>
      <c r="Q7111" s="25">
        <f t="shared" si="442"/>
        <v>0</v>
      </c>
      <c r="R7111" s="25">
        <f t="shared" si="443"/>
        <v>7.4555810645068006E-5</v>
      </c>
    </row>
    <row r="7112" spans="1:18">
      <c r="A7112" s="1">
        <f>'Raw Hourly Load and Gen Data'!A7111</f>
        <v>7105</v>
      </c>
      <c r="B7112" s="1">
        <f>'Raw Hourly Load and Gen Data'!B7111</f>
        <v>297</v>
      </c>
      <c r="C7112" s="1" t="str">
        <f>'Raw Hourly Load and Gen Data'!C7111</f>
        <v>Day297</v>
      </c>
      <c r="D7112" s="1">
        <f>'Raw Hourly Load and Gen Data'!D7111</f>
        <v>0</v>
      </c>
      <c r="E7112" s="1" t="str">
        <f>'Raw Hourly Load and Gen Data'!E7111</f>
        <v>Hour0</v>
      </c>
      <c r="F7112" s="1">
        <f>'Raw Hourly Load and Gen Data'!F7111</f>
        <v>10</v>
      </c>
      <c r="G7112" s="1" t="str">
        <f>'Raw Hourly Load and Gen Data'!G7111</f>
        <v>Fall</v>
      </c>
      <c r="H7112" s="1">
        <f>'Raw Hourly Load and Gen Data'!H7111</f>
        <v>15</v>
      </c>
      <c r="I7112" s="1">
        <f>'Raw Hourly Load and Gen Data'!I7111</f>
        <v>21013</v>
      </c>
      <c r="J7112" s="1" t="str">
        <f>'Raw Hourly Load and Gen Data'!J7111</f>
        <v>Fall</v>
      </c>
      <c r="K7112" s="1">
        <f>'Raw Hourly Load and Gen Data'!K7111</f>
        <v>12209.2</v>
      </c>
      <c r="L7112" s="14">
        <f>'Raw Hourly Load and Gen Data'!T7111</f>
        <v>2335.3000000000002</v>
      </c>
      <c r="M7112" s="14">
        <f>'Raw Hourly Load and Gen Data'!U7111</f>
        <v>6222</v>
      </c>
      <c r="N7112" s="14">
        <f>'Raw Hourly Load and Gen Data'!BW7111</f>
        <v>0</v>
      </c>
      <c r="O7112" s="19">
        <f t="shared" ref="O7112:O7175" si="444">IF(SUM(L7112,N7112)-M7112&lt;0,0,SUM(L7112,N7112)-M7112)</f>
        <v>0</v>
      </c>
      <c r="P7112" s="19">
        <f t="shared" ref="P7112:P7175" si="445">IF(M7112-SUM(L7112,N7112)&lt;0,0,M7112-SUM(L7112,N7112))</f>
        <v>3886.7</v>
      </c>
      <c r="Q7112" s="25">
        <f t="shared" ref="Q7112:Q7175" si="446">O7112/O$5</f>
        <v>0</v>
      </c>
      <c r="R7112" s="25">
        <f t="shared" ref="R7112:R7175" si="447">P7112/P$5</f>
        <v>7.6978022854687551E-5</v>
      </c>
    </row>
    <row r="7113" spans="1:18">
      <c r="A7113" s="1">
        <f>'Raw Hourly Load and Gen Data'!A7112</f>
        <v>7106</v>
      </c>
      <c r="B7113" s="1">
        <f>'Raw Hourly Load and Gen Data'!B7112</f>
        <v>297</v>
      </c>
      <c r="C7113" s="1" t="str">
        <f>'Raw Hourly Load and Gen Data'!C7112</f>
        <v>Day297</v>
      </c>
      <c r="D7113" s="1">
        <f>'Raw Hourly Load and Gen Data'!D7112</f>
        <v>1</v>
      </c>
      <c r="E7113" s="1" t="str">
        <f>'Raw Hourly Load and Gen Data'!E7112</f>
        <v>Hour1</v>
      </c>
      <c r="F7113" s="1">
        <f>'Raw Hourly Load and Gen Data'!F7112</f>
        <v>10</v>
      </c>
      <c r="G7113" s="1" t="str">
        <f>'Raw Hourly Load and Gen Data'!G7112</f>
        <v>Fall</v>
      </c>
      <c r="H7113" s="1">
        <f>'Raw Hourly Load and Gen Data'!H7112</f>
        <v>1404</v>
      </c>
      <c r="I7113" s="1" t="e">
        <f>'Raw Hourly Load and Gen Data'!I7112</f>
        <v>#N/A</v>
      </c>
      <c r="J7113" s="1" t="str">
        <f>'Raw Hourly Load and Gen Data'!J7112</f>
        <v>Fall</v>
      </c>
      <c r="K7113" s="1">
        <f>'Raw Hourly Load and Gen Data'!K7112</f>
        <v>12068.6</v>
      </c>
      <c r="L7113" s="14">
        <f>'Raw Hourly Load and Gen Data'!T7112</f>
        <v>2482.1999999999998</v>
      </c>
      <c r="M7113" s="14">
        <f>'Raw Hourly Load and Gen Data'!U7112</f>
        <v>6316.4</v>
      </c>
      <c r="N7113" s="14">
        <f>'Raw Hourly Load and Gen Data'!BW7112</f>
        <v>0</v>
      </c>
      <c r="O7113" s="19">
        <f t="shared" si="444"/>
        <v>0</v>
      </c>
      <c r="P7113" s="19">
        <f t="shared" si="445"/>
        <v>3834.2</v>
      </c>
      <c r="Q7113" s="25">
        <f t="shared" si="446"/>
        <v>0</v>
      </c>
      <c r="R7113" s="25">
        <f t="shared" si="447"/>
        <v>7.5938234293730674E-5</v>
      </c>
    </row>
    <row r="7114" spans="1:18">
      <c r="A7114" s="1">
        <f>'Raw Hourly Load and Gen Data'!A7113</f>
        <v>7107</v>
      </c>
      <c r="B7114" s="1">
        <f>'Raw Hourly Load and Gen Data'!B7113</f>
        <v>297</v>
      </c>
      <c r="C7114" s="1" t="str">
        <f>'Raw Hourly Load and Gen Data'!C7113</f>
        <v>Day297</v>
      </c>
      <c r="D7114" s="1">
        <f>'Raw Hourly Load and Gen Data'!D7113</f>
        <v>2</v>
      </c>
      <c r="E7114" s="1" t="str">
        <f>'Raw Hourly Load and Gen Data'!E7113</f>
        <v>Hour2</v>
      </c>
      <c r="F7114" s="1">
        <f>'Raw Hourly Load and Gen Data'!F7113</f>
        <v>10</v>
      </c>
      <c r="G7114" s="1" t="str">
        <f>'Raw Hourly Load and Gen Data'!G7113</f>
        <v>Fall</v>
      </c>
      <c r="H7114" s="1">
        <f>'Raw Hourly Load and Gen Data'!H7113</f>
        <v>1404</v>
      </c>
      <c r="I7114" s="1" t="e">
        <f>'Raw Hourly Load and Gen Data'!I7113</f>
        <v>#N/A</v>
      </c>
      <c r="J7114" s="1" t="str">
        <f>'Raw Hourly Load and Gen Data'!J7113</f>
        <v>Fall</v>
      </c>
      <c r="K7114" s="1">
        <f>'Raw Hourly Load and Gen Data'!K7113</f>
        <v>12209.2</v>
      </c>
      <c r="L7114" s="14">
        <f>'Raw Hourly Load and Gen Data'!T7113</f>
        <v>2482.1999999999998</v>
      </c>
      <c r="M7114" s="14">
        <f>'Raw Hourly Load and Gen Data'!U7113</f>
        <v>6414.6</v>
      </c>
      <c r="N7114" s="14">
        <f>'Raw Hourly Load and Gen Data'!BW7113</f>
        <v>0</v>
      </c>
      <c r="O7114" s="19">
        <f t="shared" si="444"/>
        <v>0</v>
      </c>
      <c r="P7114" s="19">
        <f t="shared" si="445"/>
        <v>3932.4000000000005</v>
      </c>
      <c r="Q7114" s="25">
        <f t="shared" si="446"/>
        <v>0</v>
      </c>
      <c r="R7114" s="25">
        <f t="shared" si="447"/>
        <v>7.7883134040130028E-5</v>
      </c>
    </row>
    <row r="7115" spans="1:18">
      <c r="A7115" s="1">
        <f>'Raw Hourly Load and Gen Data'!A7114</f>
        <v>7108</v>
      </c>
      <c r="B7115" s="1">
        <f>'Raw Hourly Load and Gen Data'!B7114</f>
        <v>297</v>
      </c>
      <c r="C7115" s="1" t="str">
        <f>'Raw Hourly Load and Gen Data'!C7114</f>
        <v>Day297</v>
      </c>
      <c r="D7115" s="1">
        <f>'Raw Hourly Load and Gen Data'!D7114</f>
        <v>3</v>
      </c>
      <c r="E7115" s="1" t="str">
        <f>'Raw Hourly Load and Gen Data'!E7114</f>
        <v>Hour3</v>
      </c>
      <c r="F7115" s="1">
        <f>'Raw Hourly Load and Gen Data'!F7114</f>
        <v>10</v>
      </c>
      <c r="G7115" s="1" t="str">
        <f>'Raw Hourly Load and Gen Data'!G7114</f>
        <v>Fall</v>
      </c>
      <c r="H7115" s="1">
        <f>'Raw Hourly Load and Gen Data'!H7114</f>
        <v>1404</v>
      </c>
      <c r="I7115" s="1" t="e">
        <f>'Raw Hourly Load and Gen Data'!I7114</f>
        <v>#N/A</v>
      </c>
      <c r="J7115" s="1" t="str">
        <f>'Raw Hourly Load and Gen Data'!J7114</f>
        <v>Fall</v>
      </c>
      <c r="K7115" s="1">
        <f>'Raw Hourly Load and Gen Data'!K7114</f>
        <v>12630.8</v>
      </c>
      <c r="L7115" s="14">
        <f>'Raw Hourly Load and Gen Data'!T7114</f>
        <v>2482.1999999999998</v>
      </c>
      <c r="M7115" s="14">
        <f>'Raw Hourly Load and Gen Data'!U7114</f>
        <v>6667.3</v>
      </c>
      <c r="N7115" s="14">
        <f>'Raw Hourly Load and Gen Data'!BW7114</f>
        <v>0</v>
      </c>
      <c r="O7115" s="19">
        <f t="shared" si="444"/>
        <v>0</v>
      </c>
      <c r="P7115" s="19">
        <f t="shared" si="445"/>
        <v>4185.1000000000004</v>
      </c>
      <c r="Q7115" s="25">
        <f t="shared" si="446"/>
        <v>0</v>
      </c>
      <c r="R7115" s="25">
        <f t="shared" si="447"/>
        <v>8.2887982980202465E-5</v>
      </c>
    </row>
    <row r="7116" spans="1:18">
      <c r="A7116" s="1">
        <f>'Raw Hourly Load and Gen Data'!A7115</f>
        <v>7109</v>
      </c>
      <c r="B7116" s="1">
        <f>'Raw Hourly Load and Gen Data'!B7115</f>
        <v>297</v>
      </c>
      <c r="C7116" s="1" t="str">
        <f>'Raw Hourly Load and Gen Data'!C7115</f>
        <v>Day297</v>
      </c>
      <c r="D7116" s="1">
        <f>'Raw Hourly Load and Gen Data'!D7115</f>
        <v>4</v>
      </c>
      <c r="E7116" s="1" t="str">
        <f>'Raw Hourly Load and Gen Data'!E7115</f>
        <v>Hour4</v>
      </c>
      <c r="F7116" s="1">
        <f>'Raw Hourly Load and Gen Data'!F7115</f>
        <v>10</v>
      </c>
      <c r="G7116" s="1" t="str">
        <f>'Raw Hourly Load and Gen Data'!G7115</f>
        <v>Fall</v>
      </c>
      <c r="H7116" s="1">
        <f>'Raw Hourly Load and Gen Data'!H7115</f>
        <v>1404</v>
      </c>
      <c r="I7116" s="1" t="e">
        <f>'Raw Hourly Load and Gen Data'!I7115</f>
        <v>#N/A</v>
      </c>
      <c r="J7116" s="1" t="str">
        <f>'Raw Hourly Load and Gen Data'!J7115</f>
        <v>Fall</v>
      </c>
      <c r="K7116" s="1">
        <f>'Raw Hourly Load and Gen Data'!K7115</f>
        <v>13162.3</v>
      </c>
      <c r="L7116" s="14">
        <f>'Raw Hourly Load and Gen Data'!T7115</f>
        <v>2482.1999999999998</v>
      </c>
      <c r="M7116" s="14">
        <f>'Raw Hourly Load and Gen Data'!U7115</f>
        <v>6523.2</v>
      </c>
      <c r="N7116" s="14">
        <f>'Raw Hourly Load and Gen Data'!BW7115</f>
        <v>0</v>
      </c>
      <c r="O7116" s="19">
        <f t="shared" si="444"/>
        <v>0</v>
      </c>
      <c r="P7116" s="19">
        <f t="shared" si="445"/>
        <v>4041</v>
      </c>
      <c r="Q7116" s="25">
        <f t="shared" si="446"/>
        <v>0</v>
      </c>
      <c r="R7116" s="25">
        <f t="shared" si="447"/>
        <v>8.0034010949080821E-5</v>
      </c>
    </row>
    <row r="7117" spans="1:18">
      <c r="A7117" s="1">
        <f>'Raw Hourly Load and Gen Data'!A7116</f>
        <v>7110</v>
      </c>
      <c r="B7117" s="1">
        <f>'Raw Hourly Load and Gen Data'!B7116</f>
        <v>297</v>
      </c>
      <c r="C7117" s="1" t="str">
        <f>'Raw Hourly Load and Gen Data'!C7116</f>
        <v>Day297</v>
      </c>
      <c r="D7117" s="1">
        <f>'Raw Hourly Load and Gen Data'!D7116</f>
        <v>5</v>
      </c>
      <c r="E7117" s="1" t="str">
        <f>'Raw Hourly Load and Gen Data'!E7116</f>
        <v>Hour5</v>
      </c>
      <c r="F7117" s="1">
        <f>'Raw Hourly Load and Gen Data'!F7116</f>
        <v>10</v>
      </c>
      <c r="G7117" s="1" t="str">
        <f>'Raw Hourly Load and Gen Data'!G7116</f>
        <v>Fall</v>
      </c>
      <c r="H7117" s="1">
        <f>'Raw Hourly Load and Gen Data'!H7116</f>
        <v>1404</v>
      </c>
      <c r="I7117" s="1" t="e">
        <f>'Raw Hourly Load and Gen Data'!I7116</f>
        <v>#N/A</v>
      </c>
      <c r="J7117" s="1" t="str">
        <f>'Raw Hourly Load and Gen Data'!J7116</f>
        <v>Fall</v>
      </c>
      <c r="K7117" s="1">
        <f>'Raw Hourly Load and Gen Data'!K7116</f>
        <v>14669.3</v>
      </c>
      <c r="L7117" s="14">
        <f>'Raw Hourly Load and Gen Data'!T7116</f>
        <v>2482.1999999999998</v>
      </c>
      <c r="M7117" s="14">
        <f>'Raw Hourly Load and Gen Data'!U7116</f>
        <v>6981.1</v>
      </c>
      <c r="N7117" s="14">
        <f>'Raw Hourly Load and Gen Data'!BW7116</f>
        <v>0</v>
      </c>
      <c r="O7117" s="19">
        <f t="shared" si="444"/>
        <v>0</v>
      </c>
      <c r="P7117" s="19">
        <f t="shared" si="445"/>
        <v>4498.9000000000005</v>
      </c>
      <c r="Q7117" s="25">
        <f t="shared" si="446"/>
        <v>0</v>
      </c>
      <c r="R7117" s="25">
        <f t="shared" si="447"/>
        <v>8.9102947750264717E-5</v>
      </c>
    </row>
    <row r="7118" spans="1:18">
      <c r="A7118" s="1">
        <f>'Raw Hourly Load and Gen Data'!A7117</f>
        <v>7111</v>
      </c>
      <c r="B7118" s="1">
        <f>'Raw Hourly Load and Gen Data'!B7117</f>
        <v>297</v>
      </c>
      <c r="C7118" s="1" t="str">
        <f>'Raw Hourly Load and Gen Data'!C7117</f>
        <v>Day297</v>
      </c>
      <c r="D7118" s="1">
        <f>'Raw Hourly Load and Gen Data'!D7117</f>
        <v>6</v>
      </c>
      <c r="E7118" s="1" t="str">
        <f>'Raw Hourly Load and Gen Data'!E7117</f>
        <v>Hour6</v>
      </c>
      <c r="F7118" s="1">
        <f>'Raw Hourly Load and Gen Data'!F7117</f>
        <v>10</v>
      </c>
      <c r="G7118" s="1" t="str">
        <f>'Raw Hourly Load and Gen Data'!G7117</f>
        <v>Fall</v>
      </c>
      <c r="H7118" s="1">
        <f>'Raw Hourly Load and Gen Data'!H7117</f>
        <v>1404</v>
      </c>
      <c r="I7118" s="1" t="e">
        <f>'Raw Hourly Load and Gen Data'!I7117</f>
        <v>#N/A</v>
      </c>
      <c r="J7118" s="1" t="str">
        <f>'Raw Hourly Load and Gen Data'!J7117</f>
        <v>Fall</v>
      </c>
      <c r="K7118" s="1">
        <f>'Raw Hourly Load and Gen Data'!K7117</f>
        <v>14280.3</v>
      </c>
      <c r="L7118" s="14">
        <f>'Raw Hourly Load and Gen Data'!T7117</f>
        <v>0</v>
      </c>
      <c r="M7118" s="14">
        <f>'Raw Hourly Load and Gen Data'!U7117</f>
        <v>4136.3</v>
      </c>
      <c r="N7118" s="14">
        <f>'Raw Hourly Load and Gen Data'!BW7117</f>
        <v>0</v>
      </c>
      <c r="O7118" s="19">
        <f t="shared" si="444"/>
        <v>0</v>
      </c>
      <c r="P7118" s="19">
        <f t="shared" si="445"/>
        <v>4136.3</v>
      </c>
      <c r="Q7118" s="25">
        <f t="shared" si="446"/>
        <v>0</v>
      </c>
      <c r="R7118" s="25">
        <f t="shared" si="447"/>
        <v>8.192147475592254E-5</v>
      </c>
    </row>
    <row r="7119" spans="1:18">
      <c r="A7119" s="1">
        <f>'Raw Hourly Load and Gen Data'!A7118</f>
        <v>7112</v>
      </c>
      <c r="B7119" s="1">
        <f>'Raw Hourly Load and Gen Data'!B7118</f>
        <v>297</v>
      </c>
      <c r="C7119" s="1" t="str">
        <f>'Raw Hourly Load and Gen Data'!C7118</f>
        <v>Day297</v>
      </c>
      <c r="D7119" s="1">
        <f>'Raw Hourly Load and Gen Data'!D7118</f>
        <v>7</v>
      </c>
      <c r="E7119" s="1" t="str">
        <f>'Raw Hourly Load and Gen Data'!E7118</f>
        <v>Hour7</v>
      </c>
      <c r="F7119" s="1">
        <f>'Raw Hourly Load and Gen Data'!F7118</f>
        <v>10</v>
      </c>
      <c r="G7119" s="1" t="str">
        <f>'Raw Hourly Load and Gen Data'!G7118</f>
        <v>Fall</v>
      </c>
      <c r="H7119" s="1">
        <f>'Raw Hourly Load and Gen Data'!H7118</f>
        <v>1404</v>
      </c>
      <c r="I7119" s="1" t="e">
        <f>'Raw Hourly Load and Gen Data'!I7118</f>
        <v>#N/A</v>
      </c>
      <c r="J7119" s="1" t="str">
        <f>'Raw Hourly Load and Gen Data'!J7118</f>
        <v>Fall</v>
      </c>
      <c r="K7119" s="1">
        <f>'Raw Hourly Load and Gen Data'!K7118</f>
        <v>13867.8</v>
      </c>
      <c r="L7119" s="14">
        <f>'Raw Hourly Load and Gen Data'!T7118</f>
        <v>651.79999999999995</v>
      </c>
      <c r="M7119" s="14">
        <f>'Raw Hourly Load and Gen Data'!U7118</f>
        <v>4303</v>
      </c>
      <c r="N7119" s="14">
        <f>'Raw Hourly Load and Gen Data'!BW7118</f>
        <v>0</v>
      </c>
      <c r="O7119" s="19">
        <f t="shared" si="444"/>
        <v>0</v>
      </c>
      <c r="P7119" s="19">
        <f t="shared" si="445"/>
        <v>3651.2</v>
      </c>
      <c r="Q7119" s="25">
        <f t="shared" si="446"/>
        <v>0</v>
      </c>
      <c r="R7119" s="25">
        <f t="shared" si="447"/>
        <v>7.2313828452680992E-5</v>
      </c>
    </row>
    <row r="7120" spans="1:18">
      <c r="A7120" s="1">
        <f>'Raw Hourly Load and Gen Data'!A7119</f>
        <v>7113</v>
      </c>
      <c r="B7120" s="1">
        <f>'Raw Hourly Load and Gen Data'!B7119</f>
        <v>297</v>
      </c>
      <c r="C7120" s="1" t="str">
        <f>'Raw Hourly Load and Gen Data'!C7119</f>
        <v>Day297</v>
      </c>
      <c r="D7120" s="1">
        <f>'Raw Hourly Load and Gen Data'!D7119</f>
        <v>8</v>
      </c>
      <c r="E7120" s="1" t="str">
        <f>'Raw Hourly Load and Gen Data'!E7119</f>
        <v>Hour8</v>
      </c>
      <c r="F7120" s="1">
        <f>'Raw Hourly Load and Gen Data'!F7119</f>
        <v>10</v>
      </c>
      <c r="G7120" s="1" t="str">
        <f>'Raw Hourly Load and Gen Data'!G7119</f>
        <v>Fall</v>
      </c>
      <c r="H7120" s="1">
        <f>'Raw Hourly Load and Gen Data'!H7119</f>
        <v>1404</v>
      </c>
      <c r="I7120" s="1" t="e">
        <f>'Raw Hourly Load and Gen Data'!I7119</f>
        <v>#N/A</v>
      </c>
      <c r="J7120" s="1" t="str">
        <f>'Raw Hourly Load and Gen Data'!J7119</f>
        <v>Fall</v>
      </c>
      <c r="K7120" s="1">
        <f>'Raw Hourly Load and Gen Data'!K7119</f>
        <v>14590.2</v>
      </c>
      <c r="L7120" s="14">
        <f>'Raw Hourly Load and Gen Data'!T7119</f>
        <v>0</v>
      </c>
      <c r="M7120" s="14">
        <f>'Raw Hourly Load and Gen Data'!U7119</f>
        <v>4216.6000000000004</v>
      </c>
      <c r="N7120" s="14">
        <f>'Raw Hourly Load and Gen Data'!BW7119</f>
        <v>0</v>
      </c>
      <c r="O7120" s="19">
        <f t="shared" si="444"/>
        <v>0</v>
      </c>
      <c r="P7120" s="19">
        <f t="shared" si="445"/>
        <v>4216.6000000000004</v>
      </c>
      <c r="Q7120" s="25">
        <f t="shared" si="446"/>
        <v>0</v>
      </c>
      <c r="R7120" s="25">
        <f t="shared" si="447"/>
        <v>8.3511856116776586E-5</v>
      </c>
    </row>
    <row r="7121" spans="1:18">
      <c r="A7121" s="1">
        <f>'Raw Hourly Load and Gen Data'!A7120</f>
        <v>7114</v>
      </c>
      <c r="B7121" s="1">
        <f>'Raw Hourly Load and Gen Data'!B7120</f>
        <v>297</v>
      </c>
      <c r="C7121" s="1" t="str">
        <f>'Raw Hourly Load and Gen Data'!C7120</f>
        <v>Day297</v>
      </c>
      <c r="D7121" s="1">
        <f>'Raw Hourly Load and Gen Data'!D7120</f>
        <v>9</v>
      </c>
      <c r="E7121" s="1" t="str">
        <f>'Raw Hourly Load and Gen Data'!E7120</f>
        <v>Hour9</v>
      </c>
      <c r="F7121" s="1">
        <f>'Raw Hourly Load and Gen Data'!F7120</f>
        <v>10</v>
      </c>
      <c r="G7121" s="1" t="str">
        <f>'Raw Hourly Load and Gen Data'!G7120</f>
        <v>Fall</v>
      </c>
      <c r="H7121" s="1">
        <f>'Raw Hourly Load and Gen Data'!H7120</f>
        <v>1404</v>
      </c>
      <c r="I7121" s="1" t="e">
        <f>'Raw Hourly Load and Gen Data'!I7120</f>
        <v>#N/A</v>
      </c>
      <c r="J7121" s="1" t="str">
        <f>'Raw Hourly Load and Gen Data'!J7120</f>
        <v>Fall</v>
      </c>
      <c r="K7121" s="1">
        <f>'Raw Hourly Load and Gen Data'!K7120</f>
        <v>15273.4</v>
      </c>
      <c r="L7121" s="14">
        <f>'Raw Hourly Load and Gen Data'!T7120</f>
        <v>0</v>
      </c>
      <c r="M7121" s="14">
        <f>'Raw Hourly Load and Gen Data'!U7120</f>
        <v>4740.3999999999996</v>
      </c>
      <c r="N7121" s="14">
        <f>'Raw Hourly Load and Gen Data'!BW7120</f>
        <v>0</v>
      </c>
      <c r="O7121" s="19">
        <f t="shared" si="444"/>
        <v>0</v>
      </c>
      <c r="P7121" s="19">
        <f t="shared" si="445"/>
        <v>4740.3999999999996</v>
      </c>
      <c r="Q7121" s="25">
        <f t="shared" si="446"/>
        <v>0</v>
      </c>
      <c r="R7121" s="25">
        <f t="shared" si="447"/>
        <v>9.3885975130666345E-5</v>
      </c>
    </row>
    <row r="7122" spans="1:18">
      <c r="A7122" s="1">
        <f>'Raw Hourly Load and Gen Data'!A7121</f>
        <v>7115</v>
      </c>
      <c r="B7122" s="1">
        <f>'Raw Hourly Load and Gen Data'!B7121</f>
        <v>297</v>
      </c>
      <c r="C7122" s="1" t="str">
        <f>'Raw Hourly Load and Gen Data'!C7121</f>
        <v>Day297</v>
      </c>
      <c r="D7122" s="1">
        <f>'Raw Hourly Load and Gen Data'!D7121</f>
        <v>10</v>
      </c>
      <c r="E7122" s="1" t="str">
        <f>'Raw Hourly Load and Gen Data'!E7121</f>
        <v>Hour10</v>
      </c>
      <c r="F7122" s="1">
        <f>'Raw Hourly Load and Gen Data'!F7121</f>
        <v>10</v>
      </c>
      <c r="G7122" s="1" t="str">
        <f>'Raw Hourly Load and Gen Data'!G7121</f>
        <v>Fall</v>
      </c>
      <c r="H7122" s="1">
        <f>'Raw Hourly Load and Gen Data'!H7121</f>
        <v>1404</v>
      </c>
      <c r="I7122" s="1" t="e">
        <f>'Raw Hourly Load and Gen Data'!I7121</f>
        <v>#N/A</v>
      </c>
      <c r="J7122" s="1" t="str">
        <f>'Raw Hourly Load and Gen Data'!J7121</f>
        <v>Fall</v>
      </c>
      <c r="K7122" s="1">
        <f>'Raw Hourly Load and Gen Data'!K7121</f>
        <v>15396.9</v>
      </c>
      <c r="L7122" s="14">
        <f>'Raw Hourly Load and Gen Data'!T7121</f>
        <v>0</v>
      </c>
      <c r="M7122" s="14">
        <f>'Raw Hourly Load and Gen Data'!U7121</f>
        <v>4684.8999999999996</v>
      </c>
      <c r="N7122" s="14">
        <f>'Raw Hourly Load and Gen Data'!BW7121</f>
        <v>0</v>
      </c>
      <c r="O7122" s="19">
        <f t="shared" si="444"/>
        <v>0</v>
      </c>
      <c r="P7122" s="19">
        <f t="shared" si="445"/>
        <v>4684.8999999999996</v>
      </c>
      <c r="Q7122" s="25">
        <f t="shared" si="446"/>
        <v>0</v>
      </c>
      <c r="R7122" s="25">
        <f t="shared" si="447"/>
        <v>9.278677008051192E-5</v>
      </c>
    </row>
    <row r="7123" spans="1:18">
      <c r="A7123" s="1">
        <f>'Raw Hourly Load and Gen Data'!A7122</f>
        <v>7116</v>
      </c>
      <c r="B7123" s="1">
        <f>'Raw Hourly Load and Gen Data'!B7122</f>
        <v>297</v>
      </c>
      <c r="C7123" s="1" t="str">
        <f>'Raw Hourly Load and Gen Data'!C7122</f>
        <v>Day297</v>
      </c>
      <c r="D7123" s="1">
        <f>'Raw Hourly Load and Gen Data'!D7122</f>
        <v>11</v>
      </c>
      <c r="E7123" s="1" t="str">
        <f>'Raw Hourly Load and Gen Data'!E7122</f>
        <v>Hour11</v>
      </c>
      <c r="F7123" s="1">
        <f>'Raw Hourly Load and Gen Data'!F7122</f>
        <v>10</v>
      </c>
      <c r="G7123" s="1" t="str">
        <f>'Raw Hourly Load and Gen Data'!G7122</f>
        <v>Fall</v>
      </c>
      <c r="H7123" s="1">
        <f>'Raw Hourly Load and Gen Data'!H7122</f>
        <v>1404</v>
      </c>
      <c r="I7123" s="1" t="e">
        <f>'Raw Hourly Load and Gen Data'!I7122</f>
        <v>#N/A</v>
      </c>
      <c r="J7123" s="1" t="str">
        <f>'Raw Hourly Load and Gen Data'!J7122</f>
        <v>Fall</v>
      </c>
      <c r="K7123" s="1">
        <f>'Raw Hourly Load and Gen Data'!K7122</f>
        <v>15694</v>
      </c>
      <c r="L7123" s="14">
        <f>'Raw Hourly Load and Gen Data'!T7122</f>
        <v>0</v>
      </c>
      <c r="M7123" s="14">
        <f>'Raw Hourly Load and Gen Data'!U7122</f>
        <v>4809.2</v>
      </c>
      <c r="N7123" s="14">
        <f>'Raw Hourly Load and Gen Data'!BW7122</f>
        <v>0</v>
      </c>
      <c r="O7123" s="19">
        <f t="shared" si="444"/>
        <v>0</v>
      </c>
      <c r="P7123" s="19">
        <f t="shared" si="445"/>
        <v>4809.2</v>
      </c>
      <c r="Q7123" s="25">
        <f t="shared" si="446"/>
        <v>0</v>
      </c>
      <c r="R7123" s="25">
        <f t="shared" si="447"/>
        <v>9.524859328292983E-5</v>
      </c>
    </row>
    <row r="7124" spans="1:18">
      <c r="A7124" s="1">
        <f>'Raw Hourly Load and Gen Data'!A7123</f>
        <v>7117</v>
      </c>
      <c r="B7124" s="1">
        <f>'Raw Hourly Load and Gen Data'!B7123</f>
        <v>297</v>
      </c>
      <c r="C7124" s="1" t="str">
        <f>'Raw Hourly Load and Gen Data'!C7123</f>
        <v>Day297</v>
      </c>
      <c r="D7124" s="1">
        <f>'Raw Hourly Load and Gen Data'!D7123</f>
        <v>12</v>
      </c>
      <c r="E7124" s="1" t="str">
        <f>'Raw Hourly Load and Gen Data'!E7123</f>
        <v>Hour12</v>
      </c>
      <c r="F7124" s="1">
        <f>'Raw Hourly Load and Gen Data'!F7123</f>
        <v>10</v>
      </c>
      <c r="G7124" s="1" t="str">
        <f>'Raw Hourly Load and Gen Data'!G7123</f>
        <v>Fall</v>
      </c>
      <c r="H7124" s="1">
        <f>'Raw Hourly Load and Gen Data'!H7123</f>
        <v>1404</v>
      </c>
      <c r="I7124" s="1" t="e">
        <f>'Raw Hourly Load and Gen Data'!I7123</f>
        <v>#N/A</v>
      </c>
      <c r="J7124" s="1" t="str">
        <f>'Raw Hourly Load and Gen Data'!J7123</f>
        <v>Fall</v>
      </c>
      <c r="K7124" s="1">
        <f>'Raw Hourly Load and Gen Data'!K7123</f>
        <v>15666.1</v>
      </c>
      <c r="L7124" s="14">
        <f>'Raw Hourly Load and Gen Data'!T7123</f>
        <v>0</v>
      </c>
      <c r="M7124" s="14">
        <f>'Raw Hourly Load and Gen Data'!U7123</f>
        <v>4521.6000000000004</v>
      </c>
      <c r="N7124" s="14">
        <f>'Raw Hourly Load and Gen Data'!BW7123</f>
        <v>0</v>
      </c>
      <c r="O7124" s="19">
        <f t="shared" si="444"/>
        <v>0</v>
      </c>
      <c r="P7124" s="19">
        <f t="shared" si="445"/>
        <v>4521.6000000000004</v>
      </c>
      <c r="Q7124" s="25">
        <f t="shared" si="446"/>
        <v>0</v>
      </c>
      <c r="R7124" s="25">
        <f t="shared" si="447"/>
        <v>8.9552532518526073E-5</v>
      </c>
    </row>
    <row r="7125" spans="1:18">
      <c r="A7125" s="1">
        <f>'Raw Hourly Load and Gen Data'!A7124</f>
        <v>7118</v>
      </c>
      <c r="B7125" s="1">
        <f>'Raw Hourly Load and Gen Data'!B7124</f>
        <v>297</v>
      </c>
      <c r="C7125" s="1" t="str">
        <f>'Raw Hourly Load and Gen Data'!C7124</f>
        <v>Day297</v>
      </c>
      <c r="D7125" s="1">
        <f>'Raw Hourly Load and Gen Data'!D7124</f>
        <v>13</v>
      </c>
      <c r="E7125" s="1" t="str">
        <f>'Raw Hourly Load and Gen Data'!E7124</f>
        <v>Hour13</v>
      </c>
      <c r="F7125" s="1">
        <f>'Raw Hourly Load and Gen Data'!F7124</f>
        <v>10</v>
      </c>
      <c r="G7125" s="1" t="str">
        <f>'Raw Hourly Load and Gen Data'!G7124</f>
        <v>Fall</v>
      </c>
      <c r="H7125" s="1">
        <f>'Raw Hourly Load and Gen Data'!H7124</f>
        <v>1404</v>
      </c>
      <c r="I7125" s="1" t="e">
        <f>'Raw Hourly Load and Gen Data'!I7124</f>
        <v>#N/A</v>
      </c>
      <c r="J7125" s="1" t="str">
        <f>'Raw Hourly Load and Gen Data'!J7124</f>
        <v>Fall</v>
      </c>
      <c r="K7125" s="1">
        <f>'Raw Hourly Load and Gen Data'!K7124</f>
        <v>15927.2</v>
      </c>
      <c r="L7125" s="14">
        <f>'Raw Hourly Load and Gen Data'!T7124</f>
        <v>0</v>
      </c>
      <c r="M7125" s="14">
        <f>'Raw Hourly Load and Gen Data'!U7124</f>
        <v>4514.5</v>
      </c>
      <c r="N7125" s="14">
        <f>'Raw Hourly Load and Gen Data'!BW7124</f>
        <v>0</v>
      </c>
      <c r="O7125" s="19">
        <f t="shared" si="444"/>
        <v>0</v>
      </c>
      <c r="P7125" s="19">
        <f t="shared" si="445"/>
        <v>4514.5</v>
      </c>
      <c r="Q7125" s="25">
        <f t="shared" si="446"/>
        <v>0</v>
      </c>
      <c r="R7125" s="25">
        <f t="shared" si="447"/>
        <v>8.9411913494091895E-5</v>
      </c>
    </row>
    <row r="7126" spans="1:18">
      <c r="A7126" s="1">
        <f>'Raw Hourly Load and Gen Data'!A7125</f>
        <v>7119</v>
      </c>
      <c r="B7126" s="1">
        <f>'Raw Hourly Load and Gen Data'!B7125</f>
        <v>297</v>
      </c>
      <c r="C7126" s="1" t="str">
        <f>'Raw Hourly Load and Gen Data'!C7125</f>
        <v>Day297</v>
      </c>
      <c r="D7126" s="1">
        <f>'Raw Hourly Load and Gen Data'!D7125</f>
        <v>14</v>
      </c>
      <c r="E7126" s="1" t="str">
        <f>'Raw Hourly Load and Gen Data'!E7125</f>
        <v>Hour14</v>
      </c>
      <c r="F7126" s="1">
        <f>'Raw Hourly Load and Gen Data'!F7125</f>
        <v>10</v>
      </c>
      <c r="G7126" s="1" t="str">
        <f>'Raw Hourly Load and Gen Data'!G7125</f>
        <v>Fall</v>
      </c>
      <c r="H7126" s="1">
        <f>'Raw Hourly Load and Gen Data'!H7125</f>
        <v>1404</v>
      </c>
      <c r="I7126" s="1" t="e">
        <f>'Raw Hourly Load and Gen Data'!I7125</f>
        <v>#N/A</v>
      </c>
      <c r="J7126" s="1" t="str">
        <f>'Raw Hourly Load and Gen Data'!J7125</f>
        <v>Fall</v>
      </c>
      <c r="K7126" s="1">
        <f>'Raw Hourly Load and Gen Data'!K7125</f>
        <v>17331.400000000001</v>
      </c>
      <c r="L7126" s="14">
        <f>'Raw Hourly Load and Gen Data'!T7125</f>
        <v>0</v>
      </c>
      <c r="M7126" s="14">
        <f>'Raw Hourly Load and Gen Data'!U7125</f>
        <v>5759</v>
      </c>
      <c r="N7126" s="14">
        <f>'Raw Hourly Load and Gen Data'!BW7125</f>
        <v>0</v>
      </c>
      <c r="O7126" s="19">
        <f t="shared" si="444"/>
        <v>0</v>
      </c>
      <c r="P7126" s="19">
        <f t="shared" si="445"/>
        <v>5759</v>
      </c>
      <c r="Q7126" s="25">
        <f t="shared" si="446"/>
        <v>0</v>
      </c>
      <c r="R7126" s="25">
        <f t="shared" si="447"/>
        <v>1.1405985376286969E-4</v>
      </c>
    </row>
    <row r="7127" spans="1:18">
      <c r="A7127" s="1">
        <f>'Raw Hourly Load and Gen Data'!A7126</f>
        <v>7120</v>
      </c>
      <c r="B7127" s="1">
        <f>'Raw Hourly Load and Gen Data'!B7126</f>
        <v>297</v>
      </c>
      <c r="C7127" s="1" t="str">
        <f>'Raw Hourly Load and Gen Data'!C7126</f>
        <v>Day297</v>
      </c>
      <c r="D7127" s="1">
        <f>'Raw Hourly Load and Gen Data'!D7126</f>
        <v>15</v>
      </c>
      <c r="E7127" s="1" t="str">
        <f>'Raw Hourly Load and Gen Data'!E7126</f>
        <v>Hour15</v>
      </c>
      <c r="F7127" s="1">
        <f>'Raw Hourly Load and Gen Data'!F7126</f>
        <v>10</v>
      </c>
      <c r="G7127" s="1" t="str">
        <f>'Raw Hourly Load and Gen Data'!G7126</f>
        <v>Fall</v>
      </c>
      <c r="H7127" s="1">
        <f>'Raw Hourly Load and Gen Data'!H7126</f>
        <v>1404</v>
      </c>
      <c r="I7127" s="1" t="e">
        <f>'Raw Hourly Load and Gen Data'!I7126</f>
        <v>#N/A</v>
      </c>
      <c r="J7127" s="1" t="str">
        <f>'Raw Hourly Load and Gen Data'!J7126</f>
        <v>Fall</v>
      </c>
      <c r="K7127" s="1">
        <f>'Raw Hourly Load and Gen Data'!K7126</f>
        <v>19431.599999999999</v>
      </c>
      <c r="L7127" s="14">
        <f>'Raw Hourly Load and Gen Data'!T7126</f>
        <v>518.29999999999995</v>
      </c>
      <c r="M7127" s="14">
        <f>'Raw Hourly Load and Gen Data'!U7126</f>
        <v>8177.6</v>
      </c>
      <c r="N7127" s="14">
        <f>'Raw Hourly Load and Gen Data'!BW7126</f>
        <v>0</v>
      </c>
      <c r="O7127" s="19">
        <f t="shared" si="444"/>
        <v>0</v>
      </c>
      <c r="P7127" s="19">
        <f t="shared" si="445"/>
        <v>7659.3</v>
      </c>
      <c r="Q7127" s="25">
        <f t="shared" si="446"/>
        <v>0</v>
      </c>
      <c r="R7127" s="25">
        <f t="shared" si="447"/>
        <v>1.5169623857022883E-4</v>
      </c>
    </row>
    <row r="7128" spans="1:18">
      <c r="A7128" s="1">
        <f>'Raw Hourly Load and Gen Data'!A7127</f>
        <v>7121</v>
      </c>
      <c r="B7128" s="1">
        <f>'Raw Hourly Load and Gen Data'!B7127</f>
        <v>297</v>
      </c>
      <c r="C7128" s="1" t="str">
        <f>'Raw Hourly Load and Gen Data'!C7127</f>
        <v>Day297</v>
      </c>
      <c r="D7128" s="1">
        <f>'Raw Hourly Load and Gen Data'!D7127</f>
        <v>16</v>
      </c>
      <c r="E7128" s="1" t="str">
        <f>'Raw Hourly Load and Gen Data'!E7127</f>
        <v>Hour16</v>
      </c>
      <c r="F7128" s="1">
        <f>'Raw Hourly Load and Gen Data'!F7127</f>
        <v>10</v>
      </c>
      <c r="G7128" s="1" t="str">
        <f>'Raw Hourly Load and Gen Data'!G7127</f>
        <v>Fall</v>
      </c>
      <c r="H7128" s="1">
        <f>'Raw Hourly Load and Gen Data'!H7127</f>
        <v>1404</v>
      </c>
      <c r="I7128" s="1" t="e">
        <f>'Raw Hourly Load and Gen Data'!I7127</f>
        <v>#N/A</v>
      </c>
      <c r="J7128" s="1" t="str">
        <f>'Raw Hourly Load and Gen Data'!J7127</f>
        <v>Fall</v>
      </c>
      <c r="K7128" s="1">
        <f>'Raw Hourly Load and Gen Data'!K7127</f>
        <v>20324.7</v>
      </c>
      <c r="L7128" s="14">
        <f>'Raw Hourly Load and Gen Data'!T7127</f>
        <v>0</v>
      </c>
      <c r="M7128" s="14">
        <f>'Raw Hourly Load and Gen Data'!U7127</f>
        <v>8666.7000000000007</v>
      </c>
      <c r="N7128" s="14">
        <f>'Raw Hourly Load and Gen Data'!BW7127</f>
        <v>0</v>
      </c>
      <c r="O7128" s="19">
        <f t="shared" si="444"/>
        <v>0</v>
      </c>
      <c r="P7128" s="19">
        <f t="shared" si="445"/>
        <v>8666.7000000000007</v>
      </c>
      <c r="Q7128" s="25">
        <f t="shared" si="446"/>
        <v>0</v>
      </c>
      <c r="R7128" s="25">
        <f t="shared" si="447"/>
        <v>1.7164829564276138E-4</v>
      </c>
    </row>
    <row r="7129" spans="1:18">
      <c r="A7129" s="1">
        <f>'Raw Hourly Load and Gen Data'!A7128</f>
        <v>7122</v>
      </c>
      <c r="B7129" s="1">
        <f>'Raw Hourly Load and Gen Data'!B7128</f>
        <v>297</v>
      </c>
      <c r="C7129" s="1" t="str">
        <f>'Raw Hourly Load and Gen Data'!C7128</f>
        <v>Day297</v>
      </c>
      <c r="D7129" s="1">
        <f>'Raw Hourly Load and Gen Data'!D7128</f>
        <v>17</v>
      </c>
      <c r="E7129" s="1" t="str">
        <f>'Raw Hourly Load and Gen Data'!E7128</f>
        <v>Hour17</v>
      </c>
      <c r="F7129" s="1">
        <f>'Raw Hourly Load and Gen Data'!F7128</f>
        <v>10</v>
      </c>
      <c r="G7129" s="1" t="str">
        <f>'Raw Hourly Load and Gen Data'!G7128</f>
        <v>Fall</v>
      </c>
      <c r="H7129" s="1">
        <f>'Raw Hourly Load and Gen Data'!H7128</f>
        <v>1404</v>
      </c>
      <c r="I7129" s="1" t="e">
        <f>'Raw Hourly Load and Gen Data'!I7128</f>
        <v>#N/A</v>
      </c>
      <c r="J7129" s="1" t="str">
        <f>'Raw Hourly Load and Gen Data'!J7128</f>
        <v>Fall</v>
      </c>
      <c r="K7129" s="1">
        <f>'Raw Hourly Load and Gen Data'!K7128</f>
        <v>20111.3</v>
      </c>
      <c r="L7129" s="14">
        <f>'Raw Hourly Load and Gen Data'!T7128</f>
        <v>0</v>
      </c>
      <c r="M7129" s="14">
        <f>'Raw Hourly Load and Gen Data'!U7128</f>
        <v>8228.5</v>
      </c>
      <c r="N7129" s="14">
        <f>'Raw Hourly Load and Gen Data'!BW7128</f>
        <v>0</v>
      </c>
      <c r="O7129" s="19">
        <f t="shared" si="444"/>
        <v>0</v>
      </c>
      <c r="P7129" s="19">
        <f t="shared" si="445"/>
        <v>8228.5</v>
      </c>
      <c r="Q7129" s="25">
        <f t="shared" si="446"/>
        <v>0</v>
      </c>
      <c r="R7129" s="25">
        <f t="shared" si="447"/>
        <v>1.629695271206413E-4</v>
      </c>
    </row>
    <row r="7130" spans="1:18">
      <c r="A7130" s="1">
        <f>'Raw Hourly Load and Gen Data'!A7129</f>
        <v>7123</v>
      </c>
      <c r="B7130" s="1">
        <f>'Raw Hourly Load and Gen Data'!B7129</f>
        <v>297</v>
      </c>
      <c r="C7130" s="1" t="str">
        <f>'Raw Hourly Load and Gen Data'!C7129</f>
        <v>Day297</v>
      </c>
      <c r="D7130" s="1">
        <f>'Raw Hourly Load and Gen Data'!D7129</f>
        <v>18</v>
      </c>
      <c r="E7130" s="1" t="str">
        <f>'Raw Hourly Load and Gen Data'!E7129</f>
        <v>Hour18</v>
      </c>
      <c r="F7130" s="1">
        <f>'Raw Hourly Load and Gen Data'!F7129</f>
        <v>10</v>
      </c>
      <c r="G7130" s="1" t="str">
        <f>'Raw Hourly Load and Gen Data'!G7129</f>
        <v>Fall</v>
      </c>
      <c r="H7130" s="1">
        <f>'Raw Hourly Load and Gen Data'!H7129</f>
        <v>1404</v>
      </c>
      <c r="I7130" s="1" t="e">
        <f>'Raw Hourly Load and Gen Data'!I7129</f>
        <v>#N/A</v>
      </c>
      <c r="J7130" s="1" t="str">
        <f>'Raw Hourly Load and Gen Data'!J7129</f>
        <v>Fall</v>
      </c>
      <c r="K7130" s="1">
        <f>'Raw Hourly Load and Gen Data'!K7129</f>
        <v>21013</v>
      </c>
      <c r="L7130" s="14">
        <f>'Raw Hourly Load and Gen Data'!T7129</f>
        <v>0</v>
      </c>
      <c r="M7130" s="14">
        <f>'Raw Hourly Load and Gen Data'!U7129</f>
        <v>9244.4</v>
      </c>
      <c r="N7130" s="14">
        <f>'Raw Hourly Load and Gen Data'!BW7129</f>
        <v>0</v>
      </c>
      <c r="O7130" s="19">
        <f t="shared" si="444"/>
        <v>0</v>
      </c>
      <c r="P7130" s="19">
        <f t="shared" si="445"/>
        <v>9244.4</v>
      </c>
      <c r="Q7130" s="25">
        <f t="shared" si="446"/>
        <v>0</v>
      </c>
      <c r="R7130" s="25">
        <f t="shared" si="447"/>
        <v>1.8308993091256686E-4</v>
      </c>
    </row>
    <row r="7131" spans="1:18">
      <c r="A7131" s="1">
        <f>'Raw Hourly Load and Gen Data'!A7130</f>
        <v>7124</v>
      </c>
      <c r="B7131" s="1">
        <f>'Raw Hourly Load and Gen Data'!B7130</f>
        <v>297</v>
      </c>
      <c r="C7131" s="1" t="str">
        <f>'Raw Hourly Load and Gen Data'!C7130</f>
        <v>Day297</v>
      </c>
      <c r="D7131" s="1">
        <f>'Raw Hourly Load and Gen Data'!D7130</f>
        <v>19</v>
      </c>
      <c r="E7131" s="1" t="str">
        <f>'Raw Hourly Load and Gen Data'!E7130</f>
        <v>Hour19</v>
      </c>
      <c r="F7131" s="1">
        <f>'Raw Hourly Load and Gen Data'!F7130</f>
        <v>10</v>
      </c>
      <c r="G7131" s="1" t="str">
        <f>'Raw Hourly Load and Gen Data'!G7130</f>
        <v>Fall</v>
      </c>
      <c r="H7131" s="1">
        <f>'Raw Hourly Load and Gen Data'!H7130</f>
        <v>1404</v>
      </c>
      <c r="I7131" s="1" t="e">
        <f>'Raw Hourly Load and Gen Data'!I7130</f>
        <v>#N/A</v>
      </c>
      <c r="J7131" s="1" t="str">
        <f>'Raw Hourly Load and Gen Data'!J7130</f>
        <v>Fall</v>
      </c>
      <c r="K7131" s="1">
        <f>'Raw Hourly Load and Gen Data'!K7130</f>
        <v>18486.2</v>
      </c>
      <c r="L7131" s="14">
        <f>'Raw Hourly Load and Gen Data'!T7130</f>
        <v>0</v>
      </c>
      <c r="M7131" s="14">
        <f>'Raw Hourly Load and Gen Data'!U7130</f>
        <v>7201.3</v>
      </c>
      <c r="N7131" s="14">
        <f>'Raw Hourly Load and Gen Data'!BW7130</f>
        <v>0</v>
      </c>
      <c r="O7131" s="19">
        <f t="shared" si="444"/>
        <v>0</v>
      </c>
      <c r="P7131" s="19">
        <f t="shared" si="445"/>
        <v>7201.3</v>
      </c>
      <c r="Q7131" s="25">
        <f t="shared" si="446"/>
        <v>0</v>
      </c>
      <c r="R7131" s="25">
        <f t="shared" si="447"/>
        <v>1.4262532121940504E-4</v>
      </c>
    </row>
    <row r="7132" spans="1:18">
      <c r="A7132" s="1">
        <f>'Raw Hourly Load and Gen Data'!A7131</f>
        <v>7125</v>
      </c>
      <c r="B7132" s="1">
        <f>'Raw Hourly Load and Gen Data'!B7131</f>
        <v>297</v>
      </c>
      <c r="C7132" s="1" t="str">
        <f>'Raw Hourly Load and Gen Data'!C7131</f>
        <v>Day297</v>
      </c>
      <c r="D7132" s="1">
        <f>'Raw Hourly Load and Gen Data'!D7131</f>
        <v>20</v>
      </c>
      <c r="E7132" s="1" t="str">
        <f>'Raw Hourly Load and Gen Data'!E7131</f>
        <v>Hour20</v>
      </c>
      <c r="F7132" s="1">
        <f>'Raw Hourly Load and Gen Data'!F7131</f>
        <v>10</v>
      </c>
      <c r="G7132" s="1" t="str">
        <f>'Raw Hourly Load and Gen Data'!G7131</f>
        <v>Fall</v>
      </c>
      <c r="H7132" s="1">
        <f>'Raw Hourly Load and Gen Data'!H7131</f>
        <v>1404</v>
      </c>
      <c r="I7132" s="1" t="e">
        <f>'Raw Hourly Load and Gen Data'!I7131</f>
        <v>#N/A</v>
      </c>
      <c r="J7132" s="1" t="str">
        <f>'Raw Hourly Load and Gen Data'!J7131</f>
        <v>Fall</v>
      </c>
      <c r="K7132" s="1">
        <f>'Raw Hourly Load and Gen Data'!K7131</f>
        <v>16553.7</v>
      </c>
      <c r="L7132" s="14">
        <f>'Raw Hourly Load and Gen Data'!T7131</f>
        <v>0</v>
      </c>
      <c r="M7132" s="14">
        <f>'Raw Hourly Load and Gen Data'!U7131</f>
        <v>6023.3</v>
      </c>
      <c r="N7132" s="14">
        <f>'Raw Hourly Load and Gen Data'!BW7131</f>
        <v>0</v>
      </c>
      <c r="O7132" s="19">
        <f t="shared" si="444"/>
        <v>0</v>
      </c>
      <c r="P7132" s="19">
        <f t="shared" si="445"/>
        <v>6023.3</v>
      </c>
      <c r="Q7132" s="25">
        <f t="shared" si="446"/>
        <v>0</v>
      </c>
      <c r="R7132" s="25">
        <f t="shared" si="447"/>
        <v>1.1929444646117261E-4</v>
      </c>
    </row>
    <row r="7133" spans="1:18">
      <c r="A7133" s="1">
        <f>'Raw Hourly Load and Gen Data'!A7132</f>
        <v>7126</v>
      </c>
      <c r="B7133" s="1">
        <f>'Raw Hourly Load and Gen Data'!B7132</f>
        <v>297</v>
      </c>
      <c r="C7133" s="1" t="str">
        <f>'Raw Hourly Load and Gen Data'!C7132</f>
        <v>Day297</v>
      </c>
      <c r="D7133" s="1">
        <f>'Raw Hourly Load and Gen Data'!D7132</f>
        <v>21</v>
      </c>
      <c r="E7133" s="1" t="str">
        <f>'Raw Hourly Load and Gen Data'!E7132</f>
        <v>Hour21</v>
      </c>
      <c r="F7133" s="1">
        <f>'Raw Hourly Load and Gen Data'!F7132</f>
        <v>10</v>
      </c>
      <c r="G7133" s="1" t="str">
        <f>'Raw Hourly Load and Gen Data'!G7132</f>
        <v>Fall</v>
      </c>
      <c r="H7133" s="1">
        <f>'Raw Hourly Load and Gen Data'!H7132</f>
        <v>1404</v>
      </c>
      <c r="I7133" s="1" t="e">
        <f>'Raw Hourly Load and Gen Data'!I7132</f>
        <v>#N/A</v>
      </c>
      <c r="J7133" s="1" t="str">
        <f>'Raw Hourly Load and Gen Data'!J7132</f>
        <v>Fall</v>
      </c>
      <c r="K7133" s="1">
        <f>'Raw Hourly Load and Gen Data'!K7132</f>
        <v>14669.3</v>
      </c>
      <c r="L7133" s="14">
        <f>'Raw Hourly Load and Gen Data'!T7132</f>
        <v>0</v>
      </c>
      <c r="M7133" s="14">
        <f>'Raw Hourly Load and Gen Data'!U7132</f>
        <v>4983.3</v>
      </c>
      <c r="N7133" s="14">
        <f>'Raw Hourly Load and Gen Data'!BW7132</f>
        <v>0</v>
      </c>
      <c r="O7133" s="19">
        <f t="shared" si="444"/>
        <v>0</v>
      </c>
      <c r="P7133" s="19">
        <f t="shared" si="445"/>
        <v>4983.3</v>
      </c>
      <c r="Q7133" s="25">
        <f t="shared" si="446"/>
        <v>0</v>
      </c>
      <c r="R7133" s="25">
        <f t="shared" si="447"/>
        <v>9.8696730206026834E-5</v>
      </c>
    </row>
    <row r="7134" spans="1:18">
      <c r="A7134" s="1">
        <f>'Raw Hourly Load and Gen Data'!A7133</f>
        <v>7127</v>
      </c>
      <c r="B7134" s="1">
        <f>'Raw Hourly Load and Gen Data'!B7133</f>
        <v>297</v>
      </c>
      <c r="C7134" s="1" t="str">
        <f>'Raw Hourly Load and Gen Data'!C7133</f>
        <v>Day297</v>
      </c>
      <c r="D7134" s="1">
        <f>'Raw Hourly Load and Gen Data'!D7133</f>
        <v>22</v>
      </c>
      <c r="E7134" s="1" t="str">
        <f>'Raw Hourly Load and Gen Data'!E7133</f>
        <v>Hour22</v>
      </c>
      <c r="F7134" s="1">
        <f>'Raw Hourly Load and Gen Data'!F7133</f>
        <v>10</v>
      </c>
      <c r="G7134" s="1" t="str">
        <f>'Raw Hourly Load and Gen Data'!G7133</f>
        <v>Fall</v>
      </c>
      <c r="H7134" s="1">
        <f>'Raw Hourly Load and Gen Data'!H7133</f>
        <v>1404</v>
      </c>
      <c r="I7134" s="1" t="e">
        <f>'Raw Hourly Load and Gen Data'!I7133</f>
        <v>#N/A</v>
      </c>
      <c r="J7134" s="1" t="str">
        <f>'Raw Hourly Load and Gen Data'!J7133</f>
        <v>Fall</v>
      </c>
      <c r="K7134" s="1">
        <f>'Raw Hourly Load and Gen Data'!K7133</f>
        <v>12952.6</v>
      </c>
      <c r="L7134" s="14">
        <f>'Raw Hourly Load and Gen Data'!T7133</f>
        <v>1161</v>
      </c>
      <c r="M7134" s="14">
        <f>'Raw Hourly Load and Gen Data'!U7133</f>
        <v>5091.1000000000004</v>
      </c>
      <c r="N7134" s="14">
        <f>'Raw Hourly Load and Gen Data'!BW7133</f>
        <v>0</v>
      </c>
      <c r="O7134" s="19">
        <f t="shared" si="444"/>
        <v>0</v>
      </c>
      <c r="P7134" s="19">
        <f t="shared" si="445"/>
        <v>3930.1000000000004</v>
      </c>
      <c r="Q7134" s="25">
        <f t="shared" si="446"/>
        <v>0</v>
      </c>
      <c r="R7134" s="25">
        <f t="shared" si="447"/>
        <v>7.7837581398411911E-5</v>
      </c>
    </row>
    <row r="7135" spans="1:18">
      <c r="A7135" s="1">
        <f>'Raw Hourly Load and Gen Data'!A7134</f>
        <v>7128</v>
      </c>
      <c r="B7135" s="1">
        <f>'Raw Hourly Load and Gen Data'!B7134</f>
        <v>297</v>
      </c>
      <c r="C7135" s="1" t="str">
        <f>'Raw Hourly Load and Gen Data'!C7134</f>
        <v>Day297</v>
      </c>
      <c r="D7135" s="1">
        <f>'Raw Hourly Load and Gen Data'!D7134</f>
        <v>23</v>
      </c>
      <c r="E7135" s="1" t="str">
        <f>'Raw Hourly Load and Gen Data'!E7134</f>
        <v>Hour23</v>
      </c>
      <c r="F7135" s="1">
        <f>'Raw Hourly Load and Gen Data'!F7134</f>
        <v>10</v>
      </c>
      <c r="G7135" s="1" t="str">
        <f>'Raw Hourly Load and Gen Data'!G7134</f>
        <v>Fall</v>
      </c>
      <c r="H7135" s="1">
        <f>'Raw Hourly Load and Gen Data'!H7134</f>
        <v>1404</v>
      </c>
      <c r="I7135" s="1" t="e">
        <f>'Raw Hourly Load and Gen Data'!I7134</f>
        <v>#N/A</v>
      </c>
      <c r="J7135" s="1" t="str">
        <f>'Raw Hourly Load and Gen Data'!J7134</f>
        <v>Fall</v>
      </c>
      <c r="K7135" s="1">
        <f>'Raw Hourly Load and Gen Data'!K7134</f>
        <v>12209.2</v>
      </c>
      <c r="L7135" s="14">
        <f>'Raw Hourly Load and Gen Data'!T7134</f>
        <v>2482.1999999999998</v>
      </c>
      <c r="M7135" s="14">
        <f>'Raw Hourly Load and Gen Data'!U7134</f>
        <v>6052.6</v>
      </c>
      <c r="N7135" s="14">
        <f>'Raw Hourly Load and Gen Data'!BW7134</f>
        <v>0</v>
      </c>
      <c r="O7135" s="19">
        <f t="shared" si="444"/>
        <v>0</v>
      </c>
      <c r="P7135" s="19">
        <f t="shared" si="445"/>
        <v>3570.4000000000005</v>
      </c>
      <c r="Q7135" s="25">
        <f t="shared" si="446"/>
        <v>0</v>
      </c>
      <c r="R7135" s="25">
        <f t="shared" si="447"/>
        <v>7.0713544343627369E-5</v>
      </c>
    </row>
    <row r="7136" spans="1:18">
      <c r="A7136" s="1">
        <f>'Raw Hourly Load and Gen Data'!A7135</f>
        <v>7129</v>
      </c>
      <c r="B7136" s="1">
        <f>'Raw Hourly Load and Gen Data'!B7135</f>
        <v>298</v>
      </c>
      <c r="C7136" s="1" t="str">
        <f>'Raw Hourly Load and Gen Data'!C7135</f>
        <v>Day298</v>
      </c>
      <c r="D7136" s="1">
        <f>'Raw Hourly Load and Gen Data'!D7135</f>
        <v>0</v>
      </c>
      <c r="E7136" s="1" t="str">
        <f>'Raw Hourly Load and Gen Data'!E7135</f>
        <v>Hour0</v>
      </c>
      <c r="F7136" s="1">
        <f>'Raw Hourly Load and Gen Data'!F7135</f>
        <v>10</v>
      </c>
      <c r="G7136" s="1" t="str">
        <f>'Raw Hourly Load and Gen Data'!G7135</f>
        <v>Fall</v>
      </c>
      <c r="H7136" s="1">
        <f>'Raw Hourly Load and Gen Data'!H7135</f>
        <v>34</v>
      </c>
      <c r="I7136" s="1">
        <f>'Raw Hourly Load and Gen Data'!I7135</f>
        <v>20322.7</v>
      </c>
      <c r="J7136" s="1" t="str">
        <f>'Raw Hourly Load and Gen Data'!J7135</f>
        <v>Fall</v>
      </c>
      <c r="K7136" s="1">
        <f>'Raw Hourly Load and Gen Data'!K7135</f>
        <v>12209.2</v>
      </c>
      <c r="L7136" s="14">
        <f>'Raw Hourly Load and Gen Data'!T7135</f>
        <v>2482.1999999999998</v>
      </c>
      <c r="M7136" s="14">
        <f>'Raw Hourly Load and Gen Data'!U7135</f>
        <v>6344</v>
      </c>
      <c r="N7136" s="14">
        <f>'Raw Hourly Load and Gen Data'!BW7135</f>
        <v>0</v>
      </c>
      <c r="O7136" s="19">
        <f t="shared" si="444"/>
        <v>0</v>
      </c>
      <c r="P7136" s="19">
        <f t="shared" si="445"/>
        <v>3861.8</v>
      </c>
      <c r="Q7136" s="25">
        <f t="shared" si="446"/>
        <v>0</v>
      </c>
      <c r="R7136" s="25">
        <f t="shared" si="447"/>
        <v>7.6484865994348017E-5</v>
      </c>
    </row>
    <row r="7137" spans="1:18">
      <c r="A7137" s="1">
        <f>'Raw Hourly Load and Gen Data'!A7136</f>
        <v>7130</v>
      </c>
      <c r="B7137" s="1">
        <f>'Raw Hourly Load and Gen Data'!B7136</f>
        <v>298</v>
      </c>
      <c r="C7137" s="1" t="str">
        <f>'Raw Hourly Load and Gen Data'!C7136</f>
        <v>Day298</v>
      </c>
      <c r="D7137" s="1">
        <f>'Raw Hourly Load and Gen Data'!D7136</f>
        <v>1</v>
      </c>
      <c r="E7137" s="1" t="str">
        <f>'Raw Hourly Load and Gen Data'!E7136</f>
        <v>Hour1</v>
      </c>
      <c r="F7137" s="1">
        <f>'Raw Hourly Load and Gen Data'!F7136</f>
        <v>10</v>
      </c>
      <c r="G7137" s="1" t="str">
        <f>'Raw Hourly Load and Gen Data'!G7136</f>
        <v>Fall</v>
      </c>
      <c r="H7137" s="1">
        <f>'Raw Hourly Load and Gen Data'!H7136</f>
        <v>1404</v>
      </c>
      <c r="I7137" s="1" t="e">
        <f>'Raw Hourly Load and Gen Data'!I7136</f>
        <v>#N/A</v>
      </c>
      <c r="J7137" s="1" t="str">
        <f>'Raw Hourly Load and Gen Data'!J7136</f>
        <v>Fall</v>
      </c>
      <c r="K7137" s="1">
        <f>'Raw Hourly Load and Gen Data'!K7136</f>
        <v>12167.7</v>
      </c>
      <c r="L7137" s="14">
        <f>'Raw Hourly Load and Gen Data'!T7136</f>
        <v>2482.1999999999998</v>
      </c>
      <c r="M7137" s="14">
        <f>'Raw Hourly Load and Gen Data'!U7136</f>
        <v>6364.7</v>
      </c>
      <c r="N7137" s="14">
        <f>'Raw Hourly Load and Gen Data'!BW7136</f>
        <v>0</v>
      </c>
      <c r="O7137" s="19">
        <f t="shared" si="444"/>
        <v>0</v>
      </c>
      <c r="P7137" s="19">
        <f t="shared" si="445"/>
        <v>3882.5</v>
      </c>
      <c r="Q7137" s="25">
        <f t="shared" si="446"/>
        <v>0</v>
      </c>
      <c r="R7137" s="25">
        <f t="shared" si="447"/>
        <v>7.6894839769811008E-5</v>
      </c>
    </row>
    <row r="7138" spans="1:18">
      <c r="A7138" s="1">
        <f>'Raw Hourly Load and Gen Data'!A7137</f>
        <v>7131</v>
      </c>
      <c r="B7138" s="1">
        <f>'Raw Hourly Load and Gen Data'!B7137</f>
        <v>298</v>
      </c>
      <c r="C7138" s="1" t="str">
        <f>'Raw Hourly Load and Gen Data'!C7137</f>
        <v>Day298</v>
      </c>
      <c r="D7138" s="1">
        <f>'Raw Hourly Load and Gen Data'!D7137</f>
        <v>2</v>
      </c>
      <c r="E7138" s="1" t="str">
        <f>'Raw Hourly Load and Gen Data'!E7137</f>
        <v>Hour2</v>
      </c>
      <c r="F7138" s="1">
        <f>'Raw Hourly Load and Gen Data'!F7137</f>
        <v>10</v>
      </c>
      <c r="G7138" s="1" t="str">
        <f>'Raw Hourly Load and Gen Data'!G7137</f>
        <v>Fall</v>
      </c>
      <c r="H7138" s="1">
        <f>'Raw Hourly Load and Gen Data'!H7137</f>
        <v>1404</v>
      </c>
      <c r="I7138" s="1" t="e">
        <f>'Raw Hourly Load and Gen Data'!I7137</f>
        <v>#N/A</v>
      </c>
      <c r="J7138" s="1" t="str">
        <f>'Raw Hourly Load and Gen Data'!J7137</f>
        <v>Fall</v>
      </c>
      <c r="K7138" s="1">
        <f>'Raw Hourly Load and Gen Data'!K7137</f>
        <v>12349.7</v>
      </c>
      <c r="L7138" s="14">
        <f>'Raw Hourly Load and Gen Data'!T7137</f>
        <v>2482.1999999999998</v>
      </c>
      <c r="M7138" s="14">
        <f>'Raw Hourly Load and Gen Data'!U7137</f>
        <v>6521.9</v>
      </c>
      <c r="N7138" s="14">
        <f>'Raw Hourly Load and Gen Data'!BW7137</f>
        <v>0</v>
      </c>
      <c r="O7138" s="19">
        <f t="shared" si="444"/>
        <v>0</v>
      </c>
      <c r="P7138" s="19">
        <f t="shared" si="445"/>
        <v>4039.7</v>
      </c>
      <c r="Q7138" s="25">
        <f t="shared" si="446"/>
        <v>0</v>
      </c>
      <c r="R7138" s="25">
        <f t="shared" si="447"/>
        <v>8.0008263803761886E-5</v>
      </c>
    </row>
    <row r="7139" spans="1:18">
      <c r="A7139" s="1">
        <f>'Raw Hourly Load and Gen Data'!A7138</f>
        <v>7132</v>
      </c>
      <c r="B7139" s="1">
        <f>'Raw Hourly Load and Gen Data'!B7138</f>
        <v>298</v>
      </c>
      <c r="C7139" s="1" t="str">
        <f>'Raw Hourly Load and Gen Data'!C7138</f>
        <v>Day298</v>
      </c>
      <c r="D7139" s="1">
        <f>'Raw Hourly Load and Gen Data'!D7138</f>
        <v>3</v>
      </c>
      <c r="E7139" s="1" t="str">
        <f>'Raw Hourly Load and Gen Data'!E7138</f>
        <v>Hour3</v>
      </c>
      <c r="F7139" s="1">
        <f>'Raw Hourly Load and Gen Data'!F7138</f>
        <v>10</v>
      </c>
      <c r="G7139" s="1" t="str">
        <f>'Raw Hourly Load and Gen Data'!G7138</f>
        <v>Fall</v>
      </c>
      <c r="H7139" s="1">
        <f>'Raw Hourly Load and Gen Data'!H7138</f>
        <v>1404</v>
      </c>
      <c r="I7139" s="1" t="e">
        <f>'Raw Hourly Load and Gen Data'!I7138</f>
        <v>#N/A</v>
      </c>
      <c r="J7139" s="1" t="str">
        <f>'Raw Hourly Load and Gen Data'!J7138</f>
        <v>Fall</v>
      </c>
      <c r="K7139" s="1">
        <f>'Raw Hourly Load and Gen Data'!K7138</f>
        <v>12630.8</v>
      </c>
      <c r="L7139" s="14">
        <f>'Raw Hourly Load and Gen Data'!T7138</f>
        <v>2626.6</v>
      </c>
      <c r="M7139" s="14">
        <f>'Raw Hourly Load and Gen Data'!U7138</f>
        <v>6732.6</v>
      </c>
      <c r="N7139" s="14">
        <f>'Raw Hourly Load and Gen Data'!BW7138</f>
        <v>0</v>
      </c>
      <c r="O7139" s="19">
        <f t="shared" si="444"/>
        <v>0</v>
      </c>
      <c r="P7139" s="19">
        <f t="shared" si="445"/>
        <v>4106</v>
      </c>
      <c r="Q7139" s="25">
        <f t="shared" si="446"/>
        <v>0</v>
      </c>
      <c r="R7139" s="25">
        <f t="shared" si="447"/>
        <v>8.1321368215027428E-5</v>
      </c>
    </row>
    <row r="7140" spans="1:18">
      <c r="A7140" s="1">
        <f>'Raw Hourly Load and Gen Data'!A7139</f>
        <v>7133</v>
      </c>
      <c r="B7140" s="1">
        <f>'Raw Hourly Load and Gen Data'!B7139</f>
        <v>298</v>
      </c>
      <c r="C7140" s="1" t="str">
        <f>'Raw Hourly Load and Gen Data'!C7139</f>
        <v>Day298</v>
      </c>
      <c r="D7140" s="1">
        <f>'Raw Hourly Load and Gen Data'!D7139</f>
        <v>4</v>
      </c>
      <c r="E7140" s="1" t="str">
        <f>'Raw Hourly Load and Gen Data'!E7139</f>
        <v>Hour4</v>
      </c>
      <c r="F7140" s="1">
        <f>'Raw Hourly Load and Gen Data'!F7139</f>
        <v>10</v>
      </c>
      <c r="G7140" s="1" t="str">
        <f>'Raw Hourly Load and Gen Data'!G7139</f>
        <v>Fall</v>
      </c>
      <c r="H7140" s="1">
        <f>'Raw Hourly Load and Gen Data'!H7139</f>
        <v>1404</v>
      </c>
      <c r="I7140" s="1" t="e">
        <f>'Raw Hourly Load and Gen Data'!I7139</f>
        <v>#N/A</v>
      </c>
      <c r="J7140" s="1" t="str">
        <f>'Raw Hourly Load and Gen Data'!J7139</f>
        <v>Fall</v>
      </c>
      <c r="K7140" s="1">
        <f>'Raw Hourly Load and Gen Data'!K7139</f>
        <v>13188.8</v>
      </c>
      <c r="L7140" s="14">
        <f>'Raw Hourly Load and Gen Data'!T7139</f>
        <v>2482.1999999999998</v>
      </c>
      <c r="M7140" s="14">
        <f>'Raw Hourly Load and Gen Data'!U7139</f>
        <v>6488.5</v>
      </c>
      <c r="N7140" s="14">
        <f>'Raw Hourly Load and Gen Data'!BW7139</f>
        <v>0</v>
      </c>
      <c r="O7140" s="19">
        <f t="shared" si="444"/>
        <v>0</v>
      </c>
      <c r="P7140" s="19">
        <f t="shared" si="445"/>
        <v>4006.3</v>
      </c>
      <c r="Q7140" s="25">
        <f t="shared" si="446"/>
        <v>0</v>
      </c>
      <c r="R7140" s="25">
        <f t="shared" si="447"/>
        <v>7.9346760224029326E-5</v>
      </c>
    </row>
    <row r="7141" spans="1:18">
      <c r="A7141" s="1">
        <f>'Raw Hourly Load and Gen Data'!A7140</f>
        <v>7134</v>
      </c>
      <c r="B7141" s="1">
        <f>'Raw Hourly Load and Gen Data'!B7140</f>
        <v>298</v>
      </c>
      <c r="C7141" s="1" t="str">
        <f>'Raw Hourly Load and Gen Data'!C7140</f>
        <v>Day298</v>
      </c>
      <c r="D7141" s="1">
        <f>'Raw Hourly Load and Gen Data'!D7140</f>
        <v>5</v>
      </c>
      <c r="E7141" s="1" t="str">
        <f>'Raw Hourly Load and Gen Data'!E7140</f>
        <v>Hour5</v>
      </c>
      <c r="F7141" s="1">
        <f>'Raw Hourly Load and Gen Data'!F7140</f>
        <v>10</v>
      </c>
      <c r="G7141" s="1" t="str">
        <f>'Raw Hourly Load and Gen Data'!G7140</f>
        <v>Fall</v>
      </c>
      <c r="H7141" s="1">
        <f>'Raw Hourly Load and Gen Data'!H7140</f>
        <v>1404</v>
      </c>
      <c r="I7141" s="1" t="e">
        <f>'Raw Hourly Load and Gen Data'!I7140</f>
        <v>#N/A</v>
      </c>
      <c r="J7141" s="1" t="str">
        <f>'Raw Hourly Load and Gen Data'!J7140</f>
        <v>Fall</v>
      </c>
      <c r="K7141" s="1">
        <f>'Raw Hourly Load and Gen Data'!K7140</f>
        <v>14669.3</v>
      </c>
      <c r="L7141" s="14">
        <f>'Raw Hourly Load and Gen Data'!T7140</f>
        <v>2482.1999999999998</v>
      </c>
      <c r="M7141" s="14">
        <f>'Raw Hourly Load and Gen Data'!U7140</f>
        <v>6845.5</v>
      </c>
      <c r="N7141" s="14">
        <f>'Raw Hourly Load and Gen Data'!BW7140</f>
        <v>0</v>
      </c>
      <c r="O7141" s="19">
        <f t="shared" si="444"/>
        <v>0</v>
      </c>
      <c r="P7141" s="19">
        <f t="shared" si="445"/>
        <v>4363.3</v>
      </c>
      <c r="Q7141" s="25">
        <f t="shared" si="446"/>
        <v>0</v>
      </c>
      <c r="R7141" s="25">
        <f t="shared" si="447"/>
        <v>8.6417322438536086E-5</v>
      </c>
    </row>
    <row r="7142" spans="1:18">
      <c r="A7142" s="1">
        <f>'Raw Hourly Load and Gen Data'!A7141</f>
        <v>7135</v>
      </c>
      <c r="B7142" s="1">
        <f>'Raw Hourly Load and Gen Data'!B7141</f>
        <v>298</v>
      </c>
      <c r="C7142" s="1" t="str">
        <f>'Raw Hourly Load and Gen Data'!C7141</f>
        <v>Day298</v>
      </c>
      <c r="D7142" s="1">
        <f>'Raw Hourly Load and Gen Data'!D7141</f>
        <v>6</v>
      </c>
      <c r="E7142" s="1" t="str">
        <f>'Raw Hourly Load and Gen Data'!E7141</f>
        <v>Hour6</v>
      </c>
      <c r="F7142" s="1">
        <f>'Raw Hourly Load and Gen Data'!F7141</f>
        <v>10</v>
      </c>
      <c r="G7142" s="1" t="str">
        <f>'Raw Hourly Load and Gen Data'!G7141</f>
        <v>Fall</v>
      </c>
      <c r="H7142" s="1">
        <f>'Raw Hourly Load and Gen Data'!H7141</f>
        <v>1404</v>
      </c>
      <c r="I7142" s="1" t="e">
        <f>'Raw Hourly Load and Gen Data'!I7141</f>
        <v>#N/A</v>
      </c>
      <c r="J7142" s="1" t="str">
        <f>'Raw Hourly Load and Gen Data'!J7141</f>
        <v>Fall</v>
      </c>
      <c r="K7142" s="1">
        <f>'Raw Hourly Load and Gen Data'!K7141</f>
        <v>14830.8</v>
      </c>
      <c r="L7142" s="14">
        <f>'Raw Hourly Load and Gen Data'!T7141</f>
        <v>842.3</v>
      </c>
      <c r="M7142" s="14">
        <f>'Raw Hourly Load and Gen Data'!U7141</f>
        <v>5405.4</v>
      </c>
      <c r="N7142" s="14">
        <f>'Raw Hourly Load and Gen Data'!BW7141</f>
        <v>0</v>
      </c>
      <c r="O7142" s="19">
        <f t="shared" si="444"/>
        <v>0</v>
      </c>
      <c r="P7142" s="19">
        <f t="shared" si="445"/>
        <v>4563.0999999999995</v>
      </c>
      <c r="Q7142" s="25">
        <f t="shared" si="446"/>
        <v>0</v>
      </c>
      <c r="R7142" s="25">
        <f t="shared" si="447"/>
        <v>9.0374460619091967E-5</v>
      </c>
    </row>
    <row r="7143" spans="1:18">
      <c r="A7143" s="1">
        <f>'Raw Hourly Load and Gen Data'!A7142</f>
        <v>7136</v>
      </c>
      <c r="B7143" s="1">
        <f>'Raw Hourly Load and Gen Data'!B7142</f>
        <v>298</v>
      </c>
      <c r="C7143" s="1" t="str">
        <f>'Raw Hourly Load and Gen Data'!C7142</f>
        <v>Day298</v>
      </c>
      <c r="D7143" s="1">
        <f>'Raw Hourly Load and Gen Data'!D7142</f>
        <v>7</v>
      </c>
      <c r="E7143" s="1" t="str">
        <f>'Raw Hourly Load and Gen Data'!E7142</f>
        <v>Hour7</v>
      </c>
      <c r="F7143" s="1">
        <f>'Raw Hourly Load and Gen Data'!F7142</f>
        <v>10</v>
      </c>
      <c r="G7143" s="1" t="str">
        <f>'Raw Hourly Load and Gen Data'!G7142</f>
        <v>Fall</v>
      </c>
      <c r="H7143" s="1">
        <f>'Raw Hourly Load and Gen Data'!H7142</f>
        <v>1404</v>
      </c>
      <c r="I7143" s="1" t="e">
        <f>'Raw Hourly Load and Gen Data'!I7142</f>
        <v>#N/A</v>
      </c>
      <c r="J7143" s="1" t="str">
        <f>'Raw Hourly Load and Gen Data'!J7142</f>
        <v>Fall</v>
      </c>
      <c r="K7143" s="1">
        <f>'Raw Hourly Load and Gen Data'!K7142</f>
        <v>13690.6</v>
      </c>
      <c r="L7143" s="14">
        <f>'Raw Hourly Load and Gen Data'!T7142</f>
        <v>474.6</v>
      </c>
      <c r="M7143" s="14">
        <f>'Raw Hourly Load and Gen Data'!U7142</f>
        <v>3857.6</v>
      </c>
      <c r="N7143" s="14">
        <f>'Raw Hourly Load and Gen Data'!BW7142</f>
        <v>0</v>
      </c>
      <c r="O7143" s="19">
        <f t="shared" si="444"/>
        <v>0</v>
      </c>
      <c r="P7143" s="19">
        <f t="shared" si="445"/>
        <v>3383</v>
      </c>
      <c r="Q7143" s="25">
        <f t="shared" si="446"/>
        <v>0</v>
      </c>
      <c r="R7143" s="25">
        <f t="shared" si="447"/>
        <v>6.7001994318421278E-5</v>
      </c>
    </row>
    <row r="7144" spans="1:18">
      <c r="A7144" s="1">
        <f>'Raw Hourly Load and Gen Data'!A7143</f>
        <v>7137</v>
      </c>
      <c r="B7144" s="1">
        <f>'Raw Hourly Load and Gen Data'!B7143</f>
        <v>298</v>
      </c>
      <c r="C7144" s="1" t="str">
        <f>'Raw Hourly Load and Gen Data'!C7143</f>
        <v>Day298</v>
      </c>
      <c r="D7144" s="1">
        <f>'Raw Hourly Load and Gen Data'!D7143</f>
        <v>8</v>
      </c>
      <c r="E7144" s="1" t="str">
        <f>'Raw Hourly Load and Gen Data'!E7143</f>
        <v>Hour8</v>
      </c>
      <c r="F7144" s="1">
        <f>'Raw Hourly Load and Gen Data'!F7143</f>
        <v>10</v>
      </c>
      <c r="G7144" s="1" t="str">
        <f>'Raw Hourly Load and Gen Data'!G7143</f>
        <v>Fall</v>
      </c>
      <c r="H7144" s="1">
        <f>'Raw Hourly Load and Gen Data'!H7143</f>
        <v>1404</v>
      </c>
      <c r="I7144" s="1" t="e">
        <f>'Raw Hourly Load and Gen Data'!I7143</f>
        <v>#N/A</v>
      </c>
      <c r="J7144" s="1" t="str">
        <f>'Raw Hourly Load and Gen Data'!J7143</f>
        <v>Fall</v>
      </c>
      <c r="K7144" s="1">
        <f>'Raw Hourly Load and Gen Data'!K7143</f>
        <v>14217.5</v>
      </c>
      <c r="L7144" s="14">
        <f>'Raw Hourly Load and Gen Data'!T7143</f>
        <v>0</v>
      </c>
      <c r="M7144" s="14">
        <f>'Raw Hourly Load and Gen Data'!U7143</f>
        <v>3836.1</v>
      </c>
      <c r="N7144" s="14">
        <f>'Raw Hourly Load and Gen Data'!BW7143</f>
        <v>0</v>
      </c>
      <c r="O7144" s="19">
        <f t="shared" si="444"/>
        <v>0</v>
      </c>
      <c r="P7144" s="19">
        <f t="shared" si="445"/>
        <v>3836.1</v>
      </c>
      <c r="Q7144" s="25">
        <f t="shared" si="446"/>
        <v>0</v>
      </c>
      <c r="R7144" s="25">
        <f t="shared" si="447"/>
        <v>7.5975864736889113E-5</v>
      </c>
    </row>
    <row r="7145" spans="1:18">
      <c r="A7145" s="1">
        <f>'Raw Hourly Load and Gen Data'!A7144</f>
        <v>7138</v>
      </c>
      <c r="B7145" s="1">
        <f>'Raw Hourly Load and Gen Data'!B7144</f>
        <v>298</v>
      </c>
      <c r="C7145" s="1" t="str">
        <f>'Raw Hourly Load and Gen Data'!C7144</f>
        <v>Day298</v>
      </c>
      <c r="D7145" s="1">
        <f>'Raw Hourly Load and Gen Data'!D7144</f>
        <v>9</v>
      </c>
      <c r="E7145" s="1" t="str">
        <f>'Raw Hourly Load and Gen Data'!E7144</f>
        <v>Hour9</v>
      </c>
      <c r="F7145" s="1">
        <f>'Raw Hourly Load and Gen Data'!F7144</f>
        <v>10</v>
      </c>
      <c r="G7145" s="1" t="str">
        <f>'Raw Hourly Load and Gen Data'!G7144</f>
        <v>Fall</v>
      </c>
      <c r="H7145" s="1">
        <f>'Raw Hourly Load and Gen Data'!H7144</f>
        <v>1404</v>
      </c>
      <c r="I7145" s="1" t="e">
        <f>'Raw Hourly Load and Gen Data'!I7144</f>
        <v>#N/A</v>
      </c>
      <c r="J7145" s="1" t="str">
        <f>'Raw Hourly Load and Gen Data'!J7144</f>
        <v>Fall</v>
      </c>
      <c r="K7145" s="1">
        <f>'Raw Hourly Load and Gen Data'!K7144</f>
        <v>15276.7</v>
      </c>
      <c r="L7145" s="14">
        <f>'Raw Hourly Load and Gen Data'!T7144</f>
        <v>0</v>
      </c>
      <c r="M7145" s="14">
        <f>'Raw Hourly Load and Gen Data'!U7144</f>
        <v>4636.7</v>
      </c>
      <c r="N7145" s="14">
        <f>'Raw Hourly Load and Gen Data'!BW7144</f>
        <v>0</v>
      </c>
      <c r="O7145" s="19">
        <f t="shared" si="444"/>
        <v>0</v>
      </c>
      <c r="P7145" s="19">
        <f t="shared" si="445"/>
        <v>4636.7</v>
      </c>
      <c r="Q7145" s="25">
        <f t="shared" si="446"/>
        <v>0</v>
      </c>
      <c r="R7145" s="25">
        <f t="shared" si="447"/>
        <v>9.1832145154071526E-5</v>
      </c>
    </row>
    <row r="7146" spans="1:18">
      <c r="A7146" s="1">
        <f>'Raw Hourly Load and Gen Data'!A7145</f>
        <v>7139</v>
      </c>
      <c r="B7146" s="1">
        <f>'Raw Hourly Load and Gen Data'!B7145</f>
        <v>298</v>
      </c>
      <c r="C7146" s="1" t="str">
        <f>'Raw Hourly Load and Gen Data'!C7145</f>
        <v>Day298</v>
      </c>
      <c r="D7146" s="1">
        <f>'Raw Hourly Load and Gen Data'!D7145</f>
        <v>10</v>
      </c>
      <c r="E7146" s="1" t="str">
        <f>'Raw Hourly Load and Gen Data'!E7145</f>
        <v>Hour10</v>
      </c>
      <c r="F7146" s="1">
        <f>'Raw Hourly Load and Gen Data'!F7145</f>
        <v>10</v>
      </c>
      <c r="G7146" s="1" t="str">
        <f>'Raw Hourly Load and Gen Data'!G7145</f>
        <v>Fall</v>
      </c>
      <c r="H7146" s="1">
        <f>'Raw Hourly Load and Gen Data'!H7145</f>
        <v>1404</v>
      </c>
      <c r="I7146" s="1" t="e">
        <f>'Raw Hourly Load and Gen Data'!I7145</f>
        <v>#N/A</v>
      </c>
      <c r="J7146" s="1" t="str">
        <f>'Raw Hourly Load and Gen Data'!J7145</f>
        <v>Fall</v>
      </c>
      <c r="K7146" s="1">
        <f>'Raw Hourly Load and Gen Data'!K7145</f>
        <v>15391.3</v>
      </c>
      <c r="L7146" s="14">
        <f>'Raw Hourly Load and Gen Data'!T7145</f>
        <v>0</v>
      </c>
      <c r="M7146" s="14">
        <f>'Raw Hourly Load and Gen Data'!U7145</f>
        <v>4467.8</v>
      </c>
      <c r="N7146" s="14">
        <f>'Raw Hourly Load and Gen Data'!BW7145</f>
        <v>0</v>
      </c>
      <c r="O7146" s="19">
        <f t="shared" si="444"/>
        <v>0</v>
      </c>
      <c r="P7146" s="19">
        <f t="shared" si="445"/>
        <v>4467.8</v>
      </c>
      <c r="Q7146" s="25">
        <f t="shared" si="446"/>
        <v>0</v>
      </c>
      <c r="R7146" s="25">
        <f t="shared" si="447"/>
        <v>8.8486996812250262E-5</v>
      </c>
    </row>
    <row r="7147" spans="1:18">
      <c r="A7147" s="1">
        <f>'Raw Hourly Load and Gen Data'!A7146</f>
        <v>7140</v>
      </c>
      <c r="B7147" s="1">
        <f>'Raw Hourly Load and Gen Data'!B7146</f>
        <v>298</v>
      </c>
      <c r="C7147" s="1" t="str">
        <f>'Raw Hourly Load and Gen Data'!C7146</f>
        <v>Day298</v>
      </c>
      <c r="D7147" s="1">
        <f>'Raw Hourly Load and Gen Data'!D7146</f>
        <v>11</v>
      </c>
      <c r="E7147" s="1" t="str">
        <f>'Raw Hourly Load and Gen Data'!E7146</f>
        <v>Hour11</v>
      </c>
      <c r="F7147" s="1">
        <f>'Raw Hourly Load and Gen Data'!F7146</f>
        <v>10</v>
      </c>
      <c r="G7147" s="1" t="str">
        <f>'Raw Hourly Load and Gen Data'!G7146</f>
        <v>Fall</v>
      </c>
      <c r="H7147" s="1">
        <f>'Raw Hourly Load and Gen Data'!H7146</f>
        <v>1404</v>
      </c>
      <c r="I7147" s="1" t="e">
        <f>'Raw Hourly Load and Gen Data'!I7146</f>
        <v>#N/A</v>
      </c>
      <c r="J7147" s="1" t="str">
        <f>'Raw Hourly Load and Gen Data'!J7146</f>
        <v>Fall</v>
      </c>
      <c r="K7147" s="1">
        <f>'Raw Hourly Load and Gen Data'!K7146</f>
        <v>15805.7</v>
      </c>
      <c r="L7147" s="14">
        <f>'Raw Hourly Load and Gen Data'!T7146</f>
        <v>0</v>
      </c>
      <c r="M7147" s="14">
        <f>'Raw Hourly Load and Gen Data'!U7146</f>
        <v>4614.6000000000004</v>
      </c>
      <c r="N7147" s="14">
        <f>'Raw Hourly Load and Gen Data'!BW7146</f>
        <v>0</v>
      </c>
      <c r="O7147" s="19">
        <f t="shared" si="444"/>
        <v>0</v>
      </c>
      <c r="P7147" s="19">
        <f t="shared" si="445"/>
        <v>4614.6000000000004</v>
      </c>
      <c r="Q7147" s="25">
        <f t="shared" si="446"/>
        <v>0</v>
      </c>
      <c r="R7147" s="25">
        <f t="shared" si="447"/>
        <v>9.1394443683649688E-5</v>
      </c>
    </row>
    <row r="7148" spans="1:18">
      <c r="A7148" s="1">
        <f>'Raw Hourly Load and Gen Data'!A7147</f>
        <v>7141</v>
      </c>
      <c r="B7148" s="1">
        <f>'Raw Hourly Load and Gen Data'!B7147</f>
        <v>298</v>
      </c>
      <c r="C7148" s="1" t="str">
        <f>'Raw Hourly Load and Gen Data'!C7147</f>
        <v>Day298</v>
      </c>
      <c r="D7148" s="1">
        <f>'Raw Hourly Load and Gen Data'!D7147</f>
        <v>12</v>
      </c>
      <c r="E7148" s="1" t="str">
        <f>'Raw Hourly Load and Gen Data'!E7147</f>
        <v>Hour12</v>
      </c>
      <c r="F7148" s="1">
        <f>'Raw Hourly Load and Gen Data'!F7147</f>
        <v>10</v>
      </c>
      <c r="G7148" s="1" t="str">
        <f>'Raw Hourly Load and Gen Data'!G7147</f>
        <v>Fall</v>
      </c>
      <c r="H7148" s="1">
        <f>'Raw Hourly Load and Gen Data'!H7147</f>
        <v>1404</v>
      </c>
      <c r="I7148" s="1" t="e">
        <f>'Raw Hourly Load and Gen Data'!I7147</f>
        <v>#N/A</v>
      </c>
      <c r="J7148" s="1" t="str">
        <f>'Raw Hourly Load and Gen Data'!J7147</f>
        <v>Fall</v>
      </c>
      <c r="K7148" s="1">
        <f>'Raw Hourly Load and Gen Data'!K7147</f>
        <v>15884.9</v>
      </c>
      <c r="L7148" s="14">
        <f>'Raw Hourly Load and Gen Data'!T7147</f>
        <v>0</v>
      </c>
      <c r="M7148" s="14">
        <f>'Raw Hourly Load and Gen Data'!U7147</f>
        <v>4411</v>
      </c>
      <c r="N7148" s="14">
        <f>'Raw Hourly Load and Gen Data'!BW7147</f>
        <v>0</v>
      </c>
      <c r="O7148" s="19">
        <f t="shared" si="444"/>
        <v>0</v>
      </c>
      <c r="P7148" s="19">
        <f t="shared" si="445"/>
        <v>4411</v>
      </c>
      <c r="Q7148" s="25">
        <f t="shared" si="446"/>
        <v>0</v>
      </c>
      <c r="R7148" s="25">
        <f t="shared" si="447"/>
        <v>8.7362044616776902E-5</v>
      </c>
    </row>
    <row r="7149" spans="1:18">
      <c r="A7149" s="1">
        <f>'Raw Hourly Load and Gen Data'!A7148</f>
        <v>7142</v>
      </c>
      <c r="B7149" s="1">
        <f>'Raw Hourly Load and Gen Data'!B7148</f>
        <v>298</v>
      </c>
      <c r="C7149" s="1" t="str">
        <f>'Raw Hourly Load and Gen Data'!C7148</f>
        <v>Day298</v>
      </c>
      <c r="D7149" s="1">
        <f>'Raw Hourly Load and Gen Data'!D7148</f>
        <v>13</v>
      </c>
      <c r="E7149" s="1" t="str">
        <f>'Raw Hourly Load and Gen Data'!E7148</f>
        <v>Hour13</v>
      </c>
      <c r="F7149" s="1">
        <f>'Raw Hourly Load and Gen Data'!F7148</f>
        <v>10</v>
      </c>
      <c r="G7149" s="1" t="str">
        <f>'Raw Hourly Load and Gen Data'!G7148</f>
        <v>Fall</v>
      </c>
      <c r="H7149" s="1">
        <f>'Raw Hourly Load and Gen Data'!H7148</f>
        <v>1404</v>
      </c>
      <c r="I7149" s="1" t="e">
        <f>'Raw Hourly Load and Gen Data'!I7148</f>
        <v>#N/A</v>
      </c>
      <c r="J7149" s="1" t="str">
        <f>'Raw Hourly Load and Gen Data'!J7148</f>
        <v>Fall</v>
      </c>
      <c r="K7149" s="1">
        <f>'Raw Hourly Load and Gen Data'!K7148</f>
        <v>16022</v>
      </c>
      <c r="L7149" s="14">
        <f>'Raw Hourly Load and Gen Data'!T7148</f>
        <v>0</v>
      </c>
      <c r="M7149" s="14">
        <f>'Raw Hourly Load and Gen Data'!U7148</f>
        <v>4419.8</v>
      </c>
      <c r="N7149" s="14">
        <f>'Raw Hourly Load and Gen Data'!BW7148</f>
        <v>0</v>
      </c>
      <c r="O7149" s="19">
        <f t="shared" si="444"/>
        <v>0</v>
      </c>
      <c r="P7149" s="19">
        <f t="shared" si="445"/>
        <v>4419.8</v>
      </c>
      <c r="Q7149" s="25">
        <f t="shared" si="446"/>
        <v>0</v>
      </c>
      <c r="R7149" s="25">
        <f t="shared" si="447"/>
        <v>8.753633298508968E-5</v>
      </c>
    </row>
    <row r="7150" spans="1:18">
      <c r="A7150" s="1">
        <f>'Raw Hourly Load and Gen Data'!A7149</f>
        <v>7143</v>
      </c>
      <c r="B7150" s="1">
        <f>'Raw Hourly Load and Gen Data'!B7149</f>
        <v>298</v>
      </c>
      <c r="C7150" s="1" t="str">
        <f>'Raw Hourly Load and Gen Data'!C7149</f>
        <v>Day298</v>
      </c>
      <c r="D7150" s="1">
        <f>'Raw Hourly Load and Gen Data'!D7149</f>
        <v>14</v>
      </c>
      <c r="E7150" s="1" t="str">
        <f>'Raw Hourly Load and Gen Data'!E7149</f>
        <v>Hour14</v>
      </c>
      <c r="F7150" s="1">
        <f>'Raw Hourly Load and Gen Data'!F7149</f>
        <v>10</v>
      </c>
      <c r="G7150" s="1" t="str">
        <f>'Raw Hourly Load and Gen Data'!G7149</f>
        <v>Fall</v>
      </c>
      <c r="H7150" s="1">
        <f>'Raw Hourly Load and Gen Data'!H7149</f>
        <v>1404</v>
      </c>
      <c r="I7150" s="1" t="e">
        <f>'Raw Hourly Load and Gen Data'!I7149</f>
        <v>#N/A</v>
      </c>
      <c r="J7150" s="1" t="str">
        <f>'Raw Hourly Load and Gen Data'!J7149</f>
        <v>Fall</v>
      </c>
      <c r="K7150" s="1">
        <f>'Raw Hourly Load and Gen Data'!K7149</f>
        <v>17604.599999999999</v>
      </c>
      <c r="L7150" s="14">
        <f>'Raw Hourly Load and Gen Data'!T7149</f>
        <v>0</v>
      </c>
      <c r="M7150" s="14">
        <f>'Raw Hourly Load and Gen Data'!U7149</f>
        <v>5649.2</v>
      </c>
      <c r="N7150" s="14">
        <f>'Raw Hourly Load and Gen Data'!BW7149</f>
        <v>0</v>
      </c>
      <c r="O7150" s="19">
        <f t="shared" si="444"/>
        <v>0</v>
      </c>
      <c r="P7150" s="19">
        <f t="shared" si="445"/>
        <v>5649.2</v>
      </c>
      <c r="Q7150" s="25">
        <f t="shared" si="446"/>
        <v>0</v>
      </c>
      <c r="R7150" s="25">
        <f t="shared" si="447"/>
        <v>1.1188521025823987E-4</v>
      </c>
    </row>
    <row r="7151" spans="1:18">
      <c r="A7151" s="1">
        <f>'Raw Hourly Load and Gen Data'!A7150</f>
        <v>7144</v>
      </c>
      <c r="B7151" s="1">
        <f>'Raw Hourly Load and Gen Data'!B7150</f>
        <v>298</v>
      </c>
      <c r="C7151" s="1" t="str">
        <f>'Raw Hourly Load and Gen Data'!C7150</f>
        <v>Day298</v>
      </c>
      <c r="D7151" s="1">
        <f>'Raw Hourly Load and Gen Data'!D7150</f>
        <v>15</v>
      </c>
      <c r="E7151" s="1" t="str">
        <f>'Raw Hourly Load and Gen Data'!E7150</f>
        <v>Hour15</v>
      </c>
      <c r="F7151" s="1">
        <f>'Raw Hourly Load and Gen Data'!F7150</f>
        <v>10</v>
      </c>
      <c r="G7151" s="1" t="str">
        <f>'Raw Hourly Load and Gen Data'!G7150</f>
        <v>Fall</v>
      </c>
      <c r="H7151" s="1">
        <f>'Raw Hourly Load and Gen Data'!H7150</f>
        <v>1404</v>
      </c>
      <c r="I7151" s="1" t="e">
        <f>'Raw Hourly Load and Gen Data'!I7150</f>
        <v>#N/A</v>
      </c>
      <c r="J7151" s="1" t="str">
        <f>'Raw Hourly Load and Gen Data'!J7150</f>
        <v>Fall</v>
      </c>
      <c r="K7151" s="1">
        <f>'Raw Hourly Load and Gen Data'!K7150</f>
        <v>20154.3</v>
      </c>
      <c r="L7151" s="14">
        <f>'Raw Hourly Load and Gen Data'!T7150</f>
        <v>0</v>
      </c>
      <c r="M7151" s="14">
        <f>'Raw Hourly Load and Gen Data'!U7150</f>
        <v>8092.8</v>
      </c>
      <c r="N7151" s="14">
        <f>'Raw Hourly Load and Gen Data'!BW7150</f>
        <v>0</v>
      </c>
      <c r="O7151" s="19">
        <f t="shared" si="444"/>
        <v>0</v>
      </c>
      <c r="P7151" s="19">
        <f t="shared" si="445"/>
        <v>8092.8</v>
      </c>
      <c r="Q7151" s="25">
        <f t="shared" si="446"/>
        <v>0</v>
      </c>
      <c r="R7151" s="25">
        <f t="shared" si="447"/>
        <v>1.6028192125927277E-4</v>
      </c>
    </row>
    <row r="7152" spans="1:18">
      <c r="A7152" s="1">
        <f>'Raw Hourly Load and Gen Data'!A7151</f>
        <v>7145</v>
      </c>
      <c r="B7152" s="1">
        <f>'Raw Hourly Load and Gen Data'!B7151</f>
        <v>298</v>
      </c>
      <c r="C7152" s="1" t="str">
        <f>'Raw Hourly Load and Gen Data'!C7151</f>
        <v>Day298</v>
      </c>
      <c r="D7152" s="1">
        <f>'Raw Hourly Load and Gen Data'!D7151</f>
        <v>16</v>
      </c>
      <c r="E7152" s="1" t="str">
        <f>'Raw Hourly Load and Gen Data'!E7151</f>
        <v>Hour16</v>
      </c>
      <c r="F7152" s="1">
        <f>'Raw Hourly Load and Gen Data'!F7151</f>
        <v>10</v>
      </c>
      <c r="G7152" s="1" t="str">
        <f>'Raw Hourly Load and Gen Data'!G7151</f>
        <v>Fall</v>
      </c>
      <c r="H7152" s="1">
        <f>'Raw Hourly Load and Gen Data'!H7151</f>
        <v>1404</v>
      </c>
      <c r="I7152" s="1" t="e">
        <f>'Raw Hourly Load and Gen Data'!I7151</f>
        <v>#N/A</v>
      </c>
      <c r="J7152" s="1" t="str">
        <f>'Raw Hourly Load and Gen Data'!J7151</f>
        <v>Fall</v>
      </c>
      <c r="K7152" s="1">
        <f>'Raw Hourly Load and Gen Data'!K7151</f>
        <v>20322.7</v>
      </c>
      <c r="L7152" s="14">
        <f>'Raw Hourly Load and Gen Data'!T7151</f>
        <v>1562.4</v>
      </c>
      <c r="M7152" s="14">
        <f>'Raw Hourly Load and Gen Data'!U7151</f>
        <v>9887.6</v>
      </c>
      <c r="N7152" s="14">
        <f>'Raw Hourly Load and Gen Data'!BW7151</f>
        <v>0</v>
      </c>
      <c r="O7152" s="19">
        <f t="shared" si="444"/>
        <v>0</v>
      </c>
      <c r="P7152" s="19">
        <f t="shared" si="445"/>
        <v>8325.2000000000007</v>
      </c>
      <c r="Q7152" s="25">
        <f t="shared" si="446"/>
        <v>0</v>
      </c>
      <c r="R7152" s="25">
        <f t="shared" si="447"/>
        <v>1.648847186224419E-4</v>
      </c>
    </row>
    <row r="7153" spans="1:18">
      <c r="A7153" s="1">
        <f>'Raw Hourly Load and Gen Data'!A7152</f>
        <v>7146</v>
      </c>
      <c r="B7153" s="1">
        <f>'Raw Hourly Load and Gen Data'!B7152</f>
        <v>298</v>
      </c>
      <c r="C7153" s="1" t="str">
        <f>'Raw Hourly Load and Gen Data'!C7152</f>
        <v>Day298</v>
      </c>
      <c r="D7153" s="1">
        <f>'Raw Hourly Load and Gen Data'!D7152</f>
        <v>17</v>
      </c>
      <c r="E7153" s="1" t="str">
        <f>'Raw Hourly Load and Gen Data'!E7152</f>
        <v>Hour17</v>
      </c>
      <c r="F7153" s="1">
        <f>'Raw Hourly Load and Gen Data'!F7152</f>
        <v>10</v>
      </c>
      <c r="G7153" s="1" t="str">
        <f>'Raw Hourly Load and Gen Data'!G7152</f>
        <v>Fall</v>
      </c>
      <c r="H7153" s="1">
        <f>'Raw Hourly Load and Gen Data'!H7152</f>
        <v>1404</v>
      </c>
      <c r="I7153" s="1" t="e">
        <f>'Raw Hourly Load and Gen Data'!I7152</f>
        <v>#N/A</v>
      </c>
      <c r="J7153" s="1" t="str">
        <f>'Raw Hourly Load and Gen Data'!J7152</f>
        <v>Fall</v>
      </c>
      <c r="K7153" s="1">
        <f>'Raw Hourly Load and Gen Data'!K7152</f>
        <v>19545.900000000001</v>
      </c>
      <c r="L7153" s="14">
        <f>'Raw Hourly Load and Gen Data'!T7152</f>
        <v>0</v>
      </c>
      <c r="M7153" s="14">
        <f>'Raw Hourly Load and Gen Data'!U7152</f>
        <v>7402.7</v>
      </c>
      <c r="N7153" s="14">
        <f>'Raw Hourly Load and Gen Data'!BW7152</f>
        <v>0</v>
      </c>
      <c r="O7153" s="19">
        <f t="shared" si="444"/>
        <v>0</v>
      </c>
      <c r="P7153" s="19">
        <f t="shared" si="445"/>
        <v>7402.7</v>
      </c>
      <c r="Q7153" s="25">
        <f t="shared" si="446"/>
        <v>0</v>
      </c>
      <c r="R7153" s="25">
        <f t="shared" si="447"/>
        <v>1.466141481941996E-4</v>
      </c>
    </row>
    <row r="7154" spans="1:18">
      <c r="A7154" s="1">
        <f>'Raw Hourly Load and Gen Data'!A7153</f>
        <v>7147</v>
      </c>
      <c r="B7154" s="1">
        <f>'Raw Hourly Load and Gen Data'!B7153</f>
        <v>298</v>
      </c>
      <c r="C7154" s="1" t="str">
        <f>'Raw Hourly Load and Gen Data'!C7153</f>
        <v>Day298</v>
      </c>
      <c r="D7154" s="1">
        <f>'Raw Hourly Load and Gen Data'!D7153</f>
        <v>18</v>
      </c>
      <c r="E7154" s="1" t="str">
        <f>'Raw Hourly Load and Gen Data'!E7153</f>
        <v>Hour18</v>
      </c>
      <c r="F7154" s="1">
        <f>'Raw Hourly Load and Gen Data'!F7153</f>
        <v>10</v>
      </c>
      <c r="G7154" s="1" t="str">
        <f>'Raw Hourly Load and Gen Data'!G7153</f>
        <v>Fall</v>
      </c>
      <c r="H7154" s="1">
        <f>'Raw Hourly Load and Gen Data'!H7153</f>
        <v>1404</v>
      </c>
      <c r="I7154" s="1" t="e">
        <f>'Raw Hourly Load and Gen Data'!I7153</f>
        <v>#N/A</v>
      </c>
      <c r="J7154" s="1" t="str">
        <f>'Raw Hourly Load and Gen Data'!J7153</f>
        <v>Fall</v>
      </c>
      <c r="K7154" s="1">
        <f>'Raw Hourly Load and Gen Data'!K7153</f>
        <v>20169.3</v>
      </c>
      <c r="L7154" s="14">
        <f>'Raw Hourly Load and Gen Data'!T7153</f>
        <v>0</v>
      </c>
      <c r="M7154" s="14">
        <f>'Raw Hourly Load and Gen Data'!U7153</f>
        <v>8348</v>
      </c>
      <c r="N7154" s="14">
        <f>'Raw Hourly Load and Gen Data'!BW7153</f>
        <v>0</v>
      </c>
      <c r="O7154" s="19">
        <f t="shared" si="444"/>
        <v>0</v>
      </c>
      <c r="P7154" s="19">
        <f t="shared" si="445"/>
        <v>8348</v>
      </c>
      <c r="Q7154" s="25">
        <f t="shared" si="446"/>
        <v>0</v>
      </c>
      <c r="R7154" s="25">
        <f t="shared" si="447"/>
        <v>1.6533628394034314E-4</v>
      </c>
    </row>
    <row r="7155" spans="1:18">
      <c r="A7155" s="1">
        <f>'Raw Hourly Load and Gen Data'!A7154</f>
        <v>7148</v>
      </c>
      <c r="B7155" s="1">
        <f>'Raw Hourly Load and Gen Data'!B7154</f>
        <v>298</v>
      </c>
      <c r="C7155" s="1" t="str">
        <f>'Raw Hourly Load and Gen Data'!C7154</f>
        <v>Day298</v>
      </c>
      <c r="D7155" s="1">
        <f>'Raw Hourly Load and Gen Data'!D7154</f>
        <v>19</v>
      </c>
      <c r="E7155" s="1" t="str">
        <f>'Raw Hourly Load and Gen Data'!E7154</f>
        <v>Hour19</v>
      </c>
      <c r="F7155" s="1">
        <f>'Raw Hourly Load and Gen Data'!F7154</f>
        <v>10</v>
      </c>
      <c r="G7155" s="1" t="str">
        <f>'Raw Hourly Load and Gen Data'!G7154</f>
        <v>Fall</v>
      </c>
      <c r="H7155" s="1">
        <f>'Raw Hourly Load and Gen Data'!H7154</f>
        <v>1404</v>
      </c>
      <c r="I7155" s="1" t="e">
        <f>'Raw Hourly Load and Gen Data'!I7154</f>
        <v>#N/A</v>
      </c>
      <c r="J7155" s="1" t="str">
        <f>'Raw Hourly Load and Gen Data'!J7154</f>
        <v>Fall</v>
      </c>
      <c r="K7155" s="1">
        <f>'Raw Hourly Load and Gen Data'!K7154</f>
        <v>19247</v>
      </c>
      <c r="L7155" s="14">
        <f>'Raw Hourly Load and Gen Data'!T7154</f>
        <v>1125.5999999999999</v>
      </c>
      <c r="M7155" s="14">
        <f>'Raw Hourly Load and Gen Data'!U7154</f>
        <v>9005</v>
      </c>
      <c r="N7155" s="14">
        <f>'Raw Hourly Load and Gen Data'!BW7154</f>
        <v>0</v>
      </c>
      <c r="O7155" s="19">
        <f t="shared" si="444"/>
        <v>0</v>
      </c>
      <c r="P7155" s="19">
        <f t="shared" si="445"/>
        <v>7879.4</v>
      </c>
      <c r="Q7155" s="25">
        <f t="shared" si="446"/>
        <v>0</v>
      </c>
      <c r="R7155" s="25">
        <f t="shared" si="447"/>
        <v>1.5605542832768804E-4</v>
      </c>
    </row>
    <row r="7156" spans="1:18">
      <c r="A7156" s="1">
        <f>'Raw Hourly Load and Gen Data'!A7155</f>
        <v>7149</v>
      </c>
      <c r="B7156" s="1">
        <f>'Raw Hourly Load and Gen Data'!B7155</f>
        <v>298</v>
      </c>
      <c r="C7156" s="1" t="str">
        <f>'Raw Hourly Load and Gen Data'!C7155</f>
        <v>Day298</v>
      </c>
      <c r="D7156" s="1">
        <f>'Raw Hourly Load and Gen Data'!D7155</f>
        <v>20</v>
      </c>
      <c r="E7156" s="1" t="str">
        <f>'Raw Hourly Load and Gen Data'!E7155</f>
        <v>Hour20</v>
      </c>
      <c r="F7156" s="1">
        <f>'Raw Hourly Load and Gen Data'!F7155</f>
        <v>10</v>
      </c>
      <c r="G7156" s="1" t="str">
        <f>'Raw Hourly Load and Gen Data'!G7155</f>
        <v>Fall</v>
      </c>
      <c r="H7156" s="1">
        <f>'Raw Hourly Load and Gen Data'!H7155</f>
        <v>1404</v>
      </c>
      <c r="I7156" s="1" t="e">
        <f>'Raw Hourly Load and Gen Data'!I7155</f>
        <v>#N/A</v>
      </c>
      <c r="J7156" s="1" t="str">
        <f>'Raw Hourly Load and Gen Data'!J7155</f>
        <v>Fall</v>
      </c>
      <c r="K7156" s="1">
        <f>'Raw Hourly Load and Gen Data'!K7155</f>
        <v>17528.7</v>
      </c>
      <c r="L7156" s="14">
        <f>'Raw Hourly Load and Gen Data'!T7155</f>
        <v>333.2</v>
      </c>
      <c r="M7156" s="14">
        <f>'Raw Hourly Load and Gen Data'!U7155</f>
        <v>7097.5</v>
      </c>
      <c r="N7156" s="14">
        <f>'Raw Hourly Load and Gen Data'!BW7155</f>
        <v>0</v>
      </c>
      <c r="O7156" s="19">
        <f t="shared" si="444"/>
        <v>0</v>
      </c>
      <c r="P7156" s="19">
        <f t="shared" si="445"/>
        <v>6764.3</v>
      </c>
      <c r="Q7156" s="25">
        <f t="shared" si="446"/>
        <v>0</v>
      </c>
      <c r="R7156" s="25">
        <f t="shared" si="447"/>
        <v>1.3397031929296397E-4</v>
      </c>
    </row>
    <row r="7157" spans="1:18">
      <c r="A7157" s="1">
        <f>'Raw Hourly Load and Gen Data'!A7156</f>
        <v>7150</v>
      </c>
      <c r="B7157" s="1">
        <f>'Raw Hourly Load and Gen Data'!B7156</f>
        <v>298</v>
      </c>
      <c r="C7157" s="1" t="str">
        <f>'Raw Hourly Load and Gen Data'!C7156</f>
        <v>Day298</v>
      </c>
      <c r="D7157" s="1">
        <f>'Raw Hourly Load and Gen Data'!D7156</f>
        <v>21</v>
      </c>
      <c r="E7157" s="1" t="str">
        <f>'Raw Hourly Load and Gen Data'!E7156</f>
        <v>Hour21</v>
      </c>
      <c r="F7157" s="1">
        <f>'Raw Hourly Load and Gen Data'!F7156</f>
        <v>10</v>
      </c>
      <c r="G7157" s="1" t="str">
        <f>'Raw Hourly Load and Gen Data'!G7156</f>
        <v>Fall</v>
      </c>
      <c r="H7157" s="1">
        <f>'Raw Hourly Load and Gen Data'!H7156</f>
        <v>1404</v>
      </c>
      <c r="I7157" s="1" t="e">
        <f>'Raw Hourly Load and Gen Data'!I7156</f>
        <v>#N/A</v>
      </c>
      <c r="J7157" s="1" t="str">
        <f>'Raw Hourly Load and Gen Data'!J7156</f>
        <v>Fall</v>
      </c>
      <c r="K7157" s="1">
        <f>'Raw Hourly Load and Gen Data'!K7156</f>
        <v>14488.9</v>
      </c>
      <c r="L7157" s="14">
        <f>'Raw Hourly Load and Gen Data'!T7156</f>
        <v>1153.7</v>
      </c>
      <c r="M7157" s="14">
        <f>'Raw Hourly Load and Gen Data'!U7156</f>
        <v>5814.2</v>
      </c>
      <c r="N7157" s="14">
        <f>'Raw Hourly Load and Gen Data'!BW7156</f>
        <v>0</v>
      </c>
      <c r="O7157" s="19">
        <f t="shared" si="444"/>
        <v>0</v>
      </c>
      <c r="P7157" s="19">
        <f t="shared" si="445"/>
        <v>4660.5</v>
      </c>
      <c r="Q7157" s="25">
        <f t="shared" si="446"/>
        <v>0</v>
      </c>
      <c r="R7157" s="25">
        <f t="shared" si="447"/>
        <v>9.2303515968371978E-5</v>
      </c>
    </row>
    <row r="7158" spans="1:18">
      <c r="A7158" s="1">
        <f>'Raw Hourly Load and Gen Data'!A7157</f>
        <v>7151</v>
      </c>
      <c r="B7158" s="1">
        <f>'Raw Hourly Load and Gen Data'!B7157</f>
        <v>298</v>
      </c>
      <c r="C7158" s="1" t="str">
        <f>'Raw Hourly Load and Gen Data'!C7157</f>
        <v>Day298</v>
      </c>
      <c r="D7158" s="1">
        <f>'Raw Hourly Load and Gen Data'!D7157</f>
        <v>22</v>
      </c>
      <c r="E7158" s="1" t="str">
        <f>'Raw Hourly Load and Gen Data'!E7157</f>
        <v>Hour22</v>
      </c>
      <c r="F7158" s="1">
        <f>'Raw Hourly Load and Gen Data'!F7157</f>
        <v>10</v>
      </c>
      <c r="G7158" s="1" t="str">
        <f>'Raw Hourly Load and Gen Data'!G7157</f>
        <v>Fall</v>
      </c>
      <c r="H7158" s="1">
        <f>'Raw Hourly Load and Gen Data'!H7157</f>
        <v>1404</v>
      </c>
      <c r="I7158" s="1" t="e">
        <f>'Raw Hourly Load and Gen Data'!I7157</f>
        <v>#N/A</v>
      </c>
      <c r="J7158" s="1" t="str">
        <f>'Raw Hourly Load and Gen Data'!J7157</f>
        <v>Fall</v>
      </c>
      <c r="K7158" s="1">
        <f>'Raw Hourly Load and Gen Data'!K7157</f>
        <v>13124.4</v>
      </c>
      <c r="L7158" s="14">
        <f>'Raw Hourly Load and Gen Data'!T7157</f>
        <v>1420.5</v>
      </c>
      <c r="M7158" s="14">
        <f>'Raw Hourly Load and Gen Data'!U7157</f>
        <v>5456.7</v>
      </c>
      <c r="N7158" s="14">
        <f>'Raw Hourly Load and Gen Data'!BW7157</f>
        <v>0</v>
      </c>
      <c r="O7158" s="19">
        <f t="shared" si="444"/>
        <v>0</v>
      </c>
      <c r="P7158" s="19">
        <f t="shared" si="445"/>
        <v>4036.2</v>
      </c>
      <c r="Q7158" s="25">
        <f t="shared" si="446"/>
        <v>0</v>
      </c>
      <c r="R7158" s="25">
        <f t="shared" si="447"/>
        <v>7.993894456636476E-5</v>
      </c>
    </row>
    <row r="7159" spans="1:18">
      <c r="A7159" s="1">
        <f>'Raw Hourly Load and Gen Data'!A7158</f>
        <v>7152</v>
      </c>
      <c r="B7159" s="1">
        <f>'Raw Hourly Load and Gen Data'!B7158</f>
        <v>298</v>
      </c>
      <c r="C7159" s="1" t="str">
        <f>'Raw Hourly Load and Gen Data'!C7158</f>
        <v>Day298</v>
      </c>
      <c r="D7159" s="1">
        <f>'Raw Hourly Load and Gen Data'!D7158</f>
        <v>23</v>
      </c>
      <c r="E7159" s="1" t="str">
        <f>'Raw Hourly Load and Gen Data'!E7158</f>
        <v>Hour23</v>
      </c>
      <c r="F7159" s="1">
        <f>'Raw Hourly Load and Gen Data'!F7158</f>
        <v>10</v>
      </c>
      <c r="G7159" s="1" t="str">
        <f>'Raw Hourly Load and Gen Data'!G7158</f>
        <v>Fall</v>
      </c>
      <c r="H7159" s="1">
        <f>'Raw Hourly Load and Gen Data'!H7158</f>
        <v>1404</v>
      </c>
      <c r="I7159" s="1" t="e">
        <f>'Raw Hourly Load and Gen Data'!I7158</f>
        <v>#N/A</v>
      </c>
      <c r="J7159" s="1" t="str">
        <f>'Raw Hourly Load and Gen Data'!J7158</f>
        <v>Fall</v>
      </c>
      <c r="K7159" s="1">
        <f>'Raw Hourly Load and Gen Data'!K7158</f>
        <v>12621.3</v>
      </c>
      <c r="L7159" s="14">
        <f>'Raw Hourly Load and Gen Data'!T7158</f>
        <v>2257.4</v>
      </c>
      <c r="M7159" s="14">
        <f>'Raw Hourly Load and Gen Data'!U7158</f>
        <v>6116.5</v>
      </c>
      <c r="N7159" s="14">
        <f>'Raw Hourly Load and Gen Data'!BW7158</f>
        <v>0</v>
      </c>
      <c r="O7159" s="19">
        <f t="shared" si="444"/>
        <v>0</v>
      </c>
      <c r="P7159" s="19">
        <f t="shared" si="445"/>
        <v>3859.1</v>
      </c>
      <c r="Q7159" s="25">
        <f t="shared" si="446"/>
        <v>0</v>
      </c>
      <c r="R7159" s="25">
        <f t="shared" si="447"/>
        <v>7.6431391154070221E-5</v>
      </c>
    </row>
    <row r="7160" spans="1:18">
      <c r="A7160" s="1">
        <f>'Raw Hourly Load and Gen Data'!A7159</f>
        <v>7153</v>
      </c>
      <c r="B7160" s="1">
        <f>'Raw Hourly Load and Gen Data'!B7159</f>
        <v>299</v>
      </c>
      <c r="C7160" s="1" t="str">
        <f>'Raw Hourly Load and Gen Data'!C7159</f>
        <v>Day299</v>
      </c>
      <c r="D7160" s="1">
        <f>'Raw Hourly Load and Gen Data'!D7159</f>
        <v>0</v>
      </c>
      <c r="E7160" s="1" t="str">
        <f>'Raw Hourly Load and Gen Data'!E7159</f>
        <v>Hour0</v>
      </c>
      <c r="F7160" s="1">
        <f>'Raw Hourly Load and Gen Data'!F7159</f>
        <v>10</v>
      </c>
      <c r="G7160" s="1" t="str">
        <f>'Raw Hourly Load and Gen Data'!G7159</f>
        <v>Fall</v>
      </c>
      <c r="H7160" s="1">
        <f>'Raw Hourly Load and Gen Data'!H7159</f>
        <v>31</v>
      </c>
      <c r="I7160" s="1">
        <f>'Raw Hourly Load and Gen Data'!I7159</f>
        <v>20350.400000000001</v>
      </c>
      <c r="J7160" s="1" t="str">
        <f>'Raw Hourly Load and Gen Data'!J7159</f>
        <v>Fall</v>
      </c>
      <c r="K7160" s="1">
        <f>'Raw Hourly Load and Gen Data'!K7159</f>
        <v>12621.3</v>
      </c>
      <c r="L7160" s="14">
        <f>'Raw Hourly Load and Gen Data'!T7159</f>
        <v>2573</v>
      </c>
      <c r="M7160" s="14">
        <f>'Raw Hourly Load and Gen Data'!U7159</f>
        <v>6796.8</v>
      </c>
      <c r="N7160" s="14">
        <f>'Raw Hourly Load and Gen Data'!BW7159</f>
        <v>0</v>
      </c>
      <c r="O7160" s="19">
        <f t="shared" si="444"/>
        <v>0</v>
      </c>
      <c r="P7160" s="19">
        <f t="shared" si="445"/>
        <v>4223.8</v>
      </c>
      <c r="Q7160" s="25">
        <f t="shared" si="446"/>
        <v>0</v>
      </c>
      <c r="R7160" s="25">
        <f t="shared" si="447"/>
        <v>8.3654455690850677E-5</v>
      </c>
    </row>
    <row r="7161" spans="1:18">
      <c r="A7161" s="1">
        <f>'Raw Hourly Load and Gen Data'!A7160</f>
        <v>7154</v>
      </c>
      <c r="B7161" s="1">
        <f>'Raw Hourly Load and Gen Data'!B7160</f>
        <v>299</v>
      </c>
      <c r="C7161" s="1" t="str">
        <f>'Raw Hourly Load and Gen Data'!C7160</f>
        <v>Day299</v>
      </c>
      <c r="D7161" s="1">
        <f>'Raw Hourly Load and Gen Data'!D7160</f>
        <v>1</v>
      </c>
      <c r="E7161" s="1" t="str">
        <f>'Raw Hourly Load and Gen Data'!E7160</f>
        <v>Hour1</v>
      </c>
      <c r="F7161" s="1">
        <f>'Raw Hourly Load and Gen Data'!F7160</f>
        <v>10</v>
      </c>
      <c r="G7161" s="1" t="str">
        <f>'Raw Hourly Load and Gen Data'!G7160</f>
        <v>Fall</v>
      </c>
      <c r="H7161" s="1">
        <f>'Raw Hourly Load and Gen Data'!H7160</f>
        <v>1404</v>
      </c>
      <c r="I7161" s="1" t="e">
        <f>'Raw Hourly Load and Gen Data'!I7160</f>
        <v>#N/A</v>
      </c>
      <c r="J7161" s="1" t="str">
        <f>'Raw Hourly Load and Gen Data'!J7160</f>
        <v>Fall</v>
      </c>
      <c r="K7161" s="1">
        <f>'Raw Hourly Load and Gen Data'!K7160</f>
        <v>12621.3</v>
      </c>
      <c r="L7161" s="14">
        <f>'Raw Hourly Load and Gen Data'!T7160</f>
        <v>2495.6999999999998</v>
      </c>
      <c r="M7161" s="14">
        <f>'Raw Hourly Load and Gen Data'!U7160</f>
        <v>6872.9</v>
      </c>
      <c r="N7161" s="14">
        <f>'Raw Hourly Load and Gen Data'!BW7160</f>
        <v>0</v>
      </c>
      <c r="O7161" s="19">
        <f t="shared" si="444"/>
        <v>0</v>
      </c>
      <c r="P7161" s="19">
        <f t="shared" si="445"/>
        <v>4377.2</v>
      </c>
      <c r="Q7161" s="25">
        <f t="shared" si="446"/>
        <v>0</v>
      </c>
      <c r="R7161" s="25">
        <f t="shared" si="447"/>
        <v>8.6692618838484664E-5</v>
      </c>
    </row>
    <row r="7162" spans="1:18">
      <c r="A7162" s="1">
        <f>'Raw Hourly Load and Gen Data'!A7161</f>
        <v>7155</v>
      </c>
      <c r="B7162" s="1">
        <f>'Raw Hourly Load and Gen Data'!B7161</f>
        <v>299</v>
      </c>
      <c r="C7162" s="1" t="str">
        <f>'Raw Hourly Load and Gen Data'!C7161</f>
        <v>Day299</v>
      </c>
      <c r="D7162" s="1">
        <f>'Raw Hourly Load and Gen Data'!D7161</f>
        <v>2</v>
      </c>
      <c r="E7162" s="1" t="str">
        <f>'Raw Hourly Load and Gen Data'!E7161</f>
        <v>Hour2</v>
      </c>
      <c r="F7162" s="1">
        <f>'Raw Hourly Load and Gen Data'!F7161</f>
        <v>10</v>
      </c>
      <c r="G7162" s="1" t="str">
        <f>'Raw Hourly Load and Gen Data'!G7161</f>
        <v>Fall</v>
      </c>
      <c r="H7162" s="1">
        <f>'Raw Hourly Load and Gen Data'!H7161</f>
        <v>1404</v>
      </c>
      <c r="I7162" s="1" t="e">
        <f>'Raw Hourly Load and Gen Data'!I7161</f>
        <v>#N/A</v>
      </c>
      <c r="J7162" s="1" t="str">
        <f>'Raw Hourly Load and Gen Data'!J7161</f>
        <v>Fall</v>
      </c>
      <c r="K7162" s="1">
        <f>'Raw Hourly Load and Gen Data'!K7161</f>
        <v>12621.3</v>
      </c>
      <c r="L7162" s="14">
        <f>'Raw Hourly Load and Gen Data'!T7161</f>
        <v>2485.6999999999998</v>
      </c>
      <c r="M7162" s="14">
        <f>'Raw Hourly Load and Gen Data'!U7161</f>
        <v>6884.5</v>
      </c>
      <c r="N7162" s="14">
        <f>'Raw Hourly Load and Gen Data'!BW7161</f>
        <v>0</v>
      </c>
      <c r="O7162" s="19">
        <f t="shared" si="444"/>
        <v>0</v>
      </c>
      <c r="P7162" s="19">
        <f t="shared" si="445"/>
        <v>4398.8</v>
      </c>
      <c r="Q7162" s="25">
        <f t="shared" si="446"/>
        <v>0</v>
      </c>
      <c r="R7162" s="25">
        <f t="shared" si="447"/>
        <v>8.7120417560706937E-5</v>
      </c>
    </row>
    <row r="7163" spans="1:18">
      <c r="A7163" s="1">
        <f>'Raw Hourly Load and Gen Data'!A7162</f>
        <v>7156</v>
      </c>
      <c r="B7163" s="1">
        <f>'Raw Hourly Load and Gen Data'!B7162</f>
        <v>299</v>
      </c>
      <c r="C7163" s="1" t="str">
        <f>'Raw Hourly Load and Gen Data'!C7162</f>
        <v>Day299</v>
      </c>
      <c r="D7163" s="1">
        <f>'Raw Hourly Load and Gen Data'!D7162</f>
        <v>3</v>
      </c>
      <c r="E7163" s="1" t="str">
        <f>'Raw Hourly Load and Gen Data'!E7162</f>
        <v>Hour3</v>
      </c>
      <c r="F7163" s="1">
        <f>'Raw Hourly Load and Gen Data'!F7162</f>
        <v>10</v>
      </c>
      <c r="G7163" s="1" t="str">
        <f>'Raw Hourly Load and Gen Data'!G7162</f>
        <v>Fall</v>
      </c>
      <c r="H7163" s="1">
        <f>'Raw Hourly Load and Gen Data'!H7162</f>
        <v>1404</v>
      </c>
      <c r="I7163" s="1" t="e">
        <f>'Raw Hourly Load and Gen Data'!I7162</f>
        <v>#N/A</v>
      </c>
      <c r="J7163" s="1" t="str">
        <f>'Raw Hourly Load and Gen Data'!J7162</f>
        <v>Fall</v>
      </c>
      <c r="K7163" s="1">
        <f>'Raw Hourly Load and Gen Data'!K7162</f>
        <v>12621.3</v>
      </c>
      <c r="L7163" s="14">
        <f>'Raw Hourly Load and Gen Data'!T7162</f>
        <v>3949.9</v>
      </c>
      <c r="M7163" s="14">
        <f>'Raw Hourly Load and Gen Data'!U7162</f>
        <v>8076.4</v>
      </c>
      <c r="N7163" s="14">
        <f>'Raw Hourly Load and Gen Data'!BW7162</f>
        <v>0</v>
      </c>
      <c r="O7163" s="19">
        <f t="shared" si="444"/>
        <v>0</v>
      </c>
      <c r="P7163" s="19">
        <f t="shared" si="445"/>
        <v>4126.5</v>
      </c>
      <c r="Q7163" s="25">
        <f t="shared" si="446"/>
        <v>0</v>
      </c>
      <c r="R7163" s="25">
        <f t="shared" si="447"/>
        <v>8.1727380891210592E-5</v>
      </c>
    </row>
    <row r="7164" spans="1:18">
      <c r="A7164" s="1">
        <f>'Raw Hourly Load and Gen Data'!A7163</f>
        <v>7157</v>
      </c>
      <c r="B7164" s="1">
        <f>'Raw Hourly Load and Gen Data'!B7163</f>
        <v>299</v>
      </c>
      <c r="C7164" s="1" t="str">
        <f>'Raw Hourly Load and Gen Data'!C7163</f>
        <v>Day299</v>
      </c>
      <c r="D7164" s="1">
        <f>'Raw Hourly Load and Gen Data'!D7163</f>
        <v>4</v>
      </c>
      <c r="E7164" s="1" t="str">
        <f>'Raw Hourly Load and Gen Data'!E7163</f>
        <v>Hour4</v>
      </c>
      <c r="F7164" s="1">
        <f>'Raw Hourly Load and Gen Data'!F7163</f>
        <v>10</v>
      </c>
      <c r="G7164" s="1" t="str">
        <f>'Raw Hourly Load and Gen Data'!G7163</f>
        <v>Fall</v>
      </c>
      <c r="H7164" s="1">
        <f>'Raw Hourly Load and Gen Data'!H7163</f>
        <v>1404</v>
      </c>
      <c r="I7164" s="1" t="e">
        <f>'Raw Hourly Load and Gen Data'!I7163</f>
        <v>#N/A</v>
      </c>
      <c r="J7164" s="1" t="str">
        <f>'Raw Hourly Load and Gen Data'!J7163</f>
        <v>Fall</v>
      </c>
      <c r="K7164" s="1">
        <f>'Raw Hourly Load and Gen Data'!K7163</f>
        <v>14005</v>
      </c>
      <c r="L7164" s="14">
        <f>'Raw Hourly Load and Gen Data'!T7163</f>
        <v>2622.9</v>
      </c>
      <c r="M7164" s="14">
        <f>'Raw Hourly Load and Gen Data'!U7163</f>
        <v>7588.1</v>
      </c>
      <c r="N7164" s="14">
        <f>'Raw Hourly Load and Gen Data'!BW7163</f>
        <v>0</v>
      </c>
      <c r="O7164" s="19">
        <f t="shared" si="444"/>
        <v>0</v>
      </c>
      <c r="P7164" s="19">
        <f t="shared" si="445"/>
        <v>4965.2000000000007</v>
      </c>
      <c r="Q7164" s="25">
        <f t="shared" si="446"/>
        <v>0</v>
      </c>
      <c r="R7164" s="25">
        <f t="shared" si="447"/>
        <v>9.8338250721201714E-5</v>
      </c>
    </row>
    <row r="7165" spans="1:18">
      <c r="A7165" s="1">
        <f>'Raw Hourly Load and Gen Data'!A7164</f>
        <v>7158</v>
      </c>
      <c r="B7165" s="1">
        <f>'Raw Hourly Load and Gen Data'!B7164</f>
        <v>299</v>
      </c>
      <c r="C7165" s="1" t="str">
        <f>'Raw Hourly Load and Gen Data'!C7164</f>
        <v>Day299</v>
      </c>
      <c r="D7165" s="1">
        <f>'Raw Hourly Load and Gen Data'!D7164</f>
        <v>5</v>
      </c>
      <c r="E7165" s="1" t="str">
        <f>'Raw Hourly Load and Gen Data'!E7164</f>
        <v>Hour5</v>
      </c>
      <c r="F7165" s="1">
        <f>'Raw Hourly Load and Gen Data'!F7164</f>
        <v>10</v>
      </c>
      <c r="G7165" s="1" t="str">
        <f>'Raw Hourly Load and Gen Data'!G7164</f>
        <v>Fall</v>
      </c>
      <c r="H7165" s="1">
        <f>'Raw Hourly Load and Gen Data'!H7164</f>
        <v>1404</v>
      </c>
      <c r="I7165" s="1" t="e">
        <f>'Raw Hourly Load and Gen Data'!I7164</f>
        <v>#N/A</v>
      </c>
      <c r="J7165" s="1" t="str">
        <f>'Raw Hourly Load and Gen Data'!J7164</f>
        <v>Fall</v>
      </c>
      <c r="K7165" s="1">
        <f>'Raw Hourly Load and Gen Data'!K7164</f>
        <v>15231.9</v>
      </c>
      <c r="L7165" s="14">
        <f>'Raw Hourly Load and Gen Data'!T7164</f>
        <v>2482.1999999999998</v>
      </c>
      <c r="M7165" s="14">
        <f>'Raw Hourly Load and Gen Data'!U7164</f>
        <v>7646.5</v>
      </c>
      <c r="N7165" s="14">
        <f>'Raw Hourly Load and Gen Data'!BW7164</f>
        <v>0</v>
      </c>
      <c r="O7165" s="19">
        <f t="shared" si="444"/>
        <v>0</v>
      </c>
      <c r="P7165" s="19">
        <f t="shared" si="445"/>
        <v>5164.3</v>
      </c>
      <c r="Q7165" s="25">
        <f t="shared" si="446"/>
        <v>0</v>
      </c>
      <c r="R7165" s="25">
        <f t="shared" si="447"/>
        <v>1.0228152505427816E-4</v>
      </c>
    </row>
    <row r="7166" spans="1:18">
      <c r="A7166" s="1">
        <f>'Raw Hourly Load and Gen Data'!A7165</f>
        <v>7159</v>
      </c>
      <c r="B7166" s="1">
        <f>'Raw Hourly Load and Gen Data'!B7165</f>
        <v>299</v>
      </c>
      <c r="C7166" s="1" t="str">
        <f>'Raw Hourly Load and Gen Data'!C7165</f>
        <v>Day299</v>
      </c>
      <c r="D7166" s="1">
        <f>'Raw Hourly Load and Gen Data'!D7165</f>
        <v>6</v>
      </c>
      <c r="E7166" s="1" t="str">
        <f>'Raw Hourly Load and Gen Data'!E7165</f>
        <v>Hour6</v>
      </c>
      <c r="F7166" s="1">
        <f>'Raw Hourly Load and Gen Data'!F7165</f>
        <v>10</v>
      </c>
      <c r="G7166" s="1" t="str">
        <f>'Raw Hourly Load and Gen Data'!G7165</f>
        <v>Fall</v>
      </c>
      <c r="H7166" s="1">
        <f>'Raw Hourly Load and Gen Data'!H7165</f>
        <v>1404</v>
      </c>
      <c r="I7166" s="1" t="e">
        <f>'Raw Hourly Load and Gen Data'!I7165</f>
        <v>#N/A</v>
      </c>
      <c r="J7166" s="1" t="str">
        <f>'Raw Hourly Load and Gen Data'!J7165</f>
        <v>Fall</v>
      </c>
      <c r="K7166" s="1">
        <f>'Raw Hourly Load and Gen Data'!K7165</f>
        <v>14642.4</v>
      </c>
      <c r="L7166" s="14">
        <f>'Raw Hourly Load and Gen Data'!T7165</f>
        <v>1638.3</v>
      </c>
      <c r="M7166" s="14">
        <f>'Raw Hourly Load and Gen Data'!U7165</f>
        <v>6162.7</v>
      </c>
      <c r="N7166" s="14">
        <f>'Raw Hourly Load and Gen Data'!BW7165</f>
        <v>0</v>
      </c>
      <c r="O7166" s="19">
        <f t="shared" si="444"/>
        <v>0</v>
      </c>
      <c r="P7166" s="19">
        <f t="shared" si="445"/>
        <v>4524.3999999999996</v>
      </c>
      <c r="Q7166" s="25">
        <f t="shared" si="446"/>
        <v>0</v>
      </c>
      <c r="R7166" s="25">
        <f t="shared" si="447"/>
        <v>8.9607987908443755E-5</v>
      </c>
    </row>
    <row r="7167" spans="1:18">
      <c r="A7167" s="1">
        <f>'Raw Hourly Load and Gen Data'!A7166</f>
        <v>7160</v>
      </c>
      <c r="B7167" s="1">
        <f>'Raw Hourly Load and Gen Data'!B7166</f>
        <v>299</v>
      </c>
      <c r="C7167" s="1" t="str">
        <f>'Raw Hourly Load and Gen Data'!C7166</f>
        <v>Day299</v>
      </c>
      <c r="D7167" s="1">
        <f>'Raw Hourly Load and Gen Data'!D7166</f>
        <v>7</v>
      </c>
      <c r="E7167" s="1" t="str">
        <f>'Raw Hourly Load and Gen Data'!E7166</f>
        <v>Hour7</v>
      </c>
      <c r="F7167" s="1">
        <f>'Raw Hourly Load and Gen Data'!F7166</f>
        <v>10</v>
      </c>
      <c r="G7167" s="1" t="str">
        <f>'Raw Hourly Load and Gen Data'!G7166</f>
        <v>Fall</v>
      </c>
      <c r="H7167" s="1">
        <f>'Raw Hourly Load and Gen Data'!H7166</f>
        <v>1404</v>
      </c>
      <c r="I7167" s="1" t="e">
        <f>'Raw Hourly Load and Gen Data'!I7166</f>
        <v>#N/A</v>
      </c>
      <c r="J7167" s="1" t="str">
        <f>'Raw Hourly Load and Gen Data'!J7166</f>
        <v>Fall</v>
      </c>
      <c r="K7167" s="1">
        <f>'Raw Hourly Load and Gen Data'!K7166</f>
        <v>13924.1</v>
      </c>
      <c r="L7167" s="14">
        <f>'Raw Hourly Load and Gen Data'!T7166</f>
        <v>2122.6999999999998</v>
      </c>
      <c r="M7167" s="14">
        <f>'Raw Hourly Load and Gen Data'!U7166</f>
        <v>5739.6</v>
      </c>
      <c r="N7167" s="14">
        <f>'Raw Hourly Load and Gen Data'!BW7166</f>
        <v>0</v>
      </c>
      <c r="O7167" s="19">
        <f t="shared" si="444"/>
        <v>0</v>
      </c>
      <c r="P7167" s="19">
        <f t="shared" si="445"/>
        <v>3616.9000000000005</v>
      </c>
      <c r="Q7167" s="25">
        <f t="shared" si="446"/>
        <v>0</v>
      </c>
      <c r="R7167" s="25">
        <f t="shared" si="447"/>
        <v>7.1634499926189176E-5</v>
      </c>
    </row>
    <row r="7168" spans="1:18">
      <c r="A7168" s="1">
        <f>'Raw Hourly Load and Gen Data'!A7167</f>
        <v>7161</v>
      </c>
      <c r="B7168" s="1">
        <f>'Raw Hourly Load and Gen Data'!B7167</f>
        <v>299</v>
      </c>
      <c r="C7168" s="1" t="str">
        <f>'Raw Hourly Load and Gen Data'!C7167</f>
        <v>Day299</v>
      </c>
      <c r="D7168" s="1">
        <f>'Raw Hourly Load and Gen Data'!D7167</f>
        <v>8</v>
      </c>
      <c r="E7168" s="1" t="str">
        <f>'Raw Hourly Load and Gen Data'!E7167</f>
        <v>Hour8</v>
      </c>
      <c r="F7168" s="1">
        <f>'Raw Hourly Load and Gen Data'!F7167</f>
        <v>10</v>
      </c>
      <c r="G7168" s="1" t="str">
        <f>'Raw Hourly Load and Gen Data'!G7167</f>
        <v>Fall</v>
      </c>
      <c r="H7168" s="1">
        <f>'Raw Hourly Load and Gen Data'!H7167</f>
        <v>1404</v>
      </c>
      <c r="I7168" s="1" t="e">
        <f>'Raw Hourly Load and Gen Data'!I7167</f>
        <v>#N/A</v>
      </c>
      <c r="J7168" s="1" t="str">
        <f>'Raw Hourly Load and Gen Data'!J7167</f>
        <v>Fall</v>
      </c>
      <c r="K7168" s="1">
        <f>'Raw Hourly Load and Gen Data'!K7167</f>
        <v>14565.9</v>
      </c>
      <c r="L7168" s="14">
        <f>'Raw Hourly Load and Gen Data'!T7167</f>
        <v>1675.6</v>
      </c>
      <c r="M7168" s="14">
        <f>'Raw Hourly Load and Gen Data'!U7167</f>
        <v>5801.2</v>
      </c>
      <c r="N7168" s="14">
        <f>'Raw Hourly Load and Gen Data'!BW7167</f>
        <v>0</v>
      </c>
      <c r="O7168" s="19">
        <f t="shared" si="444"/>
        <v>0</v>
      </c>
      <c r="P7168" s="19">
        <f t="shared" si="445"/>
        <v>4125.6000000000004</v>
      </c>
      <c r="Q7168" s="25">
        <f t="shared" si="446"/>
        <v>0</v>
      </c>
      <c r="R7168" s="25">
        <f t="shared" si="447"/>
        <v>8.1709555944451336E-5</v>
      </c>
    </row>
    <row r="7169" spans="1:18">
      <c r="A7169" s="1">
        <f>'Raw Hourly Load and Gen Data'!A7168</f>
        <v>7162</v>
      </c>
      <c r="B7169" s="1">
        <f>'Raw Hourly Load and Gen Data'!B7168</f>
        <v>299</v>
      </c>
      <c r="C7169" s="1" t="str">
        <f>'Raw Hourly Load and Gen Data'!C7168</f>
        <v>Day299</v>
      </c>
      <c r="D7169" s="1">
        <f>'Raw Hourly Load and Gen Data'!D7168</f>
        <v>9</v>
      </c>
      <c r="E7169" s="1" t="str">
        <f>'Raw Hourly Load and Gen Data'!E7168</f>
        <v>Hour9</v>
      </c>
      <c r="F7169" s="1">
        <f>'Raw Hourly Load and Gen Data'!F7168</f>
        <v>10</v>
      </c>
      <c r="G7169" s="1" t="str">
        <f>'Raw Hourly Load and Gen Data'!G7168</f>
        <v>Fall</v>
      </c>
      <c r="H7169" s="1">
        <f>'Raw Hourly Load and Gen Data'!H7168</f>
        <v>1404</v>
      </c>
      <c r="I7169" s="1" t="e">
        <f>'Raw Hourly Load and Gen Data'!I7168</f>
        <v>#N/A</v>
      </c>
      <c r="J7169" s="1" t="str">
        <f>'Raw Hourly Load and Gen Data'!J7168</f>
        <v>Fall</v>
      </c>
      <c r="K7169" s="1">
        <f>'Raw Hourly Load and Gen Data'!K7168</f>
        <v>14917.9</v>
      </c>
      <c r="L7169" s="14">
        <f>'Raw Hourly Load and Gen Data'!T7168</f>
        <v>1714.3</v>
      </c>
      <c r="M7169" s="14">
        <f>'Raw Hourly Load and Gen Data'!U7168</f>
        <v>5874.3</v>
      </c>
      <c r="N7169" s="14">
        <f>'Raw Hourly Load and Gen Data'!BW7168</f>
        <v>0</v>
      </c>
      <c r="O7169" s="19">
        <f t="shared" si="444"/>
        <v>0</v>
      </c>
      <c r="P7169" s="19">
        <f t="shared" si="445"/>
        <v>4160</v>
      </c>
      <c r="Q7169" s="25">
        <f t="shared" si="446"/>
        <v>0</v>
      </c>
      <c r="R7169" s="25">
        <f t="shared" si="447"/>
        <v>8.2390865020583079E-5</v>
      </c>
    </row>
    <row r="7170" spans="1:18">
      <c r="A7170" s="1">
        <f>'Raw Hourly Load and Gen Data'!A7169</f>
        <v>7163</v>
      </c>
      <c r="B7170" s="1">
        <f>'Raw Hourly Load and Gen Data'!B7169</f>
        <v>299</v>
      </c>
      <c r="C7170" s="1" t="str">
        <f>'Raw Hourly Load and Gen Data'!C7169</f>
        <v>Day299</v>
      </c>
      <c r="D7170" s="1">
        <f>'Raw Hourly Load and Gen Data'!D7169</f>
        <v>10</v>
      </c>
      <c r="E7170" s="1" t="str">
        <f>'Raw Hourly Load and Gen Data'!E7169</f>
        <v>Hour10</v>
      </c>
      <c r="F7170" s="1">
        <f>'Raw Hourly Load and Gen Data'!F7169</f>
        <v>10</v>
      </c>
      <c r="G7170" s="1" t="str">
        <f>'Raw Hourly Load and Gen Data'!G7169</f>
        <v>Fall</v>
      </c>
      <c r="H7170" s="1">
        <f>'Raw Hourly Load and Gen Data'!H7169</f>
        <v>1404</v>
      </c>
      <c r="I7170" s="1" t="e">
        <f>'Raw Hourly Load and Gen Data'!I7169</f>
        <v>#N/A</v>
      </c>
      <c r="J7170" s="1" t="str">
        <f>'Raw Hourly Load and Gen Data'!J7169</f>
        <v>Fall</v>
      </c>
      <c r="K7170" s="1">
        <f>'Raw Hourly Load and Gen Data'!K7169</f>
        <v>15324.4</v>
      </c>
      <c r="L7170" s="14">
        <f>'Raw Hourly Load and Gen Data'!T7169</f>
        <v>671.2</v>
      </c>
      <c r="M7170" s="14">
        <f>'Raw Hourly Load and Gen Data'!U7169</f>
        <v>4943.8</v>
      </c>
      <c r="N7170" s="14">
        <f>'Raw Hourly Load and Gen Data'!BW7169</f>
        <v>0</v>
      </c>
      <c r="O7170" s="19">
        <f t="shared" si="444"/>
        <v>0</v>
      </c>
      <c r="P7170" s="19">
        <f t="shared" si="445"/>
        <v>4272.6000000000004</v>
      </c>
      <c r="Q7170" s="25">
        <f t="shared" si="446"/>
        <v>0</v>
      </c>
      <c r="R7170" s="25">
        <f t="shared" si="447"/>
        <v>8.4620963915130588E-5</v>
      </c>
    </row>
    <row r="7171" spans="1:18">
      <c r="A7171" s="1">
        <f>'Raw Hourly Load and Gen Data'!A7170</f>
        <v>7164</v>
      </c>
      <c r="B7171" s="1">
        <f>'Raw Hourly Load and Gen Data'!B7170</f>
        <v>299</v>
      </c>
      <c r="C7171" s="1" t="str">
        <f>'Raw Hourly Load and Gen Data'!C7170</f>
        <v>Day299</v>
      </c>
      <c r="D7171" s="1">
        <f>'Raw Hourly Load and Gen Data'!D7170</f>
        <v>11</v>
      </c>
      <c r="E7171" s="1" t="str">
        <f>'Raw Hourly Load and Gen Data'!E7170</f>
        <v>Hour11</v>
      </c>
      <c r="F7171" s="1">
        <f>'Raw Hourly Load and Gen Data'!F7170</f>
        <v>10</v>
      </c>
      <c r="G7171" s="1" t="str">
        <f>'Raw Hourly Load and Gen Data'!G7170</f>
        <v>Fall</v>
      </c>
      <c r="H7171" s="1">
        <f>'Raw Hourly Load and Gen Data'!H7170</f>
        <v>1404</v>
      </c>
      <c r="I7171" s="1" t="e">
        <f>'Raw Hourly Load and Gen Data'!I7170</f>
        <v>#N/A</v>
      </c>
      <c r="J7171" s="1" t="str">
        <f>'Raw Hourly Load and Gen Data'!J7170</f>
        <v>Fall</v>
      </c>
      <c r="K7171" s="1">
        <f>'Raw Hourly Load and Gen Data'!K7170</f>
        <v>16091</v>
      </c>
      <c r="L7171" s="14">
        <f>'Raw Hourly Load and Gen Data'!T7170</f>
        <v>0</v>
      </c>
      <c r="M7171" s="14">
        <f>'Raw Hourly Load and Gen Data'!U7170</f>
        <v>4868.6000000000004</v>
      </c>
      <c r="N7171" s="14">
        <f>'Raw Hourly Load and Gen Data'!BW7170</f>
        <v>0</v>
      </c>
      <c r="O7171" s="19">
        <f t="shared" si="444"/>
        <v>0</v>
      </c>
      <c r="P7171" s="19">
        <f t="shared" si="445"/>
        <v>4868.6000000000004</v>
      </c>
      <c r="Q7171" s="25">
        <f t="shared" si="446"/>
        <v>0</v>
      </c>
      <c r="R7171" s="25">
        <f t="shared" si="447"/>
        <v>9.642503976904106E-5</v>
      </c>
    </row>
    <row r="7172" spans="1:18">
      <c r="A7172" s="1">
        <f>'Raw Hourly Load and Gen Data'!A7171</f>
        <v>7165</v>
      </c>
      <c r="B7172" s="1">
        <f>'Raw Hourly Load and Gen Data'!B7171</f>
        <v>299</v>
      </c>
      <c r="C7172" s="1" t="str">
        <f>'Raw Hourly Load and Gen Data'!C7171</f>
        <v>Day299</v>
      </c>
      <c r="D7172" s="1">
        <f>'Raw Hourly Load and Gen Data'!D7171</f>
        <v>12</v>
      </c>
      <c r="E7172" s="1" t="str">
        <f>'Raw Hourly Load and Gen Data'!E7171</f>
        <v>Hour12</v>
      </c>
      <c r="F7172" s="1">
        <f>'Raw Hourly Load and Gen Data'!F7171</f>
        <v>10</v>
      </c>
      <c r="G7172" s="1" t="str">
        <f>'Raw Hourly Load and Gen Data'!G7171</f>
        <v>Fall</v>
      </c>
      <c r="H7172" s="1">
        <f>'Raw Hourly Load and Gen Data'!H7171</f>
        <v>1404</v>
      </c>
      <c r="I7172" s="1" t="e">
        <f>'Raw Hourly Load and Gen Data'!I7171</f>
        <v>#N/A</v>
      </c>
      <c r="J7172" s="1" t="str">
        <f>'Raw Hourly Load and Gen Data'!J7171</f>
        <v>Fall</v>
      </c>
      <c r="K7172" s="1">
        <f>'Raw Hourly Load and Gen Data'!K7171</f>
        <v>16724.7</v>
      </c>
      <c r="L7172" s="14">
        <f>'Raw Hourly Load and Gen Data'!T7171</f>
        <v>0</v>
      </c>
      <c r="M7172" s="14">
        <f>'Raw Hourly Load and Gen Data'!U7171</f>
        <v>5215.3999999999996</v>
      </c>
      <c r="N7172" s="14">
        <f>'Raw Hourly Load and Gen Data'!BW7171</f>
        <v>0</v>
      </c>
      <c r="O7172" s="19">
        <f t="shared" si="444"/>
        <v>0</v>
      </c>
      <c r="P7172" s="19">
        <f t="shared" si="445"/>
        <v>5215.3999999999996</v>
      </c>
      <c r="Q7172" s="25">
        <f t="shared" si="446"/>
        <v>0</v>
      </c>
      <c r="R7172" s="25">
        <f t="shared" si="447"/>
        <v>1.0329358592027618E-4</v>
      </c>
    </row>
    <row r="7173" spans="1:18">
      <c r="A7173" s="1">
        <f>'Raw Hourly Load and Gen Data'!A7172</f>
        <v>7166</v>
      </c>
      <c r="B7173" s="1">
        <f>'Raw Hourly Load and Gen Data'!B7172</f>
        <v>299</v>
      </c>
      <c r="C7173" s="1" t="str">
        <f>'Raw Hourly Load and Gen Data'!C7172</f>
        <v>Day299</v>
      </c>
      <c r="D7173" s="1">
        <f>'Raw Hourly Load and Gen Data'!D7172</f>
        <v>13</v>
      </c>
      <c r="E7173" s="1" t="str">
        <f>'Raw Hourly Load and Gen Data'!E7172</f>
        <v>Hour13</v>
      </c>
      <c r="F7173" s="1">
        <f>'Raw Hourly Load and Gen Data'!F7172</f>
        <v>10</v>
      </c>
      <c r="G7173" s="1" t="str">
        <f>'Raw Hourly Load and Gen Data'!G7172</f>
        <v>Fall</v>
      </c>
      <c r="H7173" s="1">
        <f>'Raw Hourly Load and Gen Data'!H7172</f>
        <v>1404</v>
      </c>
      <c r="I7173" s="1" t="e">
        <f>'Raw Hourly Load and Gen Data'!I7172</f>
        <v>#N/A</v>
      </c>
      <c r="J7173" s="1" t="str">
        <f>'Raw Hourly Load and Gen Data'!J7172</f>
        <v>Fall</v>
      </c>
      <c r="K7173" s="1">
        <f>'Raw Hourly Load and Gen Data'!K7172</f>
        <v>17082.099999999999</v>
      </c>
      <c r="L7173" s="14">
        <f>'Raw Hourly Load and Gen Data'!T7172</f>
        <v>0</v>
      </c>
      <c r="M7173" s="14">
        <f>'Raw Hourly Load and Gen Data'!U7172</f>
        <v>5388.1</v>
      </c>
      <c r="N7173" s="14">
        <f>'Raw Hourly Load and Gen Data'!BW7172</f>
        <v>0</v>
      </c>
      <c r="O7173" s="19">
        <f t="shared" si="444"/>
        <v>0</v>
      </c>
      <c r="P7173" s="19">
        <f t="shared" si="445"/>
        <v>5388.1</v>
      </c>
      <c r="Q7173" s="25">
        <f t="shared" si="446"/>
        <v>0</v>
      </c>
      <c r="R7173" s="25">
        <f t="shared" si="447"/>
        <v>1.0671399514841435E-4</v>
      </c>
    </row>
    <row r="7174" spans="1:18">
      <c r="A7174" s="1">
        <f>'Raw Hourly Load and Gen Data'!A7173</f>
        <v>7167</v>
      </c>
      <c r="B7174" s="1">
        <f>'Raw Hourly Load and Gen Data'!B7173</f>
        <v>299</v>
      </c>
      <c r="C7174" s="1" t="str">
        <f>'Raw Hourly Load and Gen Data'!C7173</f>
        <v>Day299</v>
      </c>
      <c r="D7174" s="1">
        <f>'Raw Hourly Load and Gen Data'!D7173</f>
        <v>14</v>
      </c>
      <c r="E7174" s="1" t="str">
        <f>'Raw Hourly Load and Gen Data'!E7173</f>
        <v>Hour14</v>
      </c>
      <c r="F7174" s="1">
        <f>'Raw Hourly Load and Gen Data'!F7173</f>
        <v>10</v>
      </c>
      <c r="G7174" s="1" t="str">
        <f>'Raw Hourly Load and Gen Data'!G7173</f>
        <v>Fall</v>
      </c>
      <c r="H7174" s="1">
        <f>'Raw Hourly Load and Gen Data'!H7173</f>
        <v>1404</v>
      </c>
      <c r="I7174" s="1" t="e">
        <f>'Raw Hourly Load and Gen Data'!I7173</f>
        <v>#N/A</v>
      </c>
      <c r="J7174" s="1" t="str">
        <f>'Raw Hourly Load and Gen Data'!J7173</f>
        <v>Fall</v>
      </c>
      <c r="K7174" s="1">
        <f>'Raw Hourly Load and Gen Data'!K7173</f>
        <v>18166.900000000001</v>
      </c>
      <c r="L7174" s="14">
        <f>'Raw Hourly Load and Gen Data'!T7173</f>
        <v>0</v>
      </c>
      <c r="M7174" s="14">
        <f>'Raw Hourly Load and Gen Data'!U7173</f>
        <v>6407.5</v>
      </c>
      <c r="N7174" s="14">
        <f>'Raw Hourly Load and Gen Data'!BW7173</f>
        <v>0</v>
      </c>
      <c r="O7174" s="19">
        <f t="shared" si="444"/>
        <v>0</v>
      </c>
      <c r="P7174" s="19">
        <f t="shared" si="445"/>
        <v>6407.5</v>
      </c>
      <c r="Q7174" s="25">
        <f t="shared" si="446"/>
        <v>0</v>
      </c>
      <c r="R7174" s="25">
        <f t="shared" si="447"/>
        <v>1.2690371817773702E-4</v>
      </c>
    </row>
    <row r="7175" spans="1:18">
      <c r="A7175" s="1">
        <f>'Raw Hourly Load and Gen Data'!A7174</f>
        <v>7168</v>
      </c>
      <c r="B7175" s="1">
        <f>'Raw Hourly Load and Gen Data'!B7174</f>
        <v>299</v>
      </c>
      <c r="C7175" s="1" t="str">
        <f>'Raw Hourly Load and Gen Data'!C7174</f>
        <v>Day299</v>
      </c>
      <c r="D7175" s="1">
        <f>'Raw Hourly Load and Gen Data'!D7174</f>
        <v>15</v>
      </c>
      <c r="E7175" s="1" t="str">
        <f>'Raw Hourly Load and Gen Data'!E7174</f>
        <v>Hour15</v>
      </c>
      <c r="F7175" s="1">
        <f>'Raw Hourly Load and Gen Data'!F7174</f>
        <v>10</v>
      </c>
      <c r="G7175" s="1" t="str">
        <f>'Raw Hourly Load and Gen Data'!G7174</f>
        <v>Fall</v>
      </c>
      <c r="H7175" s="1">
        <f>'Raw Hourly Load and Gen Data'!H7174</f>
        <v>1404</v>
      </c>
      <c r="I7175" s="1" t="e">
        <f>'Raw Hourly Load and Gen Data'!I7174</f>
        <v>#N/A</v>
      </c>
      <c r="J7175" s="1" t="str">
        <f>'Raw Hourly Load and Gen Data'!J7174</f>
        <v>Fall</v>
      </c>
      <c r="K7175" s="1">
        <f>'Raw Hourly Load and Gen Data'!K7174</f>
        <v>19623.599999999999</v>
      </c>
      <c r="L7175" s="14">
        <f>'Raw Hourly Load and Gen Data'!T7174</f>
        <v>3277.6</v>
      </c>
      <c r="M7175" s="14">
        <f>'Raw Hourly Load and Gen Data'!U7174</f>
        <v>11044.8</v>
      </c>
      <c r="N7175" s="14">
        <f>'Raw Hourly Load and Gen Data'!BW7174</f>
        <v>0</v>
      </c>
      <c r="O7175" s="19">
        <f t="shared" si="444"/>
        <v>0</v>
      </c>
      <c r="P7175" s="19">
        <f t="shared" si="445"/>
        <v>7767.1999999999989</v>
      </c>
      <c r="Q7175" s="25">
        <f t="shared" si="446"/>
        <v>0</v>
      </c>
      <c r="R7175" s="25">
        <f t="shared" si="447"/>
        <v>1.5383325163170018E-4</v>
      </c>
    </row>
    <row r="7176" spans="1:18">
      <c r="A7176" s="1">
        <f>'Raw Hourly Load and Gen Data'!A7175</f>
        <v>7169</v>
      </c>
      <c r="B7176" s="1">
        <f>'Raw Hourly Load and Gen Data'!B7175</f>
        <v>299</v>
      </c>
      <c r="C7176" s="1" t="str">
        <f>'Raw Hourly Load and Gen Data'!C7175</f>
        <v>Day299</v>
      </c>
      <c r="D7176" s="1">
        <f>'Raw Hourly Load and Gen Data'!D7175</f>
        <v>16</v>
      </c>
      <c r="E7176" s="1" t="str">
        <f>'Raw Hourly Load and Gen Data'!E7175</f>
        <v>Hour16</v>
      </c>
      <c r="F7176" s="1">
        <f>'Raw Hourly Load and Gen Data'!F7175</f>
        <v>10</v>
      </c>
      <c r="G7176" s="1" t="str">
        <f>'Raw Hourly Load and Gen Data'!G7175</f>
        <v>Fall</v>
      </c>
      <c r="H7176" s="1">
        <f>'Raw Hourly Load and Gen Data'!H7175</f>
        <v>1404</v>
      </c>
      <c r="I7176" s="1" t="e">
        <f>'Raw Hourly Load and Gen Data'!I7175</f>
        <v>#N/A</v>
      </c>
      <c r="J7176" s="1" t="str">
        <f>'Raw Hourly Load and Gen Data'!J7175</f>
        <v>Fall</v>
      </c>
      <c r="K7176" s="1">
        <f>'Raw Hourly Load and Gen Data'!K7175</f>
        <v>19506.7</v>
      </c>
      <c r="L7176" s="14">
        <f>'Raw Hourly Load and Gen Data'!T7175</f>
        <v>3396.2</v>
      </c>
      <c r="M7176" s="14">
        <f>'Raw Hourly Load and Gen Data'!U7175</f>
        <v>11181.4</v>
      </c>
      <c r="N7176" s="14">
        <f>'Raw Hourly Load and Gen Data'!BW7175</f>
        <v>0</v>
      </c>
      <c r="O7176" s="19">
        <f t="shared" ref="O7176:O7239" si="448">IF(SUM(L7176,N7176)-M7176&lt;0,0,SUM(L7176,N7176)-M7176)</f>
        <v>0</v>
      </c>
      <c r="P7176" s="19">
        <f t="shared" ref="P7176:P7239" si="449">IF(M7176-SUM(L7176,N7176)&lt;0,0,M7176-SUM(L7176,N7176))</f>
        <v>7785.2</v>
      </c>
      <c r="Q7176" s="25">
        <f t="shared" ref="Q7176:Q7239" si="450">O7176/O$5</f>
        <v>0</v>
      </c>
      <c r="R7176" s="25">
        <f t="shared" ref="R7176:R7239" si="451">P7176/P$5</f>
        <v>1.5418975056688541E-4</v>
      </c>
    </row>
    <row r="7177" spans="1:18">
      <c r="A7177" s="1">
        <f>'Raw Hourly Load and Gen Data'!A7176</f>
        <v>7170</v>
      </c>
      <c r="B7177" s="1">
        <f>'Raw Hourly Load and Gen Data'!B7176</f>
        <v>299</v>
      </c>
      <c r="C7177" s="1" t="str">
        <f>'Raw Hourly Load and Gen Data'!C7176</f>
        <v>Day299</v>
      </c>
      <c r="D7177" s="1">
        <f>'Raw Hourly Load and Gen Data'!D7176</f>
        <v>17</v>
      </c>
      <c r="E7177" s="1" t="str">
        <f>'Raw Hourly Load and Gen Data'!E7176</f>
        <v>Hour17</v>
      </c>
      <c r="F7177" s="1">
        <f>'Raw Hourly Load and Gen Data'!F7176</f>
        <v>10</v>
      </c>
      <c r="G7177" s="1" t="str">
        <f>'Raw Hourly Load and Gen Data'!G7176</f>
        <v>Fall</v>
      </c>
      <c r="H7177" s="1">
        <f>'Raw Hourly Load and Gen Data'!H7176</f>
        <v>1404</v>
      </c>
      <c r="I7177" s="1" t="e">
        <f>'Raw Hourly Load and Gen Data'!I7176</f>
        <v>#N/A</v>
      </c>
      <c r="J7177" s="1" t="str">
        <f>'Raw Hourly Load and Gen Data'!J7176</f>
        <v>Fall</v>
      </c>
      <c r="K7177" s="1">
        <f>'Raw Hourly Load and Gen Data'!K7176</f>
        <v>18892.599999999999</v>
      </c>
      <c r="L7177" s="14">
        <f>'Raw Hourly Load and Gen Data'!T7176</f>
        <v>959.8</v>
      </c>
      <c r="M7177" s="14">
        <f>'Raw Hourly Load and Gen Data'!U7176</f>
        <v>7921</v>
      </c>
      <c r="N7177" s="14">
        <f>'Raw Hourly Load and Gen Data'!BW7176</f>
        <v>0</v>
      </c>
      <c r="O7177" s="19">
        <f t="shared" si="448"/>
        <v>0</v>
      </c>
      <c r="P7177" s="19">
        <f t="shared" si="449"/>
        <v>6961.2</v>
      </c>
      <c r="Q7177" s="25">
        <f t="shared" si="450"/>
        <v>0</v>
      </c>
      <c r="R7177" s="25">
        <f t="shared" si="451"/>
        <v>1.3787002153396223E-4</v>
      </c>
    </row>
    <row r="7178" spans="1:18">
      <c r="A7178" s="1">
        <f>'Raw Hourly Load and Gen Data'!A7177</f>
        <v>7171</v>
      </c>
      <c r="B7178" s="1">
        <f>'Raw Hourly Load and Gen Data'!B7177</f>
        <v>299</v>
      </c>
      <c r="C7178" s="1" t="str">
        <f>'Raw Hourly Load and Gen Data'!C7177</f>
        <v>Day299</v>
      </c>
      <c r="D7178" s="1">
        <f>'Raw Hourly Load and Gen Data'!D7177</f>
        <v>18</v>
      </c>
      <c r="E7178" s="1" t="str">
        <f>'Raw Hourly Load and Gen Data'!E7177</f>
        <v>Hour18</v>
      </c>
      <c r="F7178" s="1">
        <f>'Raw Hourly Load and Gen Data'!F7177</f>
        <v>10</v>
      </c>
      <c r="G7178" s="1" t="str">
        <f>'Raw Hourly Load and Gen Data'!G7177</f>
        <v>Fall</v>
      </c>
      <c r="H7178" s="1">
        <f>'Raw Hourly Load and Gen Data'!H7177</f>
        <v>1404</v>
      </c>
      <c r="I7178" s="1" t="e">
        <f>'Raw Hourly Load and Gen Data'!I7177</f>
        <v>#N/A</v>
      </c>
      <c r="J7178" s="1" t="str">
        <f>'Raw Hourly Load and Gen Data'!J7177</f>
        <v>Fall</v>
      </c>
      <c r="K7178" s="1">
        <f>'Raw Hourly Load and Gen Data'!K7177</f>
        <v>20350.400000000001</v>
      </c>
      <c r="L7178" s="14">
        <f>'Raw Hourly Load and Gen Data'!T7177</f>
        <v>1024.4000000000001</v>
      </c>
      <c r="M7178" s="14">
        <f>'Raw Hourly Load and Gen Data'!U7177</f>
        <v>9541.1</v>
      </c>
      <c r="N7178" s="14">
        <f>'Raw Hourly Load and Gen Data'!BW7177</f>
        <v>0</v>
      </c>
      <c r="O7178" s="19">
        <f t="shared" si="448"/>
        <v>0</v>
      </c>
      <c r="P7178" s="19">
        <f t="shared" si="449"/>
        <v>8516.7000000000007</v>
      </c>
      <c r="Q7178" s="25">
        <f t="shared" si="450"/>
        <v>0</v>
      </c>
      <c r="R7178" s="25">
        <f t="shared" si="451"/>
        <v>1.6867747118288459E-4</v>
      </c>
    </row>
    <row r="7179" spans="1:18">
      <c r="A7179" s="1">
        <f>'Raw Hourly Load and Gen Data'!A7178</f>
        <v>7172</v>
      </c>
      <c r="B7179" s="1">
        <f>'Raw Hourly Load and Gen Data'!B7178</f>
        <v>299</v>
      </c>
      <c r="C7179" s="1" t="str">
        <f>'Raw Hourly Load and Gen Data'!C7178</f>
        <v>Day299</v>
      </c>
      <c r="D7179" s="1">
        <f>'Raw Hourly Load and Gen Data'!D7178</f>
        <v>19</v>
      </c>
      <c r="E7179" s="1" t="str">
        <f>'Raw Hourly Load and Gen Data'!E7178</f>
        <v>Hour19</v>
      </c>
      <c r="F7179" s="1">
        <f>'Raw Hourly Load and Gen Data'!F7178</f>
        <v>10</v>
      </c>
      <c r="G7179" s="1" t="str">
        <f>'Raw Hourly Load and Gen Data'!G7178</f>
        <v>Fall</v>
      </c>
      <c r="H7179" s="1">
        <f>'Raw Hourly Load and Gen Data'!H7178</f>
        <v>1404</v>
      </c>
      <c r="I7179" s="1" t="e">
        <f>'Raw Hourly Load and Gen Data'!I7178</f>
        <v>#N/A</v>
      </c>
      <c r="J7179" s="1" t="str">
        <f>'Raw Hourly Load and Gen Data'!J7178</f>
        <v>Fall</v>
      </c>
      <c r="K7179" s="1">
        <f>'Raw Hourly Load and Gen Data'!K7178</f>
        <v>18537.099999999999</v>
      </c>
      <c r="L7179" s="14">
        <f>'Raw Hourly Load and Gen Data'!T7178</f>
        <v>1976.7</v>
      </c>
      <c r="M7179" s="14">
        <f>'Raw Hourly Load and Gen Data'!U7178</f>
        <v>9140.6</v>
      </c>
      <c r="N7179" s="14">
        <f>'Raw Hourly Load and Gen Data'!BW7178</f>
        <v>0</v>
      </c>
      <c r="O7179" s="19">
        <f t="shared" si="448"/>
        <v>0</v>
      </c>
      <c r="P7179" s="19">
        <f t="shared" si="449"/>
        <v>7163.9000000000005</v>
      </c>
      <c r="Q7179" s="25">
        <f t="shared" si="450"/>
        <v>0</v>
      </c>
      <c r="R7179" s="25">
        <f t="shared" si="451"/>
        <v>1.4188459565407576E-4</v>
      </c>
    </row>
    <row r="7180" spans="1:18">
      <c r="A7180" s="1">
        <f>'Raw Hourly Load and Gen Data'!A7179</f>
        <v>7173</v>
      </c>
      <c r="B7180" s="1">
        <f>'Raw Hourly Load and Gen Data'!B7179</f>
        <v>299</v>
      </c>
      <c r="C7180" s="1" t="str">
        <f>'Raw Hourly Load and Gen Data'!C7179</f>
        <v>Day299</v>
      </c>
      <c r="D7180" s="1">
        <f>'Raw Hourly Load and Gen Data'!D7179</f>
        <v>20</v>
      </c>
      <c r="E7180" s="1" t="str">
        <f>'Raw Hourly Load and Gen Data'!E7179</f>
        <v>Hour20</v>
      </c>
      <c r="F7180" s="1">
        <f>'Raw Hourly Load and Gen Data'!F7179</f>
        <v>10</v>
      </c>
      <c r="G7180" s="1" t="str">
        <f>'Raw Hourly Load and Gen Data'!G7179</f>
        <v>Fall</v>
      </c>
      <c r="H7180" s="1">
        <f>'Raw Hourly Load and Gen Data'!H7179</f>
        <v>1404</v>
      </c>
      <c r="I7180" s="1" t="e">
        <f>'Raw Hourly Load and Gen Data'!I7179</f>
        <v>#N/A</v>
      </c>
      <c r="J7180" s="1" t="str">
        <f>'Raw Hourly Load and Gen Data'!J7179</f>
        <v>Fall</v>
      </c>
      <c r="K7180" s="1">
        <f>'Raw Hourly Load and Gen Data'!K7179</f>
        <v>17528.7</v>
      </c>
      <c r="L7180" s="14">
        <f>'Raw Hourly Load and Gen Data'!T7179</f>
        <v>676.2</v>
      </c>
      <c r="M7180" s="14">
        <f>'Raw Hourly Load and Gen Data'!U7179</f>
        <v>7591</v>
      </c>
      <c r="N7180" s="14">
        <f>'Raw Hourly Load and Gen Data'!BW7179</f>
        <v>0</v>
      </c>
      <c r="O7180" s="19">
        <f t="shared" si="448"/>
        <v>0</v>
      </c>
      <c r="P7180" s="19">
        <f t="shared" si="449"/>
        <v>6914.8</v>
      </c>
      <c r="Q7180" s="25">
        <f t="shared" si="450"/>
        <v>0</v>
      </c>
      <c r="R7180" s="25">
        <f t="shared" si="451"/>
        <v>1.3695104650104036E-4</v>
      </c>
    </row>
    <row r="7181" spans="1:18">
      <c r="A7181" s="1">
        <f>'Raw Hourly Load and Gen Data'!A7180</f>
        <v>7174</v>
      </c>
      <c r="B7181" s="1">
        <f>'Raw Hourly Load and Gen Data'!B7180</f>
        <v>299</v>
      </c>
      <c r="C7181" s="1" t="str">
        <f>'Raw Hourly Load and Gen Data'!C7180</f>
        <v>Day299</v>
      </c>
      <c r="D7181" s="1">
        <f>'Raw Hourly Load and Gen Data'!D7180</f>
        <v>21</v>
      </c>
      <c r="E7181" s="1" t="str">
        <f>'Raw Hourly Load and Gen Data'!E7180</f>
        <v>Hour21</v>
      </c>
      <c r="F7181" s="1">
        <f>'Raw Hourly Load and Gen Data'!F7180</f>
        <v>10</v>
      </c>
      <c r="G7181" s="1" t="str">
        <f>'Raw Hourly Load and Gen Data'!G7180</f>
        <v>Fall</v>
      </c>
      <c r="H7181" s="1">
        <f>'Raw Hourly Load and Gen Data'!H7180</f>
        <v>1404</v>
      </c>
      <c r="I7181" s="1" t="e">
        <f>'Raw Hourly Load and Gen Data'!I7180</f>
        <v>#N/A</v>
      </c>
      <c r="J7181" s="1" t="str">
        <f>'Raw Hourly Load and Gen Data'!J7180</f>
        <v>Fall</v>
      </c>
      <c r="K7181" s="1">
        <f>'Raw Hourly Load and Gen Data'!K7180</f>
        <v>14488.9</v>
      </c>
      <c r="L7181" s="14">
        <f>'Raw Hourly Load and Gen Data'!T7180</f>
        <v>891.9</v>
      </c>
      <c r="M7181" s="14">
        <f>'Raw Hourly Load and Gen Data'!U7180</f>
        <v>5588.4</v>
      </c>
      <c r="N7181" s="14">
        <f>'Raw Hourly Load and Gen Data'!BW7180</f>
        <v>0</v>
      </c>
      <c r="O7181" s="19">
        <f t="shared" si="448"/>
        <v>0</v>
      </c>
      <c r="P7181" s="19">
        <f t="shared" si="449"/>
        <v>4696.5</v>
      </c>
      <c r="Q7181" s="25">
        <f t="shared" si="450"/>
        <v>0</v>
      </c>
      <c r="R7181" s="25">
        <f t="shared" si="451"/>
        <v>9.3016513838742407E-5</v>
      </c>
    </row>
    <row r="7182" spans="1:18">
      <c r="A7182" s="1">
        <f>'Raw Hourly Load and Gen Data'!A7181</f>
        <v>7175</v>
      </c>
      <c r="B7182" s="1">
        <f>'Raw Hourly Load and Gen Data'!B7181</f>
        <v>299</v>
      </c>
      <c r="C7182" s="1" t="str">
        <f>'Raw Hourly Load and Gen Data'!C7181</f>
        <v>Day299</v>
      </c>
      <c r="D7182" s="1">
        <f>'Raw Hourly Load and Gen Data'!D7181</f>
        <v>22</v>
      </c>
      <c r="E7182" s="1" t="str">
        <f>'Raw Hourly Load and Gen Data'!E7181</f>
        <v>Hour22</v>
      </c>
      <c r="F7182" s="1">
        <f>'Raw Hourly Load and Gen Data'!F7181</f>
        <v>10</v>
      </c>
      <c r="G7182" s="1" t="str">
        <f>'Raw Hourly Load and Gen Data'!G7181</f>
        <v>Fall</v>
      </c>
      <c r="H7182" s="1">
        <f>'Raw Hourly Load and Gen Data'!H7181</f>
        <v>1404</v>
      </c>
      <c r="I7182" s="1" t="e">
        <f>'Raw Hourly Load and Gen Data'!I7181</f>
        <v>#N/A</v>
      </c>
      <c r="J7182" s="1" t="str">
        <f>'Raw Hourly Load and Gen Data'!J7181</f>
        <v>Fall</v>
      </c>
      <c r="K7182" s="1">
        <f>'Raw Hourly Load and Gen Data'!K7181</f>
        <v>13031.4</v>
      </c>
      <c r="L7182" s="14">
        <f>'Raw Hourly Load and Gen Data'!T7181</f>
        <v>1329.6</v>
      </c>
      <c r="M7182" s="14">
        <f>'Raw Hourly Load and Gen Data'!U7181</f>
        <v>5246.4</v>
      </c>
      <c r="N7182" s="14">
        <f>'Raw Hourly Load and Gen Data'!BW7181</f>
        <v>0</v>
      </c>
      <c r="O7182" s="19">
        <f t="shared" si="448"/>
        <v>0</v>
      </c>
      <c r="P7182" s="19">
        <f t="shared" si="449"/>
        <v>3916.7999999999997</v>
      </c>
      <c r="Q7182" s="25">
        <f t="shared" si="450"/>
        <v>0</v>
      </c>
      <c r="R7182" s="25">
        <f t="shared" si="451"/>
        <v>7.7574168296302824E-5</v>
      </c>
    </row>
    <row r="7183" spans="1:18">
      <c r="A7183" s="1">
        <f>'Raw Hourly Load and Gen Data'!A7182</f>
        <v>7176</v>
      </c>
      <c r="B7183" s="1">
        <f>'Raw Hourly Load and Gen Data'!B7182</f>
        <v>299</v>
      </c>
      <c r="C7183" s="1" t="str">
        <f>'Raw Hourly Load and Gen Data'!C7182</f>
        <v>Day299</v>
      </c>
      <c r="D7183" s="1">
        <f>'Raw Hourly Load and Gen Data'!D7182</f>
        <v>23</v>
      </c>
      <c r="E7183" s="1" t="str">
        <f>'Raw Hourly Load and Gen Data'!E7182</f>
        <v>Hour23</v>
      </c>
      <c r="F7183" s="1">
        <f>'Raw Hourly Load and Gen Data'!F7182</f>
        <v>10</v>
      </c>
      <c r="G7183" s="1" t="str">
        <f>'Raw Hourly Load and Gen Data'!G7182</f>
        <v>Fall</v>
      </c>
      <c r="H7183" s="1">
        <f>'Raw Hourly Load and Gen Data'!H7182</f>
        <v>1404</v>
      </c>
      <c r="I7183" s="1" t="e">
        <f>'Raw Hourly Load and Gen Data'!I7182</f>
        <v>#N/A</v>
      </c>
      <c r="J7183" s="1" t="str">
        <f>'Raw Hourly Load and Gen Data'!J7182</f>
        <v>Fall</v>
      </c>
      <c r="K7183" s="1">
        <f>'Raw Hourly Load and Gen Data'!K7182</f>
        <v>12621.3</v>
      </c>
      <c r="L7183" s="14">
        <f>'Raw Hourly Load and Gen Data'!T7182</f>
        <v>2328.5</v>
      </c>
      <c r="M7183" s="14">
        <f>'Raw Hourly Load and Gen Data'!U7182</f>
        <v>6375.3</v>
      </c>
      <c r="N7183" s="14">
        <f>'Raw Hourly Load and Gen Data'!BW7182</f>
        <v>0</v>
      </c>
      <c r="O7183" s="19">
        <f t="shared" si="448"/>
        <v>0</v>
      </c>
      <c r="P7183" s="19">
        <f t="shared" si="449"/>
        <v>4046.8</v>
      </c>
      <c r="Q7183" s="25">
        <f t="shared" si="450"/>
        <v>0</v>
      </c>
      <c r="R7183" s="25">
        <f t="shared" si="451"/>
        <v>8.0148882828196051E-5</v>
      </c>
    </row>
    <row r="7184" spans="1:18">
      <c r="A7184" s="1">
        <f>'Raw Hourly Load and Gen Data'!A7183</f>
        <v>7177</v>
      </c>
      <c r="B7184" s="1">
        <f>'Raw Hourly Load and Gen Data'!B7183</f>
        <v>300</v>
      </c>
      <c r="C7184" s="1" t="str">
        <f>'Raw Hourly Load and Gen Data'!C7183</f>
        <v>Day300</v>
      </c>
      <c r="D7184" s="1">
        <f>'Raw Hourly Load and Gen Data'!D7183</f>
        <v>0</v>
      </c>
      <c r="E7184" s="1" t="str">
        <f>'Raw Hourly Load and Gen Data'!E7183</f>
        <v>Hour0</v>
      </c>
      <c r="F7184" s="1">
        <f>'Raw Hourly Load and Gen Data'!F7183</f>
        <v>10</v>
      </c>
      <c r="G7184" s="1" t="str">
        <f>'Raw Hourly Load and Gen Data'!G7183</f>
        <v>Fall</v>
      </c>
      <c r="H7184" s="1">
        <f>'Raw Hourly Load and Gen Data'!H7183</f>
        <v>31</v>
      </c>
      <c r="I7184" s="1">
        <f>'Raw Hourly Load and Gen Data'!I7183</f>
        <v>20350.400000000001</v>
      </c>
      <c r="J7184" s="1" t="str">
        <f>'Raw Hourly Load and Gen Data'!J7183</f>
        <v>Fall</v>
      </c>
      <c r="K7184" s="1">
        <f>'Raw Hourly Load and Gen Data'!K7183</f>
        <v>12621.3</v>
      </c>
      <c r="L7184" s="14">
        <f>'Raw Hourly Load and Gen Data'!T7183</f>
        <v>2523.6999999999998</v>
      </c>
      <c r="M7184" s="14">
        <f>'Raw Hourly Load and Gen Data'!U7183</f>
        <v>6813.1</v>
      </c>
      <c r="N7184" s="14">
        <f>'Raw Hourly Load and Gen Data'!BW7183</f>
        <v>0</v>
      </c>
      <c r="O7184" s="19">
        <f t="shared" si="448"/>
        <v>0</v>
      </c>
      <c r="P7184" s="19">
        <f t="shared" si="449"/>
        <v>4289.4000000000005</v>
      </c>
      <c r="Q7184" s="25">
        <f t="shared" si="450"/>
        <v>0</v>
      </c>
      <c r="R7184" s="25">
        <f t="shared" si="451"/>
        <v>8.4953696254636802E-5</v>
      </c>
    </row>
    <row r="7185" spans="1:18">
      <c r="A7185" s="1">
        <f>'Raw Hourly Load and Gen Data'!A7184</f>
        <v>7178</v>
      </c>
      <c r="B7185" s="1">
        <f>'Raw Hourly Load and Gen Data'!B7184</f>
        <v>300</v>
      </c>
      <c r="C7185" s="1" t="str">
        <f>'Raw Hourly Load and Gen Data'!C7184</f>
        <v>Day300</v>
      </c>
      <c r="D7185" s="1">
        <f>'Raw Hourly Load and Gen Data'!D7184</f>
        <v>1</v>
      </c>
      <c r="E7185" s="1" t="str">
        <f>'Raw Hourly Load and Gen Data'!E7184</f>
        <v>Hour1</v>
      </c>
      <c r="F7185" s="1">
        <f>'Raw Hourly Load and Gen Data'!F7184</f>
        <v>10</v>
      </c>
      <c r="G7185" s="1" t="str">
        <f>'Raw Hourly Load and Gen Data'!G7184</f>
        <v>Fall</v>
      </c>
      <c r="H7185" s="1">
        <f>'Raw Hourly Load and Gen Data'!H7184</f>
        <v>1404</v>
      </c>
      <c r="I7185" s="1" t="e">
        <f>'Raw Hourly Load and Gen Data'!I7184</f>
        <v>#N/A</v>
      </c>
      <c r="J7185" s="1" t="str">
        <f>'Raw Hourly Load and Gen Data'!J7184</f>
        <v>Fall</v>
      </c>
      <c r="K7185" s="1">
        <f>'Raw Hourly Load and Gen Data'!K7184</f>
        <v>12621.3</v>
      </c>
      <c r="L7185" s="14">
        <f>'Raw Hourly Load and Gen Data'!T7184</f>
        <v>2518.9</v>
      </c>
      <c r="M7185" s="14">
        <f>'Raw Hourly Load and Gen Data'!U7184</f>
        <v>6977.1</v>
      </c>
      <c r="N7185" s="14">
        <f>'Raw Hourly Load and Gen Data'!BW7184</f>
        <v>0</v>
      </c>
      <c r="O7185" s="19">
        <f t="shared" si="448"/>
        <v>0</v>
      </c>
      <c r="P7185" s="19">
        <f t="shared" si="449"/>
        <v>4458.2000000000007</v>
      </c>
      <c r="Q7185" s="25">
        <f t="shared" si="450"/>
        <v>0</v>
      </c>
      <c r="R7185" s="25">
        <f t="shared" si="451"/>
        <v>8.8296864046818153E-5</v>
      </c>
    </row>
    <row r="7186" spans="1:18">
      <c r="A7186" s="1">
        <f>'Raw Hourly Load and Gen Data'!A7185</f>
        <v>7179</v>
      </c>
      <c r="B7186" s="1">
        <f>'Raw Hourly Load and Gen Data'!B7185</f>
        <v>300</v>
      </c>
      <c r="C7186" s="1" t="str">
        <f>'Raw Hourly Load and Gen Data'!C7185</f>
        <v>Day300</v>
      </c>
      <c r="D7186" s="1">
        <f>'Raw Hourly Load and Gen Data'!D7185</f>
        <v>2</v>
      </c>
      <c r="E7186" s="1" t="str">
        <f>'Raw Hourly Load and Gen Data'!E7185</f>
        <v>Hour2</v>
      </c>
      <c r="F7186" s="1">
        <f>'Raw Hourly Load and Gen Data'!F7185</f>
        <v>10</v>
      </c>
      <c r="G7186" s="1" t="str">
        <f>'Raw Hourly Load and Gen Data'!G7185</f>
        <v>Fall</v>
      </c>
      <c r="H7186" s="1">
        <f>'Raw Hourly Load and Gen Data'!H7185</f>
        <v>1404</v>
      </c>
      <c r="I7186" s="1" t="e">
        <f>'Raw Hourly Load and Gen Data'!I7185</f>
        <v>#N/A</v>
      </c>
      <c r="J7186" s="1" t="str">
        <f>'Raw Hourly Load and Gen Data'!J7185</f>
        <v>Fall</v>
      </c>
      <c r="K7186" s="1">
        <f>'Raw Hourly Load and Gen Data'!K7185</f>
        <v>12621.3</v>
      </c>
      <c r="L7186" s="14">
        <f>'Raw Hourly Load and Gen Data'!T7185</f>
        <v>2550.3000000000002</v>
      </c>
      <c r="M7186" s="14">
        <f>'Raw Hourly Load and Gen Data'!U7185</f>
        <v>7070.4</v>
      </c>
      <c r="N7186" s="14">
        <f>'Raw Hourly Load and Gen Data'!BW7185</f>
        <v>0</v>
      </c>
      <c r="O7186" s="19">
        <f t="shared" si="448"/>
        <v>0</v>
      </c>
      <c r="P7186" s="19">
        <f t="shared" si="449"/>
        <v>4520.0999999999995</v>
      </c>
      <c r="Q7186" s="25">
        <f t="shared" si="450"/>
        <v>0</v>
      </c>
      <c r="R7186" s="25">
        <f t="shared" si="451"/>
        <v>8.9522824273927286E-5</v>
      </c>
    </row>
    <row r="7187" spans="1:18">
      <c r="A7187" s="1">
        <f>'Raw Hourly Load and Gen Data'!A7186</f>
        <v>7180</v>
      </c>
      <c r="B7187" s="1">
        <f>'Raw Hourly Load and Gen Data'!B7186</f>
        <v>300</v>
      </c>
      <c r="C7187" s="1" t="str">
        <f>'Raw Hourly Load and Gen Data'!C7186</f>
        <v>Day300</v>
      </c>
      <c r="D7187" s="1">
        <f>'Raw Hourly Load and Gen Data'!D7186</f>
        <v>3</v>
      </c>
      <c r="E7187" s="1" t="str">
        <f>'Raw Hourly Load and Gen Data'!E7186</f>
        <v>Hour3</v>
      </c>
      <c r="F7187" s="1">
        <f>'Raw Hourly Load and Gen Data'!F7186</f>
        <v>10</v>
      </c>
      <c r="G7187" s="1" t="str">
        <f>'Raw Hourly Load and Gen Data'!G7186</f>
        <v>Fall</v>
      </c>
      <c r="H7187" s="1">
        <f>'Raw Hourly Load and Gen Data'!H7186</f>
        <v>1404</v>
      </c>
      <c r="I7187" s="1" t="e">
        <f>'Raw Hourly Load and Gen Data'!I7186</f>
        <v>#N/A</v>
      </c>
      <c r="J7187" s="1" t="str">
        <f>'Raw Hourly Load and Gen Data'!J7186</f>
        <v>Fall</v>
      </c>
      <c r="K7187" s="1">
        <f>'Raw Hourly Load and Gen Data'!K7186</f>
        <v>12621.3</v>
      </c>
      <c r="L7187" s="14">
        <f>'Raw Hourly Load and Gen Data'!T7186</f>
        <v>2525.5</v>
      </c>
      <c r="M7187" s="14">
        <f>'Raw Hourly Load and Gen Data'!U7186</f>
        <v>6900.8</v>
      </c>
      <c r="N7187" s="14">
        <f>'Raw Hourly Load and Gen Data'!BW7186</f>
        <v>0</v>
      </c>
      <c r="O7187" s="19">
        <f t="shared" si="448"/>
        <v>0</v>
      </c>
      <c r="P7187" s="19">
        <f t="shared" si="449"/>
        <v>4375.3</v>
      </c>
      <c r="Q7187" s="25">
        <f t="shared" si="450"/>
        <v>0</v>
      </c>
      <c r="R7187" s="25">
        <f t="shared" si="451"/>
        <v>8.6654988395326238E-5</v>
      </c>
    </row>
    <row r="7188" spans="1:18">
      <c r="A7188" s="1">
        <f>'Raw Hourly Load and Gen Data'!A7187</f>
        <v>7181</v>
      </c>
      <c r="B7188" s="1">
        <f>'Raw Hourly Load and Gen Data'!B7187</f>
        <v>300</v>
      </c>
      <c r="C7188" s="1" t="str">
        <f>'Raw Hourly Load and Gen Data'!C7187</f>
        <v>Day300</v>
      </c>
      <c r="D7188" s="1">
        <f>'Raw Hourly Load and Gen Data'!D7187</f>
        <v>4</v>
      </c>
      <c r="E7188" s="1" t="str">
        <f>'Raw Hourly Load and Gen Data'!E7187</f>
        <v>Hour4</v>
      </c>
      <c r="F7188" s="1">
        <f>'Raw Hourly Load and Gen Data'!F7187</f>
        <v>10</v>
      </c>
      <c r="G7188" s="1" t="str">
        <f>'Raw Hourly Load and Gen Data'!G7187</f>
        <v>Fall</v>
      </c>
      <c r="H7188" s="1">
        <f>'Raw Hourly Load and Gen Data'!H7187</f>
        <v>1404</v>
      </c>
      <c r="I7188" s="1" t="e">
        <f>'Raw Hourly Load and Gen Data'!I7187</f>
        <v>#N/A</v>
      </c>
      <c r="J7188" s="1" t="str">
        <f>'Raw Hourly Load and Gen Data'!J7187</f>
        <v>Fall</v>
      </c>
      <c r="K7188" s="1">
        <f>'Raw Hourly Load and Gen Data'!K7187</f>
        <v>13009</v>
      </c>
      <c r="L7188" s="14">
        <f>'Raw Hourly Load and Gen Data'!T7187</f>
        <v>2482.1999999999998</v>
      </c>
      <c r="M7188" s="14">
        <f>'Raw Hourly Load and Gen Data'!U7187</f>
        <v>6653.1</v>
      </c>
      <c r="N7188" s="14">
        <f>'Raw Hourly Load and Gen Data'!BW7187</f>
        <v>0</v>
      </c>
      <c r="O7188" s="19">
        <f t="shared" si="448"/>
        <v>0</v>
      </c>
      <c r="P7188" s="19">
        <f t="shared" si="449"/>
        <v>4170.9000000000005</v>
      </c>
      <c r="Q7188" s="25">
        <f t="shared" si="450"/>
        <v>0</v>
      </c>
      <c r="R7188" s="25">
        <f t="shared" si="451"/>
        <v>8.2606744931334135E-5</v>
      </c>
    </row>
    <row r="7189" spans="1:18">
      <c r="A7189" s="1">
        <f>'Raw Hourly Load and Gen Data'!A7188</f>
        <v>7182</v>
      </c>
      <c r="B7189" s="1">
        <f>'Raw Hourly Load and Gen Data'!B7188</f>
        <v>300</v>
      </c>
      <c r="C7189" s="1" t="str">
        <f>'Raw Hourly Load and Gen Data'!C7188</f>
        <v>Day300</v>
      </c>
      <c r="D7189" s="1">
        <f>'Raw Hourly Load and Gen Data'!D7188</f>
        <v>5</v>
      </c>
      <c r="E7189" s="1" t="str">
        <f>'Raw Hourly Load and Gen Data'!E7188</f>
        <v>Hour5</v>
      </c>
      <c r="F7189" s="1">
        <f>'Raw Hourly Load and Gen Data'!F7188</f>
        <v>10</v>
      </c>
      <c r="G7189" s="1" t="str">
        <f>'Raw Hourly Load and Gen Data'!G7188</f>
        <v>Fall</v>
      </c>
      <c r="H7189" s="1">
        <f>'Raw Hourly Load and Gen Data'!H7188</f>
        <v>1404</v>
      </c>
      <c r="I7189" s="1" t="e">
        <f>'Raw Hourly Load and Gen Data'!I7188</f>
        <v>#N/A</v>
      </c>
      <c r="J7189" s="1" t="str">
        <f>'Raw Hourly Load and Gen Data'!J7188</f>
        <v>Fall</v>
      </c>
      <c r="K7189" s="1">
        <f>'Raw Hourly Load and Gen Data'!K7188</f>
        <v>14941.6</v>
      </c>
      <c r="L7189" s="14">
        <f>'Raw Hourly Load and Gen Data'!T7188</f>
        <v>2482.1999999999998</v>
      </c>
      <c r="M7189" s="14">
        <f>'Raw Hourly Load and Gen Data'!U7188</f>
        <v>7553.7</v>
      </c>
      <c r="N7189" s="14">
        <f>'Raw Hourly Load and Gen Data'!BW7188</f>
        <v>0</v>
      </c>
      <c r="O7189" s="19">
        <f t="shared" si="448"/>
        <v>0</v>
      </c>
      <c r="P7189" s="19">
        <f t="shared" si="449"/>
        <v>5071.5</v>
      </c>
      <c r="Q7189" s="25">
        <f t="shared" si="450"/>
        <v>0</v>
      </c>
      <c r="R7189" s="25">
        <f t="shared" si="451"/>
        <v>1.0044357498843439E-4</v>
      </c>
    </row>
    <row r="7190" spans="1:18">
      <c r="A7190" s="1">
        <f>'Raw Hourly Load and Gen Data'!A7189</f>
        <v>7183</v>
      </c>
      <c r="B7190" s="1">
        <f>'Raw Hourly Load and Gen Data'!B7189</f>
        <v>300</v>
      </c>
      <c r="C7190" s="1" t="str">
        <f>'Raw Hourly Load and Gen Data'!C7189</f>
        <v>Day300</v>
      </c>
      <c r="D7190" s="1">
        <f>'Raw Hourly Load and Gen Data'!D7189</f>
        <v>6</v>
      </c>
      <c r="E7190" s="1" t="str">
        <f>'Raw Hourly Load and Gen Data'!E7189</f>
        <v>Hour6</v>
      </c>
      <c r="F7190" s="1">
        <f>'Raw Hourly Load and Gen Data'!F7189</f>
        <v>10</v>
      </c>
      <c r="G7190" s="1" t="str">
        <f>'Raw Hourly Load and Gen Data'!G7189</f>
        <v>Fall</v>
      </c>
      <c r="H7190" s="1">
        <f>'Raw Hourly Load and Gen Data'!H7189</f>
        <v>1404</v>
      </c>
      <c r="I7190" s="1" t="e">
        <f>'Raw Hourly Load and Gen Data'!I7189</f>
        <v>#N/A</v>
      </c>
      <c r="J7190" s="1" t="str">
        <f>'Raw Hourly Load and Gen Data'!J7189</f>
        <v>Fall</v>
      </c>
      <c r="K7190" s="1">
        <f>'Raw Hourly Load and Gen Data'!K7189</f>
        <v>14619.3</v>
      </c>
      <c r="L7190" s="14">
        <f>'Raw Hourly Load and Gen Data'!T7189</f>
        <v>1187.5999999999999</v>
      </c>
      <c r="M7190" s="14">
        <f>'Raw Hourly Load and Gen Data'!U7189</f>
        <v>5966</v>
      </c>
      <c r="N7190" s="14">
        <f>'Raw Hourly Load and Gen Data'!BW7189</f>
        <v>0</v>
      </c>
      <c r="O7190" s="19">
        <f t="shared" si="448"/>
        <v>0</v>
      </c>
      <c r="P7190" s="19">
        <f t="shared" si="449"/>
        <v>4778.3999999999996</v>
      </c>
      <c r="Q7190" s="25">
        <f t="shared" si="450"/>
        <v>0</v>
      </c>
      <c r="R7190" s="25">
        <f t="shared" si="451"/>
        <v>9.4638583993835127E-5</v>
      </c>
    </row>
    <row r="7191" spans="1:18">
      <c r="A7191" s="1">
        <f>'Raw Hourly Load and Gen Data'!A7190</f>
        <v>7184</v>
      </c>
      <c r="B7191" s="1">
        <f>'Raw Hourly Load and Gen Data'!B7190</f>
        <v>300</v>
      </c>
      <c r="C7191" s="1" t="str">
        <f>'Raw Hourly Load and Gen Data'!C7190</f>
        <v>Day300</v>
      </c>
      <c r="D7191" s="1">
        <f>'Raw Hourly Load and Gen Data'!D7190</f>
        <v>7</v>
      </c>
      <c r="E7191" s="1" t="str">
        <f>'Raw Hourly Load and Gen Data'!E7190</f>
        <v>Hour7</v>
      </c>
      <c r="F7191" s="1">
        <f>'Raw Hourly Load and Gen Data'!F7190</f>
        <v>10</v>
      </c>
      <c r="G7191" s="1" t="str">
        <f>'Raw Hourly Load and Gen Data'!G7190</f>
        <v>Fall</v>
      </c>
      <c r="H7191" s="1">
        <f>'Raw Hourly Load and Gen Data'!H7190</f>
        <v>1404</v>
      </c>
      <c r="I7191" s="1" t="e">
        <f>'Raw Hourly Load and Gen Data'!I7190</f>
        <v>#N/A</v>
      </c>
      <c r="J7191" s="1" t="str">
        <f>'Raw Hourly Load and Gen Data'!J7190</f>
        <v>Fall</v>
      </c>
      <c r="K7191" s="1">
        <f>'Raw Hourly Load and Gen Data'!K7190</f>
        <v>14853.2</v>
      </c>
      <c r="L7191" s="14">
        <f>'Raw Hourly Load and Gen Data'!T7190</f>
        <v>1242.9000000000001</v>
      </c>
      <c r="M7191" s="14">
        <f>'Raw Hourly Load and Gen Data'!U7190</f>
        <v>6116.3</v>
      </c>
      <c r="N7191" s="14">
        <f>'Raw Hourly Load and Gen Data'!BW7190</f>
        <v>0</v>
      </c>
      <c r="O7191" s="19">
        <f t="shared" si="448"/>
        <v>0</v>
      </c>
      <c r="P7191" s="19">
        <f t="shared" si="449"/>
        <v>4873.3999999999996</v>
      </c>
      <c r="Q7191" s="25">
        <f t="shared" si="450"/>
        <v>0</v>
      </c>
      <c r="R7191" s="25">
        <f t="shared" si="451"/>
        <v>9.6520106151757093E-5</v>
      </c>
    </row>
    <row r="7192" spans="1:18">
      <c r="A7192" s="1">
        <f>'Raw Hourly Load and Gen Data'!A7191</f>
        <v>7185</v>
      </c>
      <c r="B7192" s="1">
        <f>'Raw Hourly Load and Gen Data'!B7191</f>
        <v>300</v>
      </c>
      <c r="C7192" s="1" t="str">
        <f>'Raw Hourly Load and Gen Data'!C7191</f>
        <v>Day300</v>
      </c>
      <c r="D7192" s="1">
        <f>'Raw Hourly Load and Gen Data'!D7191</f>
        <v>8</v>
      </c>
      <c r="E7192" s="1" t="str">
        <f>'Raw Hourly Load and Gen Data'!E7191</f>
        <v>Hour8</v>
      </c>
      <c r="F7192" s="1">
        <f>'Raw Hourly Load and Gen Data'!F7191</f>
        <v>10</v>
      </c>
      <c r="G7192" s="1" t="str">
        <f>'Raw Hourly Load and Gen Data'!G7191</f>
        <v>Fall</v>
      </c>
      <c r="H7192" s="1">
        <f>'Raw Hourly Load and Gen Data'!H7191</f>
        <v>1404</v>
      </c>
      <c r="I7192" s="1" t="e">
        <f>'Raw Hourly Load and Gen Data'!I7191</f>
        <v>#N/A</v>
      </c>
      <c r="J7192" s="1" t="str">
        <f>'Raw Hourly Load and Gen Data'!J7191</f>
        <v>Fall</v>
      </c>
      <c r="K7192" s="1">
        <f>'Raw Hourly Load and Gen Data'!K7191</f>
        <v>15388.9</v>
      </c>
      <c r="L7192" s="14">
        <f>'Raw Hourly Load and Gen Data'!T7191</f>
        <v>1127.9000000000001</v>
      </c>
      <c r="M7192" s="14">
        <f>'Raw Hourly Load and Gen Data'!U7191</f>
        <v>6262.5</v>
      </c>
      <c r="N7192" s="14">
        <f>'Raw Hourly Load and Gen Data'!BW7191</f>
        <v>0</v>
      </c>
      <c r="O7192" s="19">
        <f t="shared" si="448"/>
        <v>0</v>
      </c>
      <c r="P7192" s="19">
        <f t="shared" si="449"/>
        <v>5134.6000000000004</v>
      </c>
      <c r="Q7192" s="25">
        <f t="shared" si="450"/>
        <v>0</v>
      </c>
      <c r="R7192" s="25">
        <f t="shared" si="451"/>
        <v>1.0169330181122257E-4</v>
      </c>
    </row>
    <row r="7193" spans="1:18">
      <c r="A7193" s="1">
        <f>'Raw Hourly Load and Gen Data'!A7192</f>
        <v>7186</v>
      </c>
      <c r="B7193" s="1">
        <f>'Raw Hourly Load and Gen Data'!B7192</f>
        <v>300</v>
      </c>
      <c r="C7193" s="1" t="str">
        <f>'Raw Hourly Load and Gen Data'!C7192</f>
        <v>Day300</v>
      </c>
      <c r="D7193" s="1">
        <f>'Raw Hourly Load and Gen Data'!D7192</f>
        <v>9</v>
      </c>
      <c r="E7193" s="1" t="str">
        <f>'Raw Hourly Load and Gen Data'!E7192</f>
        <v>Hour9</v>
      </c>
      <c r="F7193" s="1">
        <f>'Raw Hourly Load and Gen Data'!F7192</f>
        <v>10</v>
      </c>
      <c r="G7193" s="1" t="str">
        <f>'Raw Hourly Load and Gen Data'!G7192</f>
        <v>Fall</v>
      </c>
      <c r="H7193" s="1">
        <f>'Raw Hourly Load and Gen Data'!H7192</f>
        <v>1404</v>
      </c>
      <c r="I7193" s="1" t="e">
        <f>'Raw Hourly Load and Gen Data'!I7192</f>
        <v>#N/A</v>
      </c>
      <c r="J7193" s="1" t="str">
        <f>'Raw Hourly Load and Gen Data'!J7192</f>
        <v>Fall</v>
      </c>
      <c r="K7193" s="1">
        <f>'Raw Hourly Load and Gen Data'!K7192</f>
        <v>15518.1</v>
      </c>
      <c r="L7193" s="14">
        <f>'Raw Hourly Load and Gen Data'!T7192</f>
        <v>1064.5</v>
      </c>
      <c r="M7193" s="14">
        <f>'Raw Hourly Load and Gen Data'!U7192</f>
        <v>5985.6</v>
      </c>
      <c r="N7193" s="14">
        <f>'Raw Hourly Load and Gen Data'!BW7192</f>
        <v>0</v>
      </c>
      <c r="O7193" s="19">
        <f t="shared" si="448"/>
        <v>0</v>
      </c>
      <c r="P7193" s="19">
        <f t="shared" si="449"/>
        <v>4921.1000000000004</v>
      </c>
      <c r="Q7193" s="25">
        <f t="shared" si="450"/>
        <v>0</v>
      </c>
      <c r="R7193" s="25">
        <f t="shared" si="451"/>
        <v>9.7464828329997937E-5</v>
      </c>
    </row>
    <row r="7194" spans="1:18">
      <c r="A7194" s="1">
        <f>'Raw Hourly Load and Gen Data'!A7193</f>
        <v>7187</v>
      </c>
      <c r="B7194" s="1">
        <f>'Raw Hourly Load and Gen Data'!B7193</f>
        <v>300</v>
      </c>
      <c r="C7194" s="1" t="str">
        <f>'Raw Hourly Load and Gen Data'!C7193</f>
        <v>Day300</v>
      </c>
      <c r="D7194" s="1">
        <f>'Raw Hourly Load and Gen Data'!D7193</f>
        <v>10</v>
      </c>
      <c r="E7194" s="1" t="str">
        <f>'Raw Hourly Load and Gen Data'!E7193</f>
        <v>Hour10</v>
      </c>
      <c r="F7194" s="1">
        <f>'Raw Hourly Load and Gen Data'!F7193</f>
        <v>10</v>
      </c>
      <c r="G7194" s="1" t="str">
        <f>'Raw Hourly Load and Gen Data'!G7193</f>
        <v>Fall</v>
      </c>
      <c r="H7194" s="1">
        <f>'Raw Hourly Load and Gen Data'!H7193</f>
        <v>1404</v>
      </c>
      <c r="I7194" s="1" t="e">
        <f>'Raw Hourly Load and Gen Data'!I7193</f>
        <v>#N/A</v>
      </c>
      <c r="J7194" s="1" t="str">
        <f>'Raw Hourly Load and Gen Data'!J7193</f>
        <v>Fall</v>
      </c>
      <c r="K7194" s="1">
        <f>'Raw Hourly Load and Gen Data'!K7193</f>
        <v>15620.5</v>
      </c>
      <c r="L7194" s="14">
        <f>'Raw Hourly Load and Gen Data'!T7193</f>
        <v>733.6</v>
      </c>
      <c r="M7194" s="14">
        <f>'Raw Hourly Load and Gen Data'!U7193</f>
        <v>5498.2</v>
      </c>
      <c r="N7194" s="14">
        <f>'Raw Hourly Load and Gen Data'!BW7193</f>
        <v>0</v>
      </c>
      <c r="O7194" s="19">
        <f t="shared" si="448"/>
        <v>0</v>
      </c>
      <c r="P7194" s="19">
        <f t="shared" si="449"/>
        <v>4764.5999999999995</v>
      </c>
      <c r="Q7194" s="25">
        <f t="shared" si="450"/>
        <v>0</v>
      </c>
      <c r="R7194" s="25">
        <f t="shared" si="451"/>
        <v>9.4365268143526462E-5</v>
      </c>
    </row>
    <row r="7195" spans="1:18">
      <c r="A7195" s="1">
        <f>'Raw Hourly Load and Gen Data'!A7194</f>
        <v>7188</v>
      </c>
      <c r="B7195" s="1">
        <f>'Raw Hourly Load and Gen Data'!B7194</f>
        <v>300</v>
      </c>
      <c r="C7195" s="1" t="str">
        <f>'Raw Hourly Load and Gen Data'!C7194</f>
        <v>Day300</v>
      </c>
      <c r="D7195" s="1">
        <f>'Raw Hourly Load and Gen Data'!D7194</f>
        <v>11</v>
      </c>
      <c r="E7195" s="1" t="str">
        <f>'Raw Hourly Load and Gen Data'!E7194</f>
        <v>Hour11</v>
      </c>
      <c r="F7195" s="1">
        <f>'Raw Hourly Load and Gen Data'!F7194</f>
        <v>10</v>
      </c>
      <c r="G7195" s="1" t="str">
        <f>'Raw Hourly Load and Gen Data'!G7194</f>
        <v>Fall</v>
      </c>
      <c r="H7195" s="1">
        <f>'Raw Hourly Load and Gen Data'!H7194</f>
        <v>1404</v>
      </c>
      <c r="I7195" s="1" t="e">
        <f>'Raw Hourly Load and Gen Data'!I7194</f>
        <v>#N/A</v>
      </c>
      <c r="J7195" s="1" t="str">
        <f>'Raw Hourly Load and Gen Data'!J7194</f>
        <v>Fall</v>
      </c>
      <c r="K7195" s="1">
        <f>'Raw Hourly Load and Gen Data'!K7194</f>
        <v>16190.3</v>
      </c>
      <c r="L7195" s="14">
        <f>'Raw Hourly Load and Gen Data'!T7194</f>
        <v>457.9</v>
      </c>
      <c r="M7195" s="14">
        <f>'Raw Hourly Load and Gen Data'!U7194</f>
        <v>5515</v>
      </c>
      <c r="N7195" s="14">
        <f>'Raw Hourly Load and Gen Data'!BW7194</f>
        <v>0</v>
      </c>
      <c r="O7195" s="19">
        <f t="shared" si="448"/>
        <v>0</v>
      </c>
      <c r="P7195" s="19">
        <f t="shared" si="449"/>
        <v>5057.1000000000004</v>
      </c>
      <c r="Q7195" s="25">
        <f t="shared" si="450"/>
        <v>0</v>
      </c>
      <c r="R7195" s="25">
        <f t="shared" si="451"/>
        <v>1.0015837584028622E-4</v>
      </c>
    </row>
    <row r="7196" spans="1:18">
      <c r="A7196" s="1">
        <f>'Raw Hourly Load and Gen Data'!A7195</f>
        <v>7189</v>
      </c>
      <c r="B7196" s="1">
        <f>'Raw Hourly Load and Gen Data'!B7195</f>
        <v>300</v>
      </c>
      <c r="C7196" s="1" t="str">
        <f>'Raw Hourly Load and Gen Data'!C7195</f>
        <v>Day300</v>
      </c>
      <c r="D7196" s="1">
        <f>'Raw Hourly Load and Gen Data'!D7195</f>
        <v>12</v>
      </c>
      <c r="E7196" s="1" t="str">
        <f>'Raw Hourly Load and Gen Data'!E7195</f>
        <v>Hour12</v>
      </c>
      <c r="F7196" s="1">
        <f>'Raw Hourly Load and Gen Data'!F7195</f>
        <v>10</v>
      </c>
      <c r="G7196" s="1" t="str">
        <f>'Raw Hourly Load and Gen Data'!G7195</f>
        <v>Fall</v>
      </c>
      <c r="H7196" s="1">
        <f>'Raw Hourly Load and Gen Data'!H7195</f>
        <v>1404</v>
      </c>
      <c r="I7196" s="1" t="e">
        <f>'Raw Hourly Load and Gen Data'!I7195</f>
        <v>#N/A</v>
      </c>
      <c r="J7196" s="1" t="str">
        <f>'Raw Hourly Load and Gen Data'!J7195</f>
        <v>Fall</v>
      </c>
      <c r="K7196" s="1">
        <f>'Raw Hourly Load and Gen Data'!K7195</f>
        <v>17040.599999999999</v>
      </c>
      <c r="L7196" s="14">
        <f>'Raw Hourly Load and Gen Data'!T7195</f>
        <v>198.4</v>
      </c>
      <c r="M7196" s="14">
        <f>'Raw Hourly Load and Gen Data'!U7195</f>
        <v>5836.6</v>
      </c>
      <c r="N7196" s="14">
        <f>'Raw Hourly Load and Gen Data'!BW7195</f>
        <v>0</v>
      </c>
      <c r="O7196" s="19">
        <f t="shared" si="448"/>
        <v>0</v>
      </c>
      <c r="P7196" s="19">
        <f t="shared" si="449"/>
        <v>5638.2000000000007</v>
      </c>
      <c r="Q7196" s="25">
        <f t="shared" si="450"/>
        <v>0</v>
      </c>
      <c r="R7196" s="25">
        <f t="shared" si="451"/>
        <v>1.1166734979784893E-4</v>
      </c>
    </row>
    <row r="7197" spans="1:18">
      <c r="A7197" s="1">
        <f>'Raw Hourly Load and Gen Data'!A7196</f>
        <v>7190</v>
      </c>
      <c r="B7197" s="1">
        <f>'Raw Hourly Load and Gen Data'!B7196</f>
        <v>300</v>
      </c>
      <c r="C7197" s="1" t="str">
        <f>'Raw Hourly Load and Gen Data'!C7196</f>
        <v>Day300</v>
      </c>
      <c r="D7197" s="1">
        <f>'Raw Hourly Load and Gen Data'!D7196</f>
        <v>13</v>
      </c>
      <c r="E7197" s="1" t="str">
        <f>'Raw Hourly Load and Gen Data'!E7196</f>
        <v>Hour13</v>
      </c>
      <c r="F7197" s="1">
        <f>'Raw Hourly Load and Gen Data'!F7196</f>
        <v>10</v>
      </c>
      <c r="G7197" s="1" t="str">
        <f>'Raw Hourly Load and Gen Data'!G7196</f>
        <v>Fall</v>
      </c>
      <c r="H7197" s="1">
        <f>'Raw Hourly Load and Gen Data'!H7196</f>
        <v>1404</v>
      </c>
      <c r="I7197" s="1" t="e">
        <f>'Raw Hourly Load and Gen Data'!I7196</f>
        <v>#N/A</v>
      </c>
      <c r="J7197" s="1" t="str">
        <f>'Raw Hourly Load and Gen Data'!J7196</f>
        <v>Fall</v>
      </c>
      <c r="K7197" s="1">
        <f>'Raw Hourly Load and Gen Data'!K7196</f>
        <v>17874.900000000001</v>
      </c>
      <c r="L7197" s="14">
        <f>'Raw Hourly Load and Gen Data'!T7196</f>
        <v>701</v>
      </c>
      <c r="M7197" s="14">
        <f>'Raw Hourly Load and Gen Data'!U7196</f>
        <v>7001.7</v>
      </c>
      <c r="N7197" s="14">
        <f>'Raw Hourly Load and Gen Data'!BW7196</f>
        <v>0</v>
      </c>
      <c r="O7197" s="19">
        <f t="shared" si="448"/>
        <v>0</v>
      </c>
      <c r="P7197" s="19">
        <f t="shared" si="449"/>
        <v>6300.7</v>
      </c>
      <c r="Q7197" s="25">
        <f t="shared" si="450"/>
        <v>0</v>
      </c>
      <c r="R7197" s="25">
        <f t="shared" si="451"/>
        <v>1.2478849116230476E-4</v>
      </c>
    </row>
    <row r="7198" spans="1:18">
      <c r="A7198" s="1">
        <f>'Raw Hourly Load and Gen Data'!A7197</f>
        <v>7191</v>
      </c>
      <c r="B7198" s="1">
        <f>'Raw Hourly Load and Gen Data'!B7197</f>
        <v>300</v>
      </c>
      <c r="C7198" s="1" t="str">
        <f>'Raw Hourly Load and Gen Data'!C7197</f>
        <v>Day300</v>
      </c>
      <c r="D7198" s="1">
        <f>'Raw Hourly Load and Gen Data'!D7197</f>
        <v>14</v>
      </c>
      <c r="E7198" s="1" t="str">
        <f>'Raw Hourly Load and Gen Data'!E7197</f>
        <v>Hour14</v>
      </c>
      <c r="F7198" s="1">
        <f>'Raw Hourly Load and Gen Data'!F7197</f>
        <v>10</v>
      </c>
      <c r="G7198" s="1" t="str">
        <f>'Raw Hourly Load and Gen Data'!G7197</f>
        <v>Fall</v>
      </c>
      <c r="H7198" s="1">
        <f>'Raw Hourly Load and Gen Data'!H7197</f>
        <v>1404</v>
      </c>
      <c r="I7198" s="1" t="e">
        <f>'Raw Hourly Load and Gen Data'!I7197</f>
        <v>#N/A</v>
      </c>
      <c r="J7198" s="1" t="str">
        <f>'Raw Hourly Load and Gen Data'!J7197</f>
        <v>Fall</v>
      </c>
      <c r="K7198" s="1">
        <f>'Raw Hourly Load and Gen Data'!K7197</f>
        <v>18011.5</v>
      </c>
      <c r="L7198" s="14">
        <f>'Raw Hourly Load and Gen Data'!T7197</f>
        <v>1107.0999999999999</v>
      </c>
      <c r="M7198" s="14">
        <f>'Raw Hourly Load and Gen Data'!U7197</f>
        <v>7432.5</v>
      </c>
      <c r="N7198" s="14">
        <f>'Raw Hourly Load and Gen Data'!BW7197</f>
        <v>0</v>
      </c>
      <c r="O7198" s="19">
        <f t="shared" si="448"/>
        <v>0</v>
      </c>
      <c r="P7198" s="19">
        <f t="shared" si="449"/>
        <v>6325.4</v>
      </c>
      <c r="Q7198" s="25">
        <f t="shared" si="450"/>
        <v>0</v>
      </c>
      <c r="R7198" s="25">
        <f t="shared" si="451"/>
        <v>1.2527768692336446E-4</v>
      </c>
    </row>
    <row r="7199" spans="1:18">
      <c r="A7199" s="1">
        <f>'Raw Hourly Load and Gen Data'!A7198</f>
        <v>7192</v>
      </c>
      <c r="B7199" s="1">
        <f>'Raw Hourly Load and Gen Data'!B7198</f>
        <v>300</v>
      </c>
      <c r="C7199" s="1" t="str">
        <f>'Raw Hourly Load and Gen Data'!C7198</f>
        <v>Day300</v>
      </c>
      <c r="D7199" s="1">
        <f>'Raw Hourly Load and Gen Data'!D7198</f>
        <v>15</v>
      </c>
      <c r="E7199" s="1" t="str">
        <f>'Raw Hourly Load and Gen Data'!E7198</f>
        <v>Hour15</v>
      </c>
      <c r="F7199" s="1">
        <f>'Raw Hourly Load and Gen Data'!F7198</f>
        <v>10</v>
      </c>
      <c r="G7199" s="1" t="str">
        <f>'Raw Hourly Load and Gen Data'!G7198</f>
        <v>Fall</v>
      </c>
      <c r="H7199" s="1">
        <f>'Raw Hourly Load and Gen Data'!H7198</f>
        <v>1404</v>
      </c>
      <c r="I7199" s="1" t="e">
        <f>'Raw Hourly Load and Gen Data'!I7198</f>
        <v>#N/A</v>
      </c>
      <c r="J7199" s="1" t="str">
        <f>'Raw Hourly Load and Gen Data'!J7198</f>
        <v>Fall</v>
      </c>
      <c r="K7199" s="1">
        <f>'Raw Hourly Load and Gen Data'!K7198</f>
        <v>19095</v>
      </c>
      <c r="L7199" s="14">
        <f>'Raw Hourly Load and Gen Data'!T7198</f>
        <v>2204.6999999999998</v>
      </c>
      <c r="M7199" s="14">
        <f>'Raw Hourly Load and Gen Data'!U7198</f>
        <v>9601.9</v>
      </c>
      <c r="N7199" s="14">
        <f>'Raw Hourly Load and Gen Data'!BW7198</f>
        <v>0</v>
      </c>
      <c r="O7199" s="19">
        <f t="shared" si="448"/>
        <v>0</v>
      </c>
      <c r="P7199" s="19">
        <f t="shared" si="449"/>
        <v>7397.2</v>
      </c>
      <c r="Q7199" s="25">
        <f t="shared" si="450"/>
        <v>0</v>
      </c>
      <c r="R7199" s="25">
        <f t="shared" si="451"/>
        <v>1.4650521796400411E-4</v>
      </c>
    </row>
    <row r="7200" spans="1:18">
      <c r="A7200" s="1">
        <f>'Raw Hourly Load and Gen Data'!A7199</f>
        <v>7193</v>
      </c>
      <c r="B7200" s="1">
        <f>'Raw Hourly Load and Gen Data'!B7199</f>
        <v>300</v>
      </c>
      <c r="C7200" s="1" t="str">
        <f>'Raw Hourly Load and Gen Data'!C7199</f>
        <v>Day300</v>
      </c>
      <c r="D7200" s="1">
        <f>'Raw Hourly Load and Gen Data'!D7199</f>
        <v>16</v>
      </c>
      <c r="E7200" s="1" t="str">
        <f>'Raw Hourly Load and Gen Data'!E7199</f>
        <v>Hour16</v>
      </c>
      <c r="F7200" s="1">
        <f>'Raw Hourly Load and Gen Data'!F7199</f>
        <v>10</v>
      </c>
      <c r="G7200" s="1" t="str">
        <f>'Raw Hourly Load and Gen Data'!G7199</f>
        <v>Fall</v>
      </c>
      <c r="H7200" s="1">
        <f>'Raw Hourly Load and Gen Data'!H7199</f>
        <v>1404</v>
      </c>
      <c r="I7200" s="1" t="e">
        <f>'Raw Hourly Load and Gen Data'!I7199</f>
        <v>#N/A</v>
      </c>
      <c r="J7200" s="1" t="str">
        <f>'Raw Hourly Load and Gen Data'!J7199</f>
        <v>Fall</v>
      </c>
      <c r="K7200" s="1">
        <f>'Raw Hourly Load and Gen Data'!K7199</f>
        <v>20350.400000000001</v>
      </c>
      <c r="L7200" s="14">
        <f>'Raw Hourly Load and Gen Data'!T7199</f>
        <v>1412.3</v>
      </c>
      <c r="M7200" s="14">
        <f>'Raw Hourly Load and Gen Data'!U7199</f>
        <v>10301.700000000001</v>
      </c>
      <c r="N7200" s="14">
        <f>'Raw Hourly Load and Gen Data'!BW7199</f>
        <v>0</v>
      </c>
      <c r="O7200" s="19">
        <f t="shared" si="448"/>
        <v>0</v>
      </c>
      <c r="P7200" s="19">
        <f t="shared" si="449"/>
        <v>8889.4000000000015</v>
      </c>
      <c r="Q7200" s="25">
        <f t="shared" si="450"/>
        <v>0</v>
      </c>
      <c r="R7200" s="25">
        <f t="shared" si="451"/>
        <v>1.7605897969085848E-4</v>
      </c>
    </row>
    <row r="7201" spans="1:18">
      <c r="A7201" s="1">
        <f>'Raw Hourly Load and Gen Data'!A7200</f>
        <v>7194</v>
      </c>
      <c r="B7201" s="1">
        <f>'Raw Hourly Load and Gen Data'!B7200</f>
        <v>300</v>
      </c>
      <c r="C7201" s="1" t="str">
        <f>'Raw Hourly Load and Gen Data'!C7200</f>
        <v>Day300</v>
      </c>
      <c r="D7201" s="1">
        <f>'Raw Hourly Load and Gen Data'!D7200</f>
        <v>17</v>
      </c>
      <c r="E7201" s="1" t="str">
        <f>'Raw Hourly Load and Gen Data'!E7200</f>
        <v>Hour17</v>
      </c>
      <c r="F7201" s="1">
        <f>'Raw Hourly Load and Gen Data'!F7200</f>
        <v>10</v>
      </c>
      <c r="G7201" s="1" t="str">
        <f>'Raw Hourly Load and Gen Data'!G7200</f>
        <v>Fall</v>
      </c>
      <c r="H7201" s="1">
        <f>'Raw Hourly Load and Gen Data'!H7200</f>
        <v>1404</v>
      </c>
      <c r="I7201" s="1" t="e">
        <f>'Raw Hourly Load and Gen Data'!I7200</f>
        <v>#N/A</v>
      </c>
      <c r="J7201" s="1" t="str">
        <f>'Raw Hourly Load and Gen Data'!J7200</f>
        <v>Fall</v>
      </c>
      <c r="K7201" s="1">
        <f>'Raw Hourly Load and Gen Data'!K7200</f>
        <v>19654.5</v>
      </c>
      <c r="L7201" s="14">
        <f>'Raw Hourly Load and Gen Data'!T7200</f>
        <v>0</v>
      </c>
      <c r="M7201" s="14">
        <f>'Raw Hourly Load and Gen Data'!U7200</f>
        <v>8189.2</v>
      </c>
      <c r="N7201" s="14">
        <f>'Raw Hourly Load and Gen Data'!BW7200</f>
        <v>0</v>
      </c>
      <c r="O7201" s="19">
        <f t="shared" si="448"/>
        <v>0</v>
      </c>
      <c r="P7201" s="19">
        <f t="shared" si="449"/>
        <v>8189.2</v>
      </c>
      <c r="Q7201" s="25">
        <f t="shared" si="450"/>
        <v>0</v>
      </c>
      <c r="R7201" s="25">
        <f t="shared" si="451"/>
        <v>1.6219117111215359E-4</v>
      </c>
    </row>
    <row r="7202" spans="1:18">
      <c r="A7202" s="1">
        <f>'Raw Hourly Load and Gen Data'!A7201</f>
        <v>7195</v>
      </c>
      <c r="B7202" s="1">
        <f>'Raw Hourly Load and Gen Data'!B7201</f>
        <v>300</v>
      </c>
      <c r="C7202" s="1" t="str">
        <f>'Raw Hourly Load and Gen Data'!C7201</f>
        <v>Day300</v>
      </c>
      <c r="D7202" s="1">
        <f>'Raw Hourly Load and Gen Data'!D7201</f>
        <v>18</v>
      </c>
      <c r="E7202" s="1" t="str">
        <f>'Raw Hourly Load and Gen Data'!E7201</f>
        <v>Hour18</v>
      </c>
      <c r="F7202" s="1">
        <f>'Raw Hourly Load and Gen Data'!F7201</f>
        <v>10</v>
      </c>
      <c r="G7202" s="1" t="str">
        <f>'Raw Hourly Load and Gen Data'!G7201</f>
        <v>Fall</v>
      </c>
      <c r="H7202" s="1">
        <f>'Raw Hourly Load and Gen Data'!H7201</f>
        <v>1404</v>
      </c>
      <c r="I7202" s="1" t="e">
        <f>'Raw Hourly Load and Gen Data'!I7201</f>
        <v>#N/A</v>
      </c>
      <c r="J7202" s="1" t="str">
        <f>'Raw Hourly Load and Gen Data'!J7201</f>
        <v>Fall</v>
      </c>
      <c r="K7202" s="1">
        <f>'Raw Hourly Load and Gen Data'!K7201</f>
        <v>19172.599999999999</v>
      </c>
      <c r="L7202" s="14">
        <f>'Raw Hourly Load and Gen Data'!T7201</f>
        <v>508.9</v>
      </c>
      <c r="M7202" s="14">
        <f>'Raw Hourly Load and Gen Data'!U7201</f>
        <v>8529.9</v>
      </c>
      <c r="N7202" s="14">
        <f>'Raw Hourly Load and Gen Data'!BW7201</f>
        <v>0</v>
      </c>
      <c r="O7202" s="19">
        <f t="shared" si="448"/>
        <v>0</v>
      </c>
      <c r="P7202" s="19">
        <f t="shared" si="449"/>
        <v>8021</v>
      </c>
      <c r="Q7202" s="25">
        <f t="shared" si="450"/>
        <v>0</v>
      </c>
      <c r="R7202" s="25">
        <f t="shared" si="451"/>
        <v>1.5885988661781174E-4</v>
      </c>
    </row>
    <row r="7203" spans="1:18">
      <c r="A7203" s="1">
        <f>'Raw Hourly Load and Gen Data'!A7202</f>
        <v>7196</v>
      </c>
      <c r="B7203" s="1">
        <f>'Raw Hourly Load and Gen Data'!B7202</f>
        <v>300</v>
      </c>
      <c r="C7203" s="1" t="str">
        <f>'Raw Hourly Load and Gen Data'!C7202</f>
        <v>Day300</v>
      </c>
      <c r="D7203" s="1">
        <f>'Raw Hourly Load and Gen Data'!D7202</f>
        <v>19</v>
      </c>
      <c r="E7203" s="1" t="str">
        <f>'Raw Hourly Load and Gen Data'!E7202</f>
        <v>Hour19</v>
      </c>
      <c r="F7203" s="1">
        <f>'Raw Hourly Load and Gen Data'!F7202</f>
        <v>10</v>
      </c>
      <c r="G7203" s="1" t="str">
        <f>'Raw Hourly Load and Gen Data'!G7202</f>
        <v>Fall</v>
      </c>
      <c r="H7203" s="1">
        <f>'Raw Hourly Load and Gen Data'!H7202</f>
        <v>1404</v>
      </c>
      <c r="I7203" s="1" t="e">
        <f>'Raw Hourly Load and Gen Data'!I7202</f>
        <v>#N/A</v>
      </c>
      <c r="J7203" s="1" t="str">
        <f>'Raw Hourly Load and Gen Data'!J7202</f>
        <v>Fall</v>
      </c>
      <c r="K7203" s="1">
        <f>'Raw Hourly Load and Gen Data'!K7202</f>
        <v>17772.7</v>
      </c>
      <c r="L7203" s="14">
        <f>'Raw Hourly Load and Gen Data'!T7202</f>
        <v>995.6</v>
      </c>
      <c r="M7203" s="14">
        <f>'Raw Hourly Load and Gen Data'!U7202</f>
        <v>8095.2</v>
      </c>
      <c r="N7203" s="14">
        <f>'Raw Hourly Load and Gen Data'!BW7202</f>
        <v>0</v>
      </c>
      <c r="O7203" s="19">
        <f t="shared" si="448"/>
        <v>0</v>
      </c>
      <c r="P7203" s="19">
        <f t="shared" si="449"/>
        <v>7099.5999999999995</v>
      </c>
      <c r="Q7203" s="25">
        <f t="shared" si="450"/>
        <v>0</v>
      </c>
      <c r="R7203" s="25">
        <f t="shared" si="451"/>
        <v>1.4061110223560856E-4</v>
      </c>
    </row>
    <row r="7204" spans="1:18">
      <c r="A7204" s="1">
        <f>'Raw Hourly Load and Gen Data'!A7203</f>
        <v>7197</v>
      </c>
      <c r="B7204" s="1">
        <f>'Raw Hourly Load and Gen Data'!B7203</f>
        <v>300</v>
      </c>
      <c r="C7204" s="1" t="str">
        <f>'Raw Hourly Load and Gen Data'!C7203</f>
        <v>Day300</v>
      </c>
      <c r="D7204" s="1">
        <f>'Raw Hourly Load and Gen Data'!D7203</f>
        <v>20</v>
      </c>
      <c r="E7204" s="1" t="str">
        <f>'Raw Hourly Load and Gen Data'!E7203</f>
        <v>Hour20</v>
      </c>
      <c r="F7204" s="1">
        <f>'Raw Hourly Load and Gen Data'!F7203</f>
        <v>10</v>
      </c>
      <c r="G7204" s="1" t="str">
        <f>'Raw Hourly Load and Gen Data'!G7203</f>
        <v>Fall</v>
      </c>
      <c r="H7204" s="1">
        <f>'Raw Hourly Load and Gen Data'!H7203</f>
        <v>1404</v>
      </c>
      <c r="I7204" s="1" t="e">
        <f>'Raw Hourly Load and Gen Data'!I7203</f>
        <v>#N/A</v>
      </c>
      <c r="J7204" s="1" t="str">
        <f>'Raw Hourly Load and Gen Data'!J7203</f>
        <v>Fall</v>
      </c>
      <c r="K7204" s="1">
        <f>'Raw Hourly Load and Gen Data'!K7203</f>
        <v>16711.599999999999</v>
      </c>
      <c r="L7204" s="14">
        <f>'Raw Hourly Load and Gen Data'!T7203</f>
        <v>0</v>
      </c>
      <c r="M7204" s="14">
        <f>'Raw Hourly Load and Gen Data'!U7203</f>
        <v>6560.4</v>
      </c>
      <c r="N7204" s="14">
        <f>'Raw Hourly Load and Gen Data'!BW7203</f>
        <v>0</v>
      </c>
      <c r="O7204" s="19">
        <f t="shared" si="448"/>
        <v>0</v>
      </c>
      <c r="P7204" s="19">
        <f t="shared" si="449"/>
        <v>6560.4</v>
      </c>
      <c r="Q7204" s="25">
        <f t="shared" si="450"/>
        <v>0</v>
      </c>
      <c r="R7204" s="25">
        <f t="shared" si="451"/>
        <v>1.2993197857717143E-4</v>
      </c>
    </row>
    <row r="7205" spans="1:18">
      <c r="A7205" s="1">
        <f>'Raw Hourly Load and Gen Data'!A7204</f>
        <v>7198</v>
      </c>
      <c r="B7205" s="1">
        <f>'Raw Hourly Load and Gen Data'!B7204</f>
        <v>300</v>
      </c>
      <c r="C7205" s="1" t="str">
        <f>'Raw Hourly Load and Gen Data'!C7204</f>
        <v>Day300</v>
      </c>
      <c r="D7205" s="1">
        <f>'Raw Hourly Load and Gen Data'!D7204</f>
        <v>21</v>
      </c>
      <c r="E7205" s="1" t="str">
        <f>'Raw Hourly Load and Gen Data'!E7204</f>
        <v>Hour21</v>
      </c>
      <c r="F7205" s="1">
        <f>'Raw Hourly Load and Gen Data'!F7204</f>
        <v>10</v>
      </c>
      <c r="G7205" s="1" t="str">
        <f>'Raw Hourly Load and Gen Data'!G7204</f>
        <v>Fall</v>
      </c>
      <c r="H7205" s="1">
        <f>'Raw Hourly Load and Gen Data'!H7204</f>
        <v>1404</v>
      </c>
      <c r="I7205" s="1" t="e">
        <f>'Raw Hourly Load and Gen Data'!I7204</f>
        <v>#N/A</v>
      </c>
      <c r="J7205" s="1" t="str">
        <f>'Raw Hourly Load and Gen Data'!J7204</f>
        <v>Fall</v>
      </c>
      <c r="K7205" s="1">
        <f>'Raw Hourly Load and Gen Data'!K7204</f>
        <v>15144</v>
      </c>
      <c r="L7205" s="14">
        <f>'Raw Hourly Load and Gen Data'!T7204</f>
        <v>0</v>
      </c>
      <c r="M7205" s="14">
        <f>'Raw Hourly Load and Gen Data'!U7204</f>
        <v>5628.4</v>
      </c>
      <c r="N7205" s="14">
        <f>'Raw Hourly Load and Gen Data'!BW7204</f>
        <v>0</v>
      </c>
      <c r="O7205" s="19">
        <f t="shared" si="448"/>
        <v>0</v>
      </c>
      <c r="P7205" s="19">
        <f t="shared" si="449"/>
        <v>5628.4</v>
      </c>
      <c r="Q7205" s="25">
        <f t="shared" si="450"/>
        <v>0</v>
      </c>
      <c r="R7205" s="25">
        <f t="shared" si="451"/>
        <v>1.1147325593313696E-4</v>
      </c>
    </row>
    <row r="7206" spans="1:18">
      <c r="A7206" s="1">
        <f>'Raw Hourly Load and Gen Data'!A7205</f>
        <v>7199</v>
      </c>
      <c r="B7206" s="1">
        <f>'Raw Hourly Load and Gen Data'!B7205</f>
        <v>300</v>
      </c>
      <c r="C7206" s="1" t="str">
        <f>'Raw Hourly Load and Gen Data'!C7205</f>
        <v>Day300</v>
      </c>
      <c r="D7206" s="1">
        <f>'Raw Hourly Load and Gen Data'!D7205</f>
        <v>22</v>
      </c>
      <c r="E7206" s="1" t="str">
        <f>'Raw Hourly Load and Gen Data'!E7205</f>
        <v>Hour22</v>
      </c>
      <c r="F7206" s="1">
        <f>'Raw Hourly Load and Gen Data'!F7205</f>
        <v>10</v>
      </c>
      <c r="G7206" s="1" t="str">
        <f>'Raw Hourly Load and Gen Data'!G7205</f>
        <v>Fall</v>
      </c>
      <c r="H7206" s="1">
        <f>'Raw Hourly Load and Gen Data'!H7205</f>
        <v>1404</v>
      </c>
      <c r="I7206" s="1" t="e">
        <f>'Raw Hourly Load and Gen Data'!I7205</f>
        <v>#N/A</v>
      </c>
      <c r="J7206" s="1" t="str">
        <f>'Raw Hourly Load and Gen Data'!J7205</f>
        <v>Fall</v>
      </c>
      <c r="K7206" s="1">
        <f>'Raw Hourly Load and Gen Data'!K7205</f>
        <v>13520.9</v>
      </c>
      <c r="L7206" s="14">
        <f>'Raw Hourly Load and Gen Data'!T7205</f>
        <v>68.8</v>
      </c>
      <c r="M7206" s="14">
        <f>'Raw Hourly Load and Gen Data'!U7205</f>
        <v>4672.5</v>
      </c>
      <c r="N7206" s="14">
        <f>'Raw Hourly Load and Gen Data'!BW7205</f>
        <v>0</v>
      </c>
      <c r="O7206" s="19">
        <f t="shared" si="448"/>
        <v>0</v>
      </c>
      <c r="P7206" s="19">
        <f t="shared" si="449"/>
        <v>4603.7</v>
      </c>
      <c r="Q7206" s="25">
        <f t="shared" si="450"/>
        <v>0</v>
      </c>
      <c r="R7206" s="25">
        <f t="shared" si="451"/>
        <v>9.1178563772898632E-5</v>
      </c>
    </row>
    <row r="7207" spans="1:18">
      <c r="A7207" s="1">
        <f>'Raw Hourly Load and Gen Data'!A7206</f>
        <v>7200</v>
      </c>
      <c r="B7207" s="1">
        <f>'Raw Hourly Load and Gen Data'!B7206</f>
        <v>300</v>
      </c>
      <c r="C7207" s="1" t="str">
        <f>'Raw Hourly Load and Gen Data'!C7206</f>
        <v>Day300</v>
      </c>
      <c r="D7207" s="1">
        <f>'Raw Hourly Load and Gen Data'!D7206</f>
        <v>23</v>
      </c>
      <c r="E7207" s="1" t="str">
        <f>'Raw Hourly Load and Gen Data'!E7206</f>
        <v>Hour23</v>
      </c>
      <c r="F7207" s="1">
        <f>'Raw Hourly Load and Gen Data'!F7206</f>
        <v>10</v>
      </c>
      <c r="G7207" s="1" t="str">
        <f>'Raw Hourly Load and Gen Data'!G7206</f>
        <v>Fall</v>
      </c>
      <c r="H7207" s="1">
        <f>'Raw Hourly Load and Gen Data'!H7206</f>
        <v>1404</v>
      </c>
      <c r="I7207" s="1" t="e">
        <f>'Raw Hourly Load and Gen Data'!I7206</f>
        <v>#N/A</v>
      </c>
      <c r="J7207" s="1" t="str">
        <f>'Raw Hourly Load and Gen Data'!J7206</f>
        <v>Fall</v>
      </c>
      <c r="K7207" s="1">
        <f>'Raw Hourly Load and Gen Data'!K7206</f>
        <v>13078.9</v>
      </c>
      <c r="L7207" s="14">
        <f>'Raw Hourly Load and Gen Data'!T7206</f>
        <v>0</v>
      </c>
      <c r="M7207" s="14">
        <f>'Raw Hourly Load and Gen Data'!U7206</f>
        <v>4777.8</v>
      </c>
      <c r="N7207" s="14">
        <f>'Raw Hourly Load and Gen Data'!BW7206</f>
        <v>0</v>
      </c>
      <c r="O7207" s="19">
        <f t="shared" si="448"/>
        <v>0</v>
      </c>
      <c r="P7207" s="19">
        <f t="shared" si="449"/>
        <v>4777.8</v>
      </c>
      <c r="Q7207" s="25">
        <f t="shared" si="450"/>
        <v>0</v>
      </c>
      <c r="R7207" s="25">
        <f t="shared" si="451"/>
        <v>9.4626700695995636E-5</v>
      </c>
    </row>
    <row r="7208" spans="1:18">
      <c r="A7208" s="1">
        <f>'Raw Hourly Load and Gen Data'!A7207</f>
        <v>7201</v>
      </c>
      <c r="B7208" s="1">
        <f>'Raw Hourly Load and Gen Data'!B7207</f>
        <v>301</v>
      </c>
      <c r="C7208" s="1" t="str">
        <f>'Raw Hourly Load and Gen Data'!C7207</f>
        <v>Day301</v>
      </c>
      <c r="D7208" s="1">
        <f>'Raw Hourly Load and Gen Data'!D7207</f>
        <v>0</v>
      </c>
      <c r="E7208" s="1" t="str">
        <f>'Raw Hourly Load and Gen Data'!E7207</f>
        <v>Hour0</v>
      </c>
      <c r="F7208" s="1">
        <f>'Raw Hourly Load and Gen Data'!F7207</f>
        <v>10</v>
      </c>
      <c r="G7208" s="1" t="str">
        <f>'Raw Hourly Load and Gen Data'!G7207</f>
        <v>Fall</v>
      </c>
      <c r="H7208" s="1">
        <f>'Raw Hourly Load and Gen Data'!H7207</f>
        <v>50</v>
      </c>
      <c r="I7208" s="1">
        <f>'Raw Hourly Load and Gen Data'!I7207</f>
        <v>18917.099999999999</v>
      </c>
      <c r="J7208" s="1" t="str">
        <f>'Raw Hourly Load and Gen Data'!J7207</f>
        <v>Fall</v>
      </c>
      <c r="K7208" s="1">
        <f>'Raw Hourly Load and Gen Data'!K7207</f>
        <v>12212.6</v>
      </c>
      <c r="L7208" s="14">
        <f>'Raw Hourly Load and Gen Data'!T7207</f>
        <v>0</v>
      </c>
      <c r="M7208" s="14">
        <f>'Raw Hourly Load and Gen Data'!U7207</f>
        <v>4274.8999999999996</v>
      </c>
      <c r="N7208" s="14">
        <f>'Raw Hourly Load and Gen Data'!BW7207</f>
        <v>0</v>
      </c>
      <c r="O7208" s="19">
        <f t="shared" si="448"/>
        <v>0</v>
      </c>
      <c r="P7208" s="19">
        <f t="shared" si="449"/>
        <v>4274.8999999999996</v>
      </c>
      <c r="Q7208" s="25">
        <f t="shared" si="450"/>
        <v>0</v>
      </c>
      <c r="R7208" s="25">
        <f t="shared" si="451"/>
        <v>8.4666516556848693E-5</v>
      </c>
    </row>
    <row r="7209" spans="1:18">
      <c r="A7209" s="1">
        <f>'Raw Hourly Load and Gen Data'!A7208</f>
        <v>7202</v>
      </c>
      <c r="B7209" s="1">
        <f>'Raw Hourly Load and Gen Data'!B7208</f>
        <v>301</v>
      </c>
      <c r="C7209" s="1" t="str">
        <f>'Raw Hourly Load and Gen Data'!C7208</f>
        <v>Day301</v>
      </c>
      <c r="D7209" s="1">
        <f>'Raw Hourly Load and Gen Data'!D7208</f>
        <v>1</v>
      </c>
      <c r="E7209" s="1" t="str">
        <f>'Raw Hourly Load and Gen Data'!E7208</f>
        <v>Hour1</v>
      </c>
      <c r="F7209" s="1">
        <f>'Raw Hourly Load and Gen Data'!F7208</f>
        <v>10</v>
      </c>
      <c r="G7209" s="1" t="str">
        <f>'Raw Hourly Load and Gen Data'!G7208</f>
        <v>Fall</v>
      </c>
      <c r="H7209" s="1">
        <f>'Raw Hourly Load and Gen Data'!H7208</f>
        <v>1404</v>
      </c>
      <c r="I7209" s="1" t="e">
        <f>'Raw Hourly Load and Gen Data'!I7208</f>
        <v>#N/A</v>
      </c>
      <c r="J7209" s="1" t="str">
        <f>'Raw Hourly Load and Gen Data'!J7208</f>
        <v>Fall</v>
      </c>
      <c r="K7209" s="1">
        <f>'Raw Hourly Load and Gen Data'!K7208</f>
        <v>12118.1</v>
      </c>
      <c r="L7209" s="14">
        <f>'Raw Hourly Load and Gen Data'!T7208</f>
        <v>0</v>
      </c>
      <c r="M7209" s="14">
        <f>'Raw Hourly Load and Gen Data'!U7208</f>
        <v>4357.3999999999996</v>
      </c>
      <c r="N7209" s="14">
        <f>'Raw Hourly Load and Gen Data'!BW7208</f>
        <v>0</v>
      </c>
      <c r="O7209" s="19">
        <f t="shared" si="448"/>
        <v>0</v>
      </c>
      <c r="P7209" s="19">
        <f t="shared" si="449"/>
        <v>4357.3999999999996</v>
      </c>
      <c r="Q7209" s="25">
        <f t="shared" si="450"/>
        <v>0</v>
      </c>
      <c r="R7209" s="25">
        <f t="shared" si="451"/>
        <v>8.6300470009780929E-5</v>
      </c>
    </row>
    <row r="7210" spans="1:18">
      <c r="A7210" s="1">
        <f>'Raw Hourly Load and Gen Data'!A7209</f>
        <v>7203</v>
      </c>
      <c r="B7210" s="1">
        <f>'Raw Hourly Load and Gen Data'!B7209</f>
        <v>301</v>
      </c>
      <c r="C7210" s="1" t="str">
        <f>'Raw Hourly Load and Gen Data'!C7209</f>
        <v>Day301</v>
      </c>
      <c r="D7210" s="1">
        <f>'Raw Hourly Load and Gen Data'!D7209</f>
        <v>2</v>
      </c>
      <c r="E7210" s="1" t="str">
        <f>'Raw Hourly Load and Gen Data'!E7209</f>
        <v>Hour2</v>
      </c>
      <c r="F7210" s="1">
        <f>'Raw Hourly Load and Gen Data'!F7209</f>
        <v>10</v>
      </c>
      <c r="G7210" s="1" t="str">
        <f>'Raw Hourly Load and Gen Data'!G7209</f>
        <v>Fall</v>
      </c>
      <c r="H7210" s="1">
        <f>'Raw Hourly Load and Gen Data'!H7209</f>
        <v>1404</v>
      </c>
      <c r="I7210" s="1" t="e">
        <f>'Raw Hourly Load and Gen Data'!I7209</f>
        <v>#N/A</v>
      </c>
      <c r="J7210" s="1" t="str">
        <f>'Raw Hourly Load and Gen Data'!J7209</f>
        <v>Fall</v>
      </c>
      <c r="K7210" s="1">
        <f>'Raw Hourly Load and Gen Data'!K7209</f>
        <v>12143.5</v>
      </c>
      <c r="L7210" s="14">
        <f>'Raw Hourly Load and Gen Data'!T7209</f>
        <v>0</v>
      </c>
      <c r="M7210" s="14">
        <f>'Raw Hourly Load and Gen Data'!U7209</f>
        <v>4470.8</v>
      </c>
      <c r="N7210" s="14">
        <f>'Raw Hourly Load and Gen Data'!BW7209</f>
        <v>0</v>
      </c>
      <c r="O7210" s="19">
        <f t="shared" si="448"/>
        <v>0</v>
      </c>
      <c r="P7210" s="19">
        <f t="shared" si="449"/>
        <v>4470.8</v>
      </c>
      <c r="Q7210" s="25">
        <f t="shared" si="450"/>
        <v>0</v>
      </c>
      <c r="R7210" s="25">
        <f t="shared" si="451"/>
        <v>8.8546413301447796E-5</v>
      </c>
    </row>
    <row r="7211" spans="1:18">
      <c r="A7211" s="1">
        <f>'Raw Hourly Load and Gen Data'!A7210</f>
        <v>7204</v>
      </c>
      <c r="B7211" s="1">
        <f>'Raw Hourly Load and Gen Data'!B7210</f>
        <v>301</v>
      </c>
      <c r="C7211" s="1" t="str">
        <f>'Raw Hourly Load and Gen Data'!C7210</f>
        <v>Day301</v>
      </c>
      <c r="D7211" s="1">
        <f>'Raw Hourly Load and Gen Data'!D7210</f>
        <v>3</v>
      </c>
      <c r="E7211" s="1" t="str">
        <f>'Raw Hourly Load and Gen Data'!E7210</f>
        <v>Hour3</v>
      </c>
      <c r="F7211" s="1">
        <f>'Raw Hourly Load and Gen Data'!F7210</f>
        <v>10</v>
      </c>
      <c r="G7211" s="1" t="str">
        <f>'Raw Hourly Load and Gen Data'!G7210</f>
        <v>Fall</v>
      </c>
      <c r="H7211" s="1">
        <f>'Raw Hourly Load and Gen Data'!H7210</f>
        <v>1404</v>
      </c>
      <c r="I7211" s="1" t="e">
        <f>'Raw Hourly Load and Gen Data'!I7210</f>
        <v>#N/A</v>
      </c>
      <c r="J7211" s="1" t="str">
        <f>'Raw Hourly Load and Gen Data'!J7210</f>
        <v>Fall</v>
      </c>
      <c r="K7211" s="1">
        <f>'Raw Hourly Load and Gen Data'!K7210</f>
        <v>12478.1</v>
      </c>
      <c r="L7211" s="14">
        <f>'Raw Hourly Load and Gen Data'!T7210</f>
        <v>0</v>
      </c>
      <c r="M7211" s="14">
        <f>'Raw Hourly Load and Gen Data'!U7210</f>
        <v>4768.6000000000004</v>
      </c>
      <c r="N7211" s="14">
        <f>'Raw Hourly Load and Gen Data'!BW7210</f>
        <v>0</v>
      </c>
      <c r="O7211" s="19">
        <f t="shared" si="448"/>
        <v>0</v>
      </c>
      <c r="P7211" s="19">
        <f t="shared" si="449"/>
        <v>4768.6000000000004</v>
      </c>
      <c r="Q7211" s="25">
        <f t="shared" si="450"/>
        <v>0</v>
      </c>
      <c r="R7211" s="25">
        <f t="shared" si="451"/>
        <v>9.4444490129123193E-5</v>
      </c>
    </row>
    <row r="7212" spans="1:18">
      <c r="A7212" s="1">
        <f>'Raw Hourly Load and Gen Data'!A7211</f>
        <v>7205</v>
      </c>
      <c r="B7212" s="1">
        <f>'Raw Hourly Load and Gen Data'!B7211</f>
        <v>301</v>
      </c>
      <c r="C7212" s="1" t="str">
        <f>'Raw Hourly Load and Gen Data'!C7211</f>
        <v>Day301</v>
      </c>
      <c r="D7212" s="1">
        <f>'Raw Hourly Load and Gen Data'!D7211</f>
        <v>4</v>
      </c>
      <c r="E7212" s="1" t="str">
        <f>'Raw Hourly Load and Gen Data'!E7211</f>
        <v>Hour4</v>
      </c>
      <c r="F7212" s="1">
        <f>'Raw Hourly Load and Gen Data'!F7211</f>
        <v>10</v>
      </c>
      <c r="G7212" s="1" t="str">
        <f>'Raw Hourly Load and Gen Data'!G7211</f>
        <v>Fall</v>
      </c>
      <c r="H7212" s="1">
        <f>'Raw Hourly Load and Gen Data'!H7211</f>
        <v>1404</v>
      </c>
      <c r="I7212" s="1" t="e">
        <f>'Raw Hourly Load and Gen Data'!I7211</f>
        <v>#N/A</v>
      </c>
      <c r="J7212" s="1" t="str">
        <f>'Raw Hourly Load and Gen Data'!J7211</f>
        <v>Fall</v>
      </c>
      <c r="K7212" s="1">
        <f>'Raw Hourly Load and Gen Data'!K7211</f>
        <v>13520.9</v>
      </c>
      <c r="L7212" s="14">
        <f>'Raw Hourly Load and Gen Data'!T7211</f>
        <v>0</v>
      </c>
      <c r="M7212" s="14">
        <f>'Raw Hourly Load and Gen Data'!U7211</f>
        <v>5651.1</v>
      </c>
      <c r="N7212" s="14">
        <f>'Raw Hourly Load and Gen Data'!BW7211</f>
        <v>0</v>
      </c>
      <c r="O7212" s="19">
        <f t="shared" si="448"/>
        <v>0</v>
      </c>
      <c r="P7212" s="19">
        <f t="shared" si="449"/>
        <v>5651.1</v>
      </c>
      <c r="Q7212" s="25">
        <f t="shared" si="450"/>
        <v>0</v>
      </c>
      <c r="R7212" s="25">
        <f t="shared" si="451"/>
        <v>1.1192284070139833E-4</v>
      </c>
    </row>
    <row r="7213" spans="1:18">
      <c r="A7213" s="1">
        <f>'Raw Hourly Load and Gen Data'!A7212</f>
        <v>7206</v>
      </c>
      <c r="B7213" s="1">
        <f>'Raw Hourly Load and Gen Data'!B7212</f>
        <v>301</v>
      </c>
      <c r="C7213" s="1" t="str">
        <f>'Raw Hourly Load and Gen Data'!C7212</f>
        <v>Day301</v>
      </c>
      <c r="D7213" s="1">
        <f>'Raw Hourly Load and Gen Data'!D7212</f>
        <v>5</v>
      </c>
      <c r="E7213" s="1" t="str">
        <f>'Raw Hourly Load and Gen Data'!E7212</f>
        <v>Hour5</v>
      </c>
      <c r="F7213" s="1">
        <f>'Raw Hourly Load and Gen Data'!F7212</f>
        <v>10</v>
      </c>
      <c r="G7213" s="1" t="str">
        <f>'Raw Hourly Load and Gen Data'!G7212</f>
        <v>Fall</v>
      </c>
      <c r="H7213" s="1">
        <f>'Raw Hourly Load and Gen Data'!H7212</f>
        <v>1404</v>
      </c>
      <c r="I7213" s="1" t="e">
        <f>'Raw Hourly Load and Gen Data'!I7212</f>
        <v>#N/A</v>
      </c>
      <c r="J7213" s="1" t="str">
        <f>'Raw Hourly Load and Gen Data'!J7212</f>
        <v>Fall</v>
      </c>
      <c r="K7213" s="1">
        <f>'Raw Hourly Load and Gen Data'!K7212</f>
        <v>13822.7</v>
      </c>
      <c r="L7213" s="14">
        <f>'Raw Hourly Load and Gen Data'!T7212</f>
        <v>0</v>
      </c>
      <c r="M7213" s="14">
        <f>'Raw Hourly Load and Gen Data'!U7212</f>
        <v>5567.5</v>
      </c>
      <c r="N7213" s="14">
        <f>'Raw Hourly Load and Gen Data'!BW7212</f>
        <v>0</v>
      </c>
      <c r="O7213" s="19">
        <f t="shared" si="448"/>
        <v>0</v>
      </c>
      <c r="P7213" s="19">
        <f t="shared" si="449"/>
        <v>5567.5</v>
      </c>
      <c r="Q7213" s="25">
        <f t="shared" si="450"/>
        <v>0</v>
      </c>
      <c r="R7213" s="25">
        <f t="shared" si="451"/>
        <v>1.1026710120242699E-4</v>
      </c>
    </row>
    <row r="7214" spans="1:18">
      <c r="A7214" s="1">
        <f>'Raw Hourly Load and Gen Data'!A7213</f>
        <v>7207</v>
      </c>
      <c r="B7214" s="1">
        <f>'Raw Hourly Load and Gen Data'!B7213</f>
        <v>301</v>
      </c>
      <c r="C7214" s="1" t="str">
        <f>'Raw Hourly Load and Gen Data'!C7213</f>
        <v>Day301</v>
      </c>
      <c r="D7214" s="1">
        <f>'Raw Hourly Load and Gen Data'!D7213</f>
        <v>6</v>
      </c>
      <c r="E7214" s="1" t="str">
        <f>'Raw Hourly Load and Gen Data'!E7213</f>
        <v>Hour6</v>
      </c>
      <c r="F7214" s="1">
        <f>'Raw Hourly Load and Gen Data'!F7213</f>
        <v>10</v>
      </c>
      <c r="G7214" s="1" t="str">
        <f>'Raw Hourly Load and Gen Data'!G7213</f>
        <v>Fall</v>
      </c>
      <c r="H7214" s="1">
        <f>'Raw Hourly Load and Gen Data'!H7213</f>
        <v>1404</v>
      </c>
      <c r="I7214" s="1" t="e">
        <f>'Raw Hourly Load and Gen Data'!I7213</f>
        <v>#N/A</v>
      </c>
      <c r="J7214" s="1" t="str">
        <f>'Raw Hourly Load and Gen Data'!J7213</f>
        <v>Fall</v>
      </c>
      <c r="K7214" s="1">
        <f>'Raw Hourly Load and Gen Data'!K7213</f>
        <v>14139.2</v>
      </c>
      <c r="L7214" s="14">
        <f>'Raw Hourly Load and Gen Data'!T7213</f>
        <v>0</v>
      </c>
      <c r="M7214" s="14">
        <f>'Raw Hourly Load and Gen Data'!U7213</f>
        <v>5513.3</v>
      </c>
      <c r="N7214" s="14">
        <f>'Raw Hourly Load and Gen Data'!BW7213</f>
        <v>0</v>
      </c>
      <c r="O7214" s="19">
        <f t="shared" si="448"/>
        <v>0</v>
      </c>
      <c r="P7214" s="19">
        <f t="shared" si="449"/>
        <v>5513.3</v>
      </c>
      <c r="Q7214" s="25">
        <f t="shared" si="450"/>
        <v>0</v>
      </c>
      <c r="R7214" s="25">
        <f t="shared" si="451"/>
        <v>1.091936432975915E-4</v>
      </c>
    </row>
    <row r="7215" spans="1:18">
      <c r="A7215" s="1">
        <f>'Raw Hourly Load and Gen Data'!A7214</f>
        <v>7208</v>
      </c>
      <c r="B7215" s="1">
        <f>'Raw Hourly Load and Gen Data'!B7214</f>
        <v>301</v>
      </c>
      <c r="C7215" s="1" t="str">
        <f>'Raw Hourly Load and Gen Data'!C7214</f>
        <v>Day301</v>
      </c>
      <c r="D7215" s="1">
        <f>'Raw Hourly Load and Gen Data'!D7214</f>
        <v>7</v>
      </c>
      <c r="E7215" s="1" t="str">
        <f>'Raw Hourly Load and Gen Data'!E7214</f>
        <v>Hour7</v>
      </c>
      <c r="F7215" s="1">
        <f>'Raw Hourly Load and Gen Data'!F7214</f>
        <v>10</v>
      </c>
      <c r="G7215" s="1" t="str">
        <f>'Raw Hourly Load and Gen Data'!G7214</f>
        <v>Fall</v>
      </c>
      <c r="H7215" s="1">
        <f>'Raw Hourly Load and Gen Data'!H7214</f>
        <v>1404</v>
      </c>
      <c r="I7215" s="1" t="e">
        <f>'Raw Hourly Load and Gen Data'!I7214</f>
        <v>#N/A</v>
      </c>
      <c r="J7215" s="1" t="str">
        <f>'Raw Hourly Load and Gen Data'!J7214</f>
        <v>Fall</v>
      </c>
      <c r="K7215" s="1">
        <f>'Raw Hourly Load and Gen Data'!K7214</f>
        <v>13746.2</v>
      </c>
      <c r="L7215" s="14">
        <f>'Raw Hourly Load and Gen Data'!T7214</f>
        <v>0</v>
      </c>
      <c r="M7215" s="14">
        <f>'Raw Hourly Load and Gen Data'!U7214</f>
        <v>4669.7</v>
      </c>
      <c r="N7215" s="14">
        <f>'Raw Hourly Load and Gen Data'!BW7214</f>
        <v>0</v>
      </c>
      <c r="O7215" s="19">
        <f t="shared" si="448"/>
        <v>0</v>
      </c>
      <c r="P7215" s="19">
        <f t="shared" si="449"/>
        <v>4669.7</v>
      </c>
      <c r="Q7215" s="25">
        <f t="shared" si="450"/>
        <v>0</v>
      </c>
      <c r="R7215" s="25">
        <f t="shared" si="451"/>
        <v>9.2485726535244421E-5</v>
      </c>
    </row>
    <row r="7216" spans="1:18">
      <c r="A7216" s="1">
        <f>'Raw Hourly Load and Gen Data'!A7215</f>
        <v>7209</v>
      </c>
      <c r="B7216" s="1">
        <f>'Raw Hourly Load and Gen Data'!B7215</f>
        <v>301</v>
      </c>
      <c r="C7216" s="1" t="str">
        <f>'Raw Hourly Load and Gen Data'!C7215</f>
        <v>Day301</v>
      </c>
      <c r="D7216" s="1">
        <f>'Raw Hourly Load and Gen Data'!D7215</f>
        <v>8</v>
      </c>
      <c r="E7216" s="1" t="str">
        <f>'Raw Hourly Load and Gen Data'!E7215</f>
        <v>Hour8</v>
      </c>
      <c r="F7216" s="1">
        <f>'Raw Hourly Load and Gen Data'!F7215</f>
        <v>10</v>
      </c>
      <c r="G7216" s="1" t="str">
        <f>'Raw Hourly Load and Gen Data'!G7215</f>
        <v>Fall</v>
      </c>
      <c r="H7216" s="1">
        <f>'Raw Hourly Load and Gen Data'!H7215</f>
        <v>1404</v>
      </c>
      <c r="I7216" s="1" t="e">
        <f>'Raw Hourly Load and Gen Data'!I7215</f>
        <v>#N/A</v>
      </c>
      <c r="J7216" s="1" t="str">
        <f>'Raw Hourly Load and Gen Data'!J7215</f>
        <v>Fall</v>
      </c>
      <c r="K7216" s="1">
        <f>'Raw Hourly Load and Gen Data'!K7215</f>
        <v>13808.1</v>
      </c>
      <c r="L7216" s="14">
        <f>'Raw Hourly Load and Gen Data'!T7215</f>
        <v>0</v>
      </c>
      <c r="M7216" s="14">
        <f>'Raw Hourly Load and Gen Data'!U7215</f>
        <v>4352</v>
      </c>
      <c r="N7216" s="14">
        <f>'Raw Hourly Load and Gen Data'!BW7215</f>
        <v>0</v>
      </c>
      <c r="O7216" s="19">
        <f t="shared" si="448"/>
        <v>0</v>
      </c>
      <c r="P7216" s="19">
        <f t="shared" si="449"/>
        <v>4352</v>
      </c>
      <c r="Q7216" s="25">
        <f t="shared" si="450"/>
        <v>0</v>
      </c>
      <c r="R7216" s="25">
        <f t="shared" si="451"/>
        <v>8.6193520329225364E-5</v>
      </c>
    </row>
    <row r="7217" spans="1:18">
      <c r="A7217" s="1">
        <f>'Raw Hourly Load and Gen Data'!A7216</f>
        <v>7210</v>
      </c>
      <c r="B7217" s="1">
        <f>'Raw Hourly Load and Gen Data'!B7216</f>
        <v>301</v>
      </c>
      <c r="C7217" s="1" t="str">
        <f>'Raw Hourly Load and Gen Data'!C7216</f>
        <v>Day301</v>
      </c>
      <c r="D7217" s="1">
        <f>'Raw Hourly Load and Gen Data'!D7216</f>
        <v>9</v>
      </c>
      <c r="E7217" s="1" t="str">
        <f>'Raw Hourly Load and Gen Data'!E7216</f>
        <v>Hour9</v>
      </c>
      <c r="F7217" s="1">
        <f>'Raw Hourly Load and Gen Data'!F7216</f>
        <v>10</v>
      </c>
      <c r="G7217" s="1" t="str">
        <f>'Raw Hourly Load and Gen Data'!G7216</f>
        <v>Fall</v>
      </c>
      <c r="H7217" s="1">
        <f>'Raw Hourly Load and Gen Data'!H7216</f>
        <v>1404</v>
      </c>
      <c r="I7217" s="1" t="e">
        <f>'Raw Hourly Load and Gen Data'!I7216</f>
        <v>#N/A</v>
      </c>
      <c r="J7217" s="1" t="str">
        <f>'Raw Hourly Load and Gen Data'!J7216</f>
        <v>Fall</v>
      </c>
      <c r="K7217" s="1">
        <f>'Raw Hourly Load and Gen Data'!K7216</f>
        <v>13859.9</v>
      </c>
      <c r="L7217" s="14">
        <f>'Raw Hourly Load and Gen Data'!T7216</f>
        <v>0</v>
      </c>
      <c r="M7217" s="14">
        <f>'Raw Hourly Load and Gen Data'!U7216</f>
        <v>4283.7</v>
      </c>
      <c r="N7217" s="14">
        <f>'Raw Hourly Load and Gen Data'!BW7216</f>
        <v>0</v>
      </c>
      <c r="O7217" s="19">
        <f t="shared" si="448"/>
        <v>0</v>
      </c>
      <c r="P7217" s="19">
        <f t="shared" si="449"/>
        <v>4283.7</v>
      </c>
      <c r="Q7217" s="25">
        <f t="shared" si="450"/>
        <v>0</v>
      </c>
      <c r="R7217" s="25">
        <f t="shared" si="451"/>
        <v>8.4840804925161471E-5</v>
      </c>
    </row>
    <row r="7218" spans="1:18">
      <c r="A7218" s="1">
        <f>'Raw Hourly Load and Gen Data'!A7217</f>
        <v>7211</v>
      </c>
      <c r="B7218" s="1">
        <f>'Raw Hourly Load and Gen Data'!B7217</f>
        <v>301</v>
      </c>
      <c r="C7218" s="1" t="str">
        <f>'Raw Hourly Load and Gen Data'!C7217</f>
        <v>Day301</v>
      </c>
      <c r="D7218" s="1">
        <f>'Raw Hourly Load and Gen Data'!D7217</f>
        <v>10</v>
      </c>
      <c r="E7218" s="1" t="str">
        <f>'Raw Hourly Load and Gen Data'!E7217</f>
        <v>Hour10</v>
      </c>
      <c r="F7218" s="1">
        <f>'Raw Hourly Load and Gen Data'!F7217</f>
        <v>10</v>
      </c>
      <c r="G7218" s="1" t="str">
        <f>'Raw Hourly Load and Gen Data'!G7217</f>
        <v>Fall</v>
      </c>
      <c r="H7218" s="1">
        <f>'Raw Hourly Load and Gen Data'!H7217</f>
        <v>1404</v>
      </c>
      <c r="I7218" s="1" t="e">
        <f>'Raw Hourly Load and Gen Data'!I7217</f>
        <v>#N/A</v>
      </c>
      <c r="J7218" s="1" t="str">
        <f>'Raw Hourly Load and Gen Data'!J7217</f>
        <v>Fall</v>
      </c>
      <c r="K7218" s="1">
        <f>'Raw Hourly Load and Gen Data'!K7217</f>
        <v>13861.9</v>
      </c>
      <c r="L7218" s="14">
        <f>'Raw Hourly Load and Gen Data'!T7217</f>
        <v>0</v>
      </c>
      <c r="M7218" s="14">
        <f>'Raw Hourly Load and Gen Data'!U7217</f>
        <v>4146.6000000000004</v>
      </c>
      <c r="N7218" s="14">
        <f>'Raw Hourly Load and Gen Data'!BW7217</f>
        <v>0</v>
      </c>
      <c r="O7218" s="19">
        <f t="shared" si="448"/>
        <v>0</v>
      </c>
      <c r="P7218" s="19">
        <f t="shared" si="449"/>
        <v>4146.6000000000004</v>
      </c>
      <c r="Q7218" s="25">
        <f t="shared" si="450"/>
        <v>0</v>
      </c>
      <c r="R7218" s="25">
        <f t="shared" si="451"/>
        <v>8.2125471368834092E-5</v>
      </c>
    </row>
    <row r="7219" spans="1:18">
      <c r="A7219" s="1">
        <f>'Raw Hourly Load and Gen Data'!A7218</f>
        <v>7212</v>
      </c>
      <c r="B7219" s="1">
        <f>'Raw Hourly Load and Gen Data'!B7218</f>
        <v>301</v>
      </c>
      <c r="C7219" s="1" t="str">
        <f>'Raw Hourly Load and Gen Data'!C7218</f>
        <v>Day301</v>
      </c>
      <c r="D7219" s="1">
        <f>'Raw Hourly Load and Gen Data'!D7218</f>
        <v>11</v>
      </c>
      <c r="E7219" s="1" t="str">
        <f>'Raw Hourly Load and Gen Data'!E7218</f>
        <v>Hour11</v>
      </c>
      <c r="F7219" s="1">
        <f>'Raw Hourly Load and Gen Data'!F7218</f>
        <v>10</v>
      </c>
      <c r="G7219" s="1" t="str">
        <f>'Raw Hourly Load and Gen Data'!G7218</f>
        <v>Fall</v>
      </c>
      <c r="H7219" s="1">
        <f>'Raw Hourly Load and Gen Data'!H7218</f>
        <v>1404</v>
      </c>
      <c r="I7219" s="1" t="e">
        <f>'Raw Hourly Load and Gen Data'!I7218</f>
        <v>#N/A</v>
      </c>
      <c r="J7219" s="1" t="str">
        <f>'Raw Hourly Load and Gen Data'!J7218</f>
        <v>Fall</v>
      </c>
      <c r="K7219" s="1">
        <f>'Raw Hourly Load and Gen Data'!K7218</f>
        <v>13848.6</v>
      </c>
      <c r="L7219" s="14">
        <f>'Raw Hourly Load and Gen Data'!T7218</f>
        <v>0</v>
      </c>
      <c r="M7219" s="14">
        <f>'Raw Hourly Load and Gen Data'!U7218</f>
        <v>4175.3</v>
      </c>
      <c r="N7219" s="14">
        <f>'Raw Hourly Load and Gen Data'!BW7218</f>
        <v>0</v>
      </c>
      <c r="O7219" s="19">
        <f t="shared" si="448"/>
        <v>0</v>
      </c>
      <c r="P7219" s="19">
        <f t="shared" si="449"/>
        <v>4175.3</v>
      </c>
      <c r="Q7219" s="25">
        <f t="shared" si="450"/>
        <v>0</v>
      </c>
      <c r="R7219" s="25">
        <f t="shared" si="451"/>
        <v>8.2693889115490504E-5</v>
      </c>
    </row>
    <row r="7220" spans="1:18">
      <c r="A7220" s="1">
        <f>'Raw Hourly Load and Gen Data'!A7219</f>
        <v>7213</v>
      </c>
      <c r="B7220" s="1">
        <f>'Raw Hourly Load and Gen Data'!B7219</f>
        <v>301</v>
      </c>
      <c r="C7220" s="1" t="str">
        <f>'Raw Hourly Load and Gen Data'!C7219</f>
        <v>Day301</v>
      </c>
      <c r="D7220" s="1">
        <f>'Raw Hourly Load and Gen Data'!D7219</f>
        <v>12</v>
      </c>
      <c r="E7220" s="1" t="str">
        <f>'Raw Hourly Load and Gen Data'!E7219</f>
        <v>Hour12</v>
      </c>
      <c r="F7220" s="1">
        <f>'Raw Hourly Load and Gen Data'!F7219</f>
        <v>10</v>
      </c>
      <c r="G7220" s="1" t="str">
        <f>'Raw Hourly Load and Gen Data'!G7219</f>
        <v>Fall</v>
      </c>
      <c r="H7220" s="1">
        <f>'Raw Hourly Load and Gen Data'!H7219</f>
        <v>1404</v>
      </c>
      <c r="I7220" s="1" t="e">
        <f>'Raw Hourly Load and Gen Data'!I7219</f>
        <v>#N/A</v>
      </c>
      <c r="J7220" s="1" t="str">
        <f>'Raw Hourly Load and Gen Data'!J7219</f>
        <v>Fall</v>
      </c>
      <c r="K7220" s="1">
        <f>'Raw Hourly Load and Gen Data'!K7219</f>
        <v>13849.3</v>
      </c>
      <c r="L7220" s="14">
        <f>'Raw Hourly Load and Gen Data'!T7219</f>
        <v>0</v>
      </c>
      <c r="M7220" s="14">
        <f>'Raw Hourly Load and Gen Data'!U7219</f>
        <v>4261.8</v>
      </c>
      <c r="N7220" s="14">
        <f>'Raw Hourly Load and Gen Data'!BW7219</f>
        <v>0</v>
      </c>
      <c r="O7220" s="19">
        <f t="shared" si="448"/>
        <v>0</v>
      </c>
      <c r="P7220" s="19">
        <f t="shared" si="449"/>
        <v>4261.8</v>
      </c>
      <c r="Q7220" s="25">
        <f t="shared" si="450"/>
        <v>0</v>
      </c>
      <c r="R7220" s="25">
        <f t="shared" si="451"/>
        <v>8.4407064554019458E-5</v>
      </c>
    </row>
    <row r="7221" spans="1:18">
      <c r="A7221" s="1">
        <f>'Raw Hourly Load and Gen Data'!A7220</f>
        <v>7214</v>
      </c>
      <c r="B7221" s="1">
        <f>'Raw Hourly Load and Gen Data'!B7220</f>
        <v>301</v>
      </c>
      <c r="C7221" s="1" t="str">
        <f>'Raw Hourly Load and Gen Data'!C7220</f>
        <v>Day301</v>
      </c>
      <c r="D7221" s="1">
        <f>'Raw Hourly Load and Gen Data'!D7220</f>
        <v>13</v>
      </c>
      <c r="E7221" s="1" t="str">
        <f>'Raw Hourly Load and Gen Data'!E7220</f>
        <v>Hour13</v>
      </c>
      <c r="F7221" s="1">
        <f>'Raw Hourly Load and Gen Data'!F7220</f>
        <v>10</v>
      </c>
      <c r="G7221" s="1" t="str">
        <f>'Raw Hourly Load and Gen Data'!G7220</f>
        <v>Fall</v>
      </c>
      <c r="H7221" s="1">
        <f>'Raw Hourly Load and Gen Data'!H7220</f>
        <v>1404</v>
      </c>
      <c r="I7221" s="1" t="e">
        <f>'Raw Hourly Load and Gen Data'!I7220</f>
        <v>#N/A</v>
      </c>
      <c r="J7221" s="1" t="str">
        <f>'Raw Hourly Load and Gen Data'!J7220</f>
        <v>Fall</v>
      </c>
      <c r="K7221" s="1">
        <f>'Raw Hourly Load and Gen Data'!K7220</f>
        <v>13788.9</v>
      </c>
      <c r="L7221" s="14">
        <f>'Raw Hourly Load and Gen Data'!T7220</f>
        <v>243.9</v>
      </c>
      <c r="M7221" s="14">
        <f>'Raw Hourly Load and Gen Data'!U7220</f>
        <v>4478.8999999999996</v>
      </c>
      <c r="N7221" s="14">
        <f>'Raw Hourly Load and Gen Data'!BW7220</f>
        <v>0</v>
      </c>
      <c r="O7221" s="19">
        <f t="shared" si="448"/>
        <v>0</v>
      </c>
      <c r="P7221" s="19">
        <f t="shared" si="449"/>
        <v>4235</v>
      </c>
      <c r="Q7221" s="25">
        <f t="shared" si="450"/>
        <v>0</v>
      </c>
      <c r="R7221" s="25">
        <f t="shared" si="451"/>
        <v>8.3876277250521472E-5</v>
      </c>
    </row>
    <row r="7222" spans="1:18">
      <c r="A7222" s="1">
        <f>'Raw Hourly Load and Gen Data'!A7221</f>
        <v>7215</v>
      </c>
      <c r="B7222" s="1">
        <f>'Raw Hourly Load and Gen Data'!B7221</f>
        <v>301</v>
      </c>
      <c r="C7222" s="1" t="str">
        <f>'Raw Hourly Load and Gen Data'!C7221</f>
        <v>Day301</v>
      </c>
      <c r="D7222" s="1">
        <f>'Raw Hourly Load and Gen Data'!D7221</f>
        <v>14</v>
      </c>
      <c r="E7222" s="1" t="str">
        <f>'Raw Hourly Load and Gen Data'!E7221</f>
        <v>Hour14</v>
      </c>
      <c r="F7222" s="1">
        <f>'Raw Hourly Load and Gen Data'!F7221</f>
        <v>10</v>
      </c>
      <c r="G7222" s="1" t="str">
        <f>'Raw Hourly Load and Gen Data'!G7221</f>
        <v>Fall</v>
      </c>
      <c r="H7222" s="1">
        <f>'Raw Hourly Load and Gen Data'!H7221</f>
        <v>1404</v>
      </c>
      <c r="I7222" s="1" t="e">
        <f>'Raw Hourly Load and Gen Data'!I7221</f>
        <v>#N/A</v>
      </c>
      <c r="J7222" s="1" t="str">
        <f>'Raw Hourly Load and Gen Data'!J7221</f>
        <v>Fall</v>
      </c>
      <c r="K7222" s="1">
        <f>'Raw Hourly Load and Gen Data'!K7221</f>
        <v>14185.6</v>
      </c>
      <c r="L7222" s="14">
        <f>'Raw Hourly Load and Gen Data'!T7221</f>
        <v>1186.9000000000001</v>
      </c>
      <c r="M7222" s="14">
        <f>'Raw Hourly Load and Gen Data'!U7221</f>
        <v>5827.9</v>
      </c>
      <c r="N7222" s="14">
        <f>'Raw Hourly Load and Gen Data'!BW7221</f>
        <v>0</v>
      </c>
      <c r="O7222" s="19">
        <f t="shared" si="448"/>
        <v>0</v>
      </c>
      <c r="P7222" s="19">
        <f t="shared" si="449"/>
        <v>4641</v>
      </c>
      <c r="Q7222" s="25">
        <f t="shared" si="450"/>
        <v>0</v>
      </c>
      <c r="R7222" s="25">
        <f t="shared" si="451"/>
        <v>9.1917308788587996E-5</v>
      </c>
    </row>
    <row r="7223" spans="1:18">
      <c r="A7223" s="1">
        <f>'Raw Hourly Load and Gen Data'!A7222</f>
        <v>7216</v>
      </c>
      <c r="B7223" s="1">
        <f>'Raw Hourly Load and Gen Data'!B7222</f>
        <v>301</v>
      </c>
      <c r="C7223" s="1" t="str">
        <f>'Raw Hourly Load and Gen Data'!C7222</f>
        <v>Day301</v>
      </c>
      <c r="D7223" s="1">
        <f>'Raw Hourly Load and Gen Data'!D7222</f>
        <v>15</v>
      </c>
      <c r="E7223" s="1" t="str">
        <f>'Raw Hourly Load and Gen Data'!E7222</f>
        <v>Hour15</v>
      </c>
      <c r="F7223" s="1">
        <f>'Raw Hourly Load and Gen Data'!F7222</f>
        <v>10</v>
      </c>
      <c r="G7223" s="1" t="str">
        <f>'Raw Hourly Load and Gen Data'!G7222</f>
        <v>Fall</v>
      </c>
      <c r="H7223" s="1">
        <f>'Raw Hourly Load and Gen Data'!H7222</f>
        <v>1404</v>
      </c>
      <c r="I7223" s="1" t="e">
        <f>'Raw Hourly Load and Gen Data'!I7222</f>
        <v>#N/A</v>
      </c>
      <c r="J7223" s="1" t="str">
        <f>'Raw Hourly Load and Gen Data'!J7222</f>
        <v>Fall</v>
      </c>
      <c r="K7223" s="1">
        <f>'Raw Hourly Load and Gen Data'!K7222</f>
        <v>16761.099999999999</v>
      </c>
      <c r="L7223" s="14">
        <f>'Raw Hourly Load and Gen Data'!T7222</f>
        <v>1484.1</v>
      </c>
      <c r="M7223" s="14">
        <f>'Raw Hourly Load and Gen Data'!U7222</f>
        <v>8596.5</v>
      </c>
      <c r="N7223" s="14">
        <f>'Raw Hourly Load and Gen Data'!BW7222</f>
        <v>0</v>
      </c>
      <c r="O7223" s="19">
        <f t="shared" si="448"/>
        <v>0</v>
      </c>
      <c r="P7223" s="19">
        <f t="shared" si="449"/>
        <v>7112.4</v>
      </c>
      <c r="Q7223" s="25">
        <f t="shared" si="450"/>
        <v>0</v>
      </c>
      <c r="R7223" s="25">
        <f t="shared" si="451"/>
        <v>1.4086461258951802E-4</v>
      </c>
    </row>
    <row r="7224" spans="1:18">
      <c r="A7224" s="1">
        <f>'Raw Hourly Load and Gen Data'!A7223</f>
        <v>7217</v>
      </c>
      <c r="B7224" s="1">
        <f>'Raw Hourly Load and Gen Data'!B7223</f>
        <v>301</v>
      </c>
      <c r="C7224" s="1" t="str">
        <f>'Raw Hourly Load and Gen Data'!C7223</f>
        <v>Day301</v>
      </c>
      <c r="D7224" s="1">
        <f>'Raw Hourly Load and Gen Data'!D7223</f>
        <v>16</v>
      </c>
      <c r="E7224" s="1" t="str">
        <f>'Raw Hourly Load and Gen Data'!E7223</f>
        <v>Hour16</v>
      </c>
      <c r="F7224" s="1">
        <f>'Raw Hourly Load and Gen Data'!F7223</f>
        <v>10</v>
      </c>
      <c r="G7224" s="1" t="str">
        <f>'Raw Hourly Load and Gen Data'!G7223</f>
        <v>Fall</v>
      </c>
      <c r="H7224" s="1">
        <f>'Raw Hourly Load and Gen Data'!H7223</f>
        <v>1404</v>
      </c>
      <c r="I7224" s="1" t="e">
        <f>'Raw Hourly Load and Gen Data'!I7223</f>
        <v>#N/A</v>
      </c>
      <c r="J7224" s="1" t="str">
        <f>'Raw Hourly Load and Gen Data'!J7223</f>
        <v>Fall</v>
      </c>
      <c r="K7224" s="1">
        <f>'Raw Hourly Load and Gen Data'!K7223</f>
        <v>18063.5</v>
      </c>
      <c r="L7224" s="14">
        <f>'Raw Hourly Load and Gen Data'!T7223</f>
        <v>0</v>
      </c>
      <c r="M7224" s="14">
        <f>'Raw Hourly Load and Gen Data'!U7223</f>
        <v>8219</v>
      </c>
      <c r="N7224" s="14">
        <f>'Raw Hourly Load and Gen Data'!BW7223</f>
        <v>0</v>
      </c>
      <c r="O7224" s="19">
        <f t="shared" si="448"/>
        <v>0</v>
      </c>
      <c r="P7224" s="19">
        <f t="shared" si="449"/>
        <v>8219</v>
      </c>
      <c r="Q7224" s="25">
        <f t="shared" si="450"/>
        <v>0</v>
      </c>
      <c r="R7224" s="25">
        <f t="shared" si="451"/>
        <v>1.6278137490484911E-4</v>
      </c>
    </row>
    <row r="7225" spans="1:18">
      <c r="A7225" s="1">
        <f>'Raw Hourly Load and Gen Data'!A7224</f>
        <v>7218</v>
      </c>
      <c r="B7225" s="1">
        <f>'Raw Hourly Load and Gen Data'!B7224</f>
        <v>301</v>
      </c>
      <c r="C7225" s="1" t="str">
        <f>'Raw Hourly Load and Gen Data'!C7224</f>
        <v>Day301</v>
      </c>
      <c r="D7225" s="1">
        <f>'Raw Hourly Load and Gen Data'!D7224</f>
        <v>17</v>
      </c>
      <c r="E7225" s="1" t="str">
        <f>'Raw Hourly Load and Gen Data'!E7224</f>
        <v>Hour17</v>
      </c>
      <c r="F7225" s="1">
        <f>'Raw Hourly Load and Gen Data'!F7224</f>
        <v>10</v>
      </c>
      <c r="G7225" s="1" t="str">
        <f>'Raw Hourly Load and Gen Data'!G7224</f>
        <v>Fall</v>
      </c>
      <c r="H7225" s="1">
        <f>'Raw Hourly Load and Gen Data'!H7224</f>
        <v>1404</v>
      </c>
      <c r="I7225" s="1" t="e">
        <f>'Raw Hourly Load and Gen Data'!I7224</f>
        <v>#N/A</v>
      </c>
      <c r="J7225" s="1" t="str">
        <f>'Raw Hourly Load and Gen Data'!J7224</f>
        <v>Fall</v>
      </c>
      <c r="K7225" s="1">
        <f>'Raw Hourly Load and Gen Data'!K7224</f>
        <v>18578.099999999999</v>
      </c>
      <c r="L7225" s="14">
        <f>'Raw Hourly Load and Gen Data'!T7224</f>
        <v>0</v>
      </c>
      <c r="M7225" s="14">
        <f>'Raw Hourly Load and Gen Data'!U7224</f>
        <v>8279.7999999999993</v>
      </c>
      <c r="N7225" s="14">
        <f>'Raw Hourly Load and Gen Data'!BW7224</f>
        <v>0</v>
      </c>
      <c r="O7225" s="19">
        <f t="shared" si="448"/>
        <v>0</v>
      </c>
      <c r="P7225" s="19">
        <f t="shared" si="449"/>
        <v>8279.7999999999993</v>
      </c>
      <c r="Q7225" s="25">
        <f t="shared" si="450"/>
        <v>0</v>
      </c>
      <c r="R7225" s="25">
        <f t="shared" si="451"/>
        <v>1.6398554908591916E-4</v>
      </c>
    </row>
    <row r="7226" spans="1:18">
      <c r="A7226" s="1">
        <f>'Raw Hourly Load and Gen Data'!A7225</f>
        <v>7219</v>
      </c>
      <c r="B7226" s="1">
        <f>'Raw Hourly Load and Gen Data'!B7225</f>
        <v>301</v>
      </c>
      <c r="C7226" s="1" t="str">
        <f>'Raw Hourly Load and Gen Data'!C7225</f>
        <v>Day301</v>
      </c>
      <c r="D7226" s="1">
        <f>'Raw Hourly Load and Gen Data'!D7225</f>
        <v>18</v>
      </c>
      <c r="E7226" s="1" t="str">
        <f>'Raw Hourly Load and Gen Data'!E7225</f>
        <v>Hour18</v>
      </c>
      <c r="F7226" s="1">
        <f>'Raw Hourly Load and Gen Data'!F7225</f>
        <v>10</v>
      </c>
      <c r="G7226" s="1" t="str">
        <f>'Raw Hourly Load and Gen Data'!G7225</f>
        <v>Fall</v>
      </c>
      <c r="H7226" s="1">
        <f>'Raw Hourly Load and Gen Data'!H7225</f>
        <v>1404</v>
      </c>
      <c r="I7226" s="1" t="e">
        <f>'Raw Hourly Load and Gen Data'!I7225</f>
        <v>#N/A</v>
      </c>
      <c r="J7226" s="1" t="str">
        <f>'Raw Hourly Load and Gen Data'!J7225</f>
        <v>Fall</v>
      </c>
      <c r="K7226" s="1">
        <f>'Raw Hourly Load and Gen Data'!K7225</f>
        <v>18492.099999999999</v>
      </c>
      <c r="L7226" s="14">
        <f>'Raw Hourly Load and Gen Data'!T7225</f>
        <v>0</v>
      </c>
      <c r="M7226" s="14">
        <f>'Raw Hourly Load and Gen Data'!U7225</f>
        <v>8250.7000000000007</v>
      </c>
      <c r="N7226" s="14">
        <f>'Raw Hourly Load and Gen Data'!BW7225</f>
        <v>0</v>
      </c>
      <c r="O7226" s="19">
        <f t="shared" si="448"/>
        <v>0</v>
      </c>
      <c r="P7226" s="19">
        <f t="shared" si="449"/>
        <v>8250.7000000000007</v>
      </c>
      <c r="Q7226" s="25">
        <f t="shared" si="450"/>
        <v>0</v>
      </c>
      <c r="R7226" s="25">
        <f t="shared" si="451"/>
        <v>1.6340920914070309E-4</v>
      </c>
    </row>
    <row r="7227" spans="1:18">
      <c r="A7227" s="1">
        <f>'Raw Hourly Load and Gen Data'!A7226</f>
        <v>7220</v>
      </c>
      <c r="B7227" s="1">
        <f>'Raw Hourly Load and Gen Data'!B7226</f>
        <v>301</v>
      </c>
      <c r="C7227" s="1" t="str">
        <f>'Raw Hourly Load and Gen Data'!C7226</f>
        <v>Day301</v>
      </c>
      <c r="D7227" s="1">
        <f>'Raw Hourly Load and Gen Data'!D7226</f>
        <v>19</v>
      </c>
      <c r="E7227" s="1" t="str">
        <f>'Raw Hourly Load and Gen Data'!E7226</f>
        <v>Hour19</v>
      </c>
      <c r="F7227" s="1">
        <f>'Raw Hourly Load and Gen Data'!F7226</f>
        <v>10</v>
      </c>
      <c r="G7227" s="1" t="str">
        <f>'Raw Hourly Load and Gen Data'!G7226</f>
        <v>Fall</v>
      </c>
      <c r="H7227" s="1">
        <f>'Raw Hourly Load and Gen Data'!H7226</f>
        <v>1404</v>
      </c>
      <c r="I7227" s="1" t="e">
        <f>'Raw Hourly Load and Gen Data'!I7226</f>
        <v>#N/A</v>
      </c>
      <c r="J7227" s="1" t="str">
        <f>'Raw Hourly Load and Gen Data'!J7226</f>
        <v>Fall</v>
      </c>
      <c r="K7227" s="1">
        <f>'Raw Hourly Load and Gen Data'!K7226</f>
        <v>18917.099999999999</v>
      </c>
      <c r="L7227" s="14">
        <f>'Raw Hourly Load and Gen Data'!T7226</f>
        <v>0</v>
      </c>
      <c r="M7227" s="14">
        <f>'Raw Hourly Load and Gen Data'!U7226</f>
        <v>8937.5</v>
      </c>
      <c r="N7227" s="14">
        <f>'Raw Hourly Load and Gen Data'!BW7226</f>
        <v>0</v>
      </c>
      <c r="O7227" s="19">
        <f t="shared" si="448"/>
        <v>0</v>
      </c>
      <c r="P7227" s="19">
        <f t="shared" si="449"/>
        <v>8937.5</v>
      </c>
      <c r="Q7227" s="25">
        <f t="shared" si="450"/>
        <v>0</v>
      </c>
      <c r="R7227" s="25">
        <f t="shared" si="451"/>
        <v>1.7701162406765894E-4</v>
      </c>
    </row>
    <row r="7228" spans="1:18">
      <c r="A7228" s="1">
        <f>'Raw Hourly Load and Gen Data'!A7227</f>
        <v>7221</v>
      </c>
      <c r="B7228" s="1">
        <f>'Raw Hourly Load and Gen Data'!B7227</f>
        <v>301</v>
      </c>
      <c r="C7228" s="1" t="str">
        <f>'Raw Hourly Load and Gen Data'!C7227</f>
        <v>Day301</v>
      </c>
      <c r="D7228" s="1">
        <f>'Raw Hourly Load and Gen Data'!D7227</f>
        <v>20</v>
      </c>
      <c r="E7228" s="1" t="str">
        <f>'Raw Hourly Load and Gen Data'!E7227</f>
        <v>Hour20</v>
      </c>
      <c r="F7228" s="1">
        <f>'Raw Hourly Load and Gen Data'!F7227</f>
        <v>10</v>
      </c>
      <c r="G7228" s="1" t="str">
        <f>'Raw Hourly Load and Gen Data'!G7227</f>
        <v>Fall</v>
      </c>
      <c r="H7228" s="1">
        <f>'Raw Hourly Load and Gen Data'!H7227</f>
        <v>1404</v>
      </c>
      <c r="I7228" s="1" t="e">
        <f>'Raw Hourly Load and Gen Data'!I7227</f>
        <v>#N/A</v>
      </c>
      <c r="J7228" s="1" t="str">
        <f>'Raw Hourly Load and Gen Data'!J7227</f>
        <v>Fall</v>
      </c>
      <c r="K7228" s="1">
        <f>'Raw Hourly Load and Gen Data'!K7227</f>
        <v>17263.3</v>
      </c>
      <c r="L7228" s="14">
        <f>'Raw Hourly Load and Gen Data'!T7227</f>
        <v>0</v>
      </c>
      <c r="M7228" s="14">
        <f>'Raw Hourly Load and Gen Data'!U7227</f>
        <v>7582.7</v>
      </c>
      <c r="N7228" s="14">
        <f>'Raw Hourly Load and Gen Data'!BW7227</f>
        <v>0</v>
      </c>
      <c r="O7228" s="19">
        <f t="shared" si="448"/>
        <v>0</v>
      </c>
      <c r="P7228" s="19">
        <f t="shared" si="449"/>
        <v>7582.7</v>
      </c>
      <c r="Q7228" s="25">
        <f t="shared" si="450"/>
        <v>0</v>
      </c>
      <c r="R7228" s="25">
        <f t="shared" si="451"/>
        <v>1.5017913754605174E-4</v>
      </c>
    </row>
    <row r="7229" spans="1:18">
      <c r="A7229" s="1">
        <f>'Raw Hourly Load and Gen Data'!A7228</f>
        <v>7222</v>
      </c>
      <c r="B7229" s="1">
        <f>'Raw Hourly Load and Gen Data'!B7228</f>
        <v>301</v>
      </c>
      <c r="C7229" s="1" t="str">
        <f>'Raw Hourly Load and Gen Data'!C7228</f>
        <v>Day301</v>
      </c>
      <c r="D7229" s="1">
        <f>'Raw Hourly Load and Gen Data'!D7228</f>
        <v>21</v>
      </c>
      <c r="E7229" s="1" t="str">
        <f>'Raw Hourly Load and Gen Data'!E7228</f>
        <v>Hour21</v>
      </c>
      <c r="F7229" s="1">
        <f>'Raw Hourly Load and Gen Data'!F7228</f>
        <v>10</v>
      </c>
      <c r="G7229" s="1" t="str">
        <f>'Raw Hourly Load and Gen Data'!G7228</f>
        <v>Fall</v>
      </c>
      <c r="H7229" s="1">
        <f>'Raw Hourly Load and Gen Data'!H7228</f>
        <v>1404</v>
      </c>
      <c r="I7229" s="1" t="e">
        <f>'Raw Hourly Load and Gen Data'!I7228</f>
        <v>#N/A</v>
      </c>
      <c r="J7229" s="1" t="str">
        <f>'Raw Hourly Load and Gen Data'!J7228</f>
        <v>Fall</v>
      </c>
      <c r="K7229" s="1">
        <f>'Raw Hourly Load and Gen Data'!K7228</f>
        <v>14676</v>
      </c>
      <c r="L7229" s="14">
        <f>'Raw Hourly Load and Gen Data'!T7228</f>
        <v>0</v>
      </c>
      <c r="M7229" s="14">
        <f>'Raw Hourly Load and Gen Data'!U7228</f>
        <v>5520.3</v>
      </c>
      <c r="N7229" s="14">
        <f>'Raw Hourly Load and Gen Data'!BW7228</f>
        <v>0</v>
      </c>
      <c r="O7229" s="19">
        <f t="shared" si="448"/>
        <v>0</v>
      </c>
      <c r="P7229" s="19">
        <f t="shared" si="449"/>
        <v>5520.3</v>
      </c>
      <c r="Q7229" s="25">
        <f t="shared" si="450"/>
        <v>0</v>
      </c>
      <c r="R7229" s="25">
        <f t="shared" si="451"/>
        <v>1.0933228177238575E-4</v>
      </c>
    </row>
    <row r="7230" spans="1:18">
      <c r="A7230" s="1">
        <f>'Raw Hourly Load and Gen Data'!A7229</f>
        <v>7223</v>
      </c>
      <c r="B7230" s="1">
        <f>'Raw Hourly Load and Gen Data'!B7229</f>
        <v>301</v>
      </c>
      <c r="C7230" s="1" t="str">
        <f>'Raw Hourly Load and Gen Data'!C7229</f>
        <v>Day301</v>
      </c>
      <c r="D7230" s="1">
        <f>'Raw Hourly Load and Gen Data'!D7229</f>
        <v>22</v>
      </c>
      <c r="E7230" s="1" t="str">
        <f>'Raw Hourly Load and Gen Data'!E7229</f>
        <v>Hour22</v>
      </c>
      <c r="F7230" s="1">
        <f>'Raw Hourly Load and Gen Data'!F7229</f>
        <v>10</v>
      </c>
      <c r="G7230" s="1" t="str">
        <f>'Raw Hourly Load and Gen Data'!G7229</f>
        <v>Fall</v>
      </c>
      <c r="H7230" s="1">
        <f>'Raw Hourly Load and Gen Data'!H7229</f>
        <v>1404</v>
      </c>
      <c r="I7230" s="1" t="e">
        <f>'Raw Hourly Load and Gen Data'!I7229</f>
        <v>#N/A</v>
      </c>
      <c r="J7230" s="1" t="str">
        <f>'Raw Hourly Load and Gen Data'!J7229</f>
        <v>Fall</v>
      </c>
      <c r="K7230" s="1">
        <f>'Raw Hourly Load and Gen Data'!K7229</f>
        <v>14223.2</v>
      </c>
      <c r="L7230" s="14">
        <f>'Raw Hourly Load and Gen Data'!T7229</f>
        <v>0</v>
      </c>
      <c r="M7230" s="14">
        <f>'Raw Hourly Load and Gen Data'!U7229</f>
        <v>5564.3</v>
      </c>
      <c r="N7230" s="14">
        <f>'Raw Hourly Load and Gen Data'!BW7229</f>
        <v>0</v>
      </c>
      <c r="O7230" s="19">
        <f t="shared" si="448"/>
        <v>0</v>
      </c>
      <c r="P7230" s="19">
        <f t="shared" si="449"/>
        <v>5564.3</v>
      </c>
      <c r="Q7230" s="25">
        <f t="shared" si="450"/>
        <v>0</v>
      </c>
      <c r="R7230" s="25">
        <f t="shared" si="451"/>
        <v>1.1020372361394962E-4</v>
      </c>
    </row>
    <row r="7231" spans="1:18">
      <c r="A7231" s="1">
        <f>'Raw Hourly Load and Gen Data'!A7230</f>
        <v>7224</v>
      </c>
      <c r="B7231" s="1">
        <f>'Raw Hourly Load and Gen Data'!B7230</f>
        <v>301</v>
      </c>
      <c r="C7231" s="1" t="str">
        <f>'Raw Hourly Load and Gen Data'!C7230</f>
        <v>Day301</v>
      </c>
      <c r="D7231" s="1">
        <f>'Raw Hourly Load and Gen Data'!D7230</f>
        <v>23</v>
      </c>
      <c r="E7231" s="1" t="str">
        <f>'Raw Hourly Load and Gen Data'!E7230</f>
        <v>Hour23</v>
      </c>
      <c r="F7231" s="1">
        <f>'Raw Hourly Load and Gen Data'!F7230</f>
        <v>10</v>
      </c>
      <c r="G7231" s="1" t="str">
        <f>'Raw Hourly Load and Gen Data'!G7230</f>
        <v>Fall</v>
      </c>
      <c r="H7231" s="1">
        <f>'Raw Hourly Load and Gen Data'!H7230</f>
        <v>1404</v>
      </c>
      <c r="I7231" s="1" t="e">
        <f>'Raw Hourly Load and Gen Data'!I7230</f>
        <v>#N/A</v>
      </c>
      <c r="J7231" s="1" t="str">
        <f>'Raw Hourly Load and Gen Data'!J7230</f>
        <v>Fall</v>
      </c>
      <c r="K7231" s="1">
        <f>'Raw Hourly Load and Gen Data'!K7230</f>
        <v>13074.2</v>
      </c>
      <c r="L7231" s="14">
        <f>'Raw Hourly Load and Gen Data'!T7230</f>
        <v>0</v>
      </c>
      <c r="M7231" s="14">
        <f>'Raw Hourly Load and Gen Data'!U7230</f>
        <v>4861.6000000000004</v>
      </c>
      <c r="N7231" s="14">
        <f>'Raw Hourly Load and Gen Data'!BW7230</f>
        <v>0</v>
      </c>
      <c r="O7231" s="19">
        <f t="shared" si="448"/>
        <v>0</v>
      </c>
      <c r="P7231" s="19">
        <f t="shared" si="449"/>
        <v>4861.6000000000004</v>
      </c>
      <c r="Q7231" s="25">
        <f t="shared" si="450"/>
        <v>0</v>
      </c>
      <c r="R7231" s="25">
        <f t="shared" si="451"/>
        <v>9.6286401294246808E-5</v>
      </c>
    </row>
    <row r="7232" spans="1:18">
      <c r="A7232" s="1">
        <f>'Raw Hourly Load and Gen Data'!A7231</f>
        <v>7225</v>
      </c>
      <c r="B7232" s="1">
        <f>'Raw Hourly Load and Gen Data'!B7231</f>
        <v>302</v>
      </c>
      <c r="C7232" s="1" t="str">
        <f>'Raw Hourly Load and Gen Data'!C7231</f>
        <v>Day302</v>
      </c>
      <c r="D7232" s="1">
        <f>'Raw Hourly Load and Gen Data'!D7231</f>
        <v>0</v>
      </c>
      <c r="E7232" s="1" t="str">
        <f>'Raw Hourly Load and Gen Data'!E7231</f>
        <v>Hour0</v>
      </c>
      <c r="F7232" s="1">
        <f>'Raw Hourly Load and Gen Data'!F7231</f>
        <v>10</v>
      </c>
      <c r="G7232" s="1" t="str">
        <f>'Raw Hourly Load and Gen Data'!G7231</f>
        <v>Fall</v>
      </c>
      <c r="H7232" s="1">
        <f>'Raw Hourly Load and Gen Data'!H7231</f>
        <v>42</v>
      </c>
      <c r="I7232" s="1">
        <f>'Raw Hourly Load and Gen Data'!I7231</f>
        <v>19722.7</v>
      </c>
      <c r="J7232" s="1" t="str">
        <f>'Raw Hourly Load and Gen Data'!J7231</f>
        <v>Fall</v>
      </c>
      <c r="K7232" s="1">
        <f>'Raw Hourly Load and Gen Data'!K7231</f>
        <v>12871.2</v>
      </c>
      <c r="L7232" s="14">
        <f>'Raw Hourly Load and Gen Data'!T7231</f>
        <v>0</v>
      </c>
      <c r="M7232" s="14">
        <f>'Raw Hourly Load and Gen Data'!U7231</f>
        <v>4770.6000000000004</v>
      </c>
      <c r="N7232" s="14">
        <f>'Raw Hourly Load and Gen Data'!BW7231</f>
        <v>0</v>
      </c>
      <c r="O7232" s="19">
        <f t="shared" si="448"/>
        <v>0</v>
      </c>
      <c r="P7232" s="19">
        <f t="shared" si="449"/>
        <v>4770.6000000000004</v>
      </c>
      <c r="Q7232" s="25">
        <f t="shared" si="450"/>
        <v>0</v>
      </c>
      <c r="R7232" s="25">
        <f t="shared" si="451"/>
        <v>9.4484101121921545E-5</v>
      </c>
    </row>
    <row r="7233" spans="1:18">
      <c r="A7233" s="1">
        <f>'Raw Hourly Load and Gen Data'!A7232</f>
        <v>7226</v>
      </c>
      <c r="B7233" s="1">
        <f>'Raw Hourly Load and Gen Data'!B7232</f>
        <v>302</v>
      </c>
      <c r="C7233" s="1" t="str">
        <f>'Raw Hourly Load and Gen Data'!C7232</f>
        <v>Day302</v>
      </c>
      <c r="D7233" s="1">
        <f>'Raw Hourly Load and Gen Data'!D7232</f>
        <v>1</v>
      </c>
      <c r="E7233" s="1" t="str">
        <f>'Raw Hourly Load and Gen Data'!E7232</f>
        <v>Hour1</v>
      </c>
      <c r="F7233" s="1">
        <f>'Raw Hourly Load and Gen Data'!F7232</f>
        <v>10</v>
      </c>
      <c r="G7233" s="1" t="str">
        <f>'Raw Hourly Load and Gen Data'!G7232</f>
        <v>Fall</v>
      </c>
      <c r="H7233" s="1">
        <f>'Raw Hourly Load and Gen Data'!H7232</f>
        <v>1404</v>
      </c>
      <c r="I7233" s="1" t="e">
        <f>'Raw Hourly Load and Gen Data'!I7232</f>
        <v>#N/A</v>
      </c>
      <c r="J7233" s="1" t="str">
        <f>'Raw Hourly Load and Gen Data'!J7232</f>
        <v>Fall</v>
      </c>
      <c r="K7233" s="1">
        <f>'Raw Hourly Load and Gen Data'!K7232</f>
        <v>12727.4</v>
      </c>
      <c r="L7233" s="14">
        <f>'Raw Hourly Load and Gen Data'!T7232</f>
        <v>0</v>
      </c>
      <c r="M7233" s="14">
        <f>'Raw Hourly Load and Gen Data'!U7232</f>
        <v>4872.2</v>
      </c>
      <c r="N7233" s="14">
        <f>'Raw Hourly Load and Gen Data'!BW7232</f>
        <v>0</v>
      </c>
      <c r="O7233" s="19">
        <f t="shared" si="448"/>
        <v>0</v>
      </c>
      <c r="P7233" s="19">
        <f t="shared" si="449"/>
        <v>4872.2</v>
      </c>
      <c r="Q7233" s="25">
        <f t="shared" si="450"/>
        <v>0</v>
      </c>
      <c r="R7233" s="25">
        <f t="shared" si="451"/>
        <v>9.6496339556078085E-5</v>
      </c>
    </row>
    <row r="7234" spans="1:18">
      <c r="A7234" s="1">
        <f>'Raw Hourly Load and Gen Data'!A7233</f>
        <v>7227</v>
      </c>
      <c r="B7234" s="1">
        <f>'Raw Hourly Load and Gen Data'!B7233</f>
        <v>302</v>
      </c>
      <c r="C7234" s="1" t="str">
        <f>'Raw Hourly Load and Gen Data'!C7233</f>
        <v>Day302</v>
      </c>
      <c r="D7234" s="1">
        <f>'Raw Hourly Load and Gen Data'!D7233</f>
        <v>2</v>
      </c>
      <c r="E7234" s="1" t="str">
        <f>'Raw Hourly Load and Gen Data'!E7233</f>
        <v>Hour2</v>
      </c>
      <c r="F7234" s="1">
        <f>'Raw Hourly Load and Gen Data'!F7233</f>
        <v>10</v>
      </c>
      <c r="G7234" s="1" t="str">
        <f>'Raw Hourly Load and Gen Data'!G7233</f>
        <v>Fall</v>
      </c>
      <c r="H7234" s="1">
        <f>'Raw Hourly Load and Gen Data'!H7233</f>
        <v>1404</v>
      </c>
      <c r="I7234" s="1" t="e">
        <f>'Raw Hourly Load and Gen Data'!I7233</f>
        <v>#N/A</v>
      </c>
      <c r="J7234" s="1" t="str">
        <f>'Raw Hourly Load and Gen Data'!J7233</f>
        <v>Fall</v>
      </c>
      <c r="K7234" s="1">
        <f>'Raw Hourly Load and Gen Data'!K7233</f>
        <v>12716.5</v>
      </c>
      <c r="L7234" s="14">
        <f>'Raw Hourly Load and Gen Data'!T7233</f>
        <v>0</v>
      </c>
      <c r="M7234" s="14">
        <f>'Raw Hourly Load and Gen Data'!U7233</f>
        <v>4882.3999999999996</v>
      </c>
      <c r="N7234" s="14">
        <f>'Raw Hourly Load and Gen Data'!BW7233</f>
        <v>0</v>
      </c>
      <c r="O7234" s="19">
        <f t="shared" si="448"/>
        <v>0</v>
      </c>
      <c r="P7234" s="19">
        <f t="shared" si="449"/>
        <v>4882.3999999999996</v>
      </c>
      <c r="Q7234" s="25">
        <f t="shared" si="450"/>
        <v>0</v>
      </c>
      <c r="R7234" s="25">
        <f t="shared" si="451"/>
        <v>9.6698355619349711E-5</v>
      </c>
    </row>
    <row r="7235" spans="1:18">
      <c r="A7235" s="1">
        <f>'Raw Hourly Load and Gen Data'!A7234</f>
        <v>7228</v>
      </c>
      <c r="B7235" s="1">
        <f>'Raw Hourly Load and Gen Data'!B7234</f>
        <v>302</v>
      </c>
      <c r="C7235" s="1" t="str">
        <f>'Raw Hourly Load and Gen Data'!C7234</f>
        <v>Day302</v>
      </c>
      <c r="D7235" s="1">
        <f>'Raw Hourly Load and Gen Data'!D7234</f>
        <v>3</v>
      </c>
      <c r="E7235" s="1" t="str">
        <f>'Raw Hourly Load and Gen Data'!E7234</f>
        <v>Hour3</v>
      </c>
      <c r="F7235" s="1">
        <f>'Raw Hourly Load and Gen Data'!F7234</f>
        <v>10</v>
      </c>
      <c r="G7235" s="1" t="str">
        <f>'Raw Hourly Load and Gen Data'!G7234</f>
        <v>Fall</v>
      </c>
      <c r="H7235" s="1">
        <f>'Raw Hourly Load and Gen Data'!H7234</f>
        <v>1404</v>
      </c>
      <c r="I7235" s="1" t="e">
        <f>'Raw Hourly Load and Gen Data'!I7234</f>
        <v>#N/A</v>
      </c>
      <c r="J7235" s="1" t="str">
        <f>'Raw Hourly Load and Gen Data'!J7234</f>
        <v>Fall</v>
      </c>
      <c r="K7235" s="1">
        <f>'Raw Hourly Load and Gen Data'!K7234</f>
        <v>12756</v>
      </c>
      <c r="L7235" s="14">
        <f>'Raw Hourly Load and Gen Data'!T7234</f>
        <v>0</v>
      </c>
      <c r="M7235" s="14">
        <f>'Raw Hourly Load and Gen Data'!U7234</f>
        <v>4883.3999999999996</v>
      </c>
      <c r="N7235" s="14">
        <f>'Raw Hourly Load and Gen Data'!BW7234</f>
        <v>0</v>
      </c>
      <c r="O7235" s="19">
        <f t="shared" si="448"/>
        <v>0</v>
      </c>
      <c r="P7235" s="19">
        <f t="shared" si="449"/>
        <v>4883.3999999999996</v>
      </c>
      <c r="Q7235" s="25">
        <f t="shared" si="450"/>
        <v>0</v>
      </c>
      <c r="R7235" s="25">
        <f t="shared" si="451"/>
        <v>9.671816111574888E-5</v>
      </c>
    </row>
    <row r="7236" spans="1:18">
      <c r="A7236" s="1">
        <f>'Raw Hourly Load and Gen Data'!A7235</f>
        <v>7229</v>
      </c>
      <c r="B7236" s="1">
        <f>'Raw Hourly Load and Gen Data'!B7235</f>
        <v>302</v>
      </c>
      <c r="C7236" s="1" t="str">
        <f>'Raw Hourly Load and Gen Data'!C7235</f>
        <v>Day302</v>
      </c>
      <c r="D7236" s="1">
        <f>'Raw Hourly Load and Gen Data'!D7235</f>
        <v>4</v>
      </c>
      <c r="E7236" s="1" t="str">
        <f>'Raw Hourly Load and Gen Data'!E7235</f>
        <v>Hour4</v>
      </c>
      <c r="F7236" s="1">
        <f>'Raw Hourly Load and Gen Data'!F7235</f>
        <v>10</v>
      </c>
      <c r="G7236" s="1" t="str">
        <f>'Raw Hourly Load and Gen Data'!G7235</f>
        <v>Fall</v>
      </c>
      <c r="H7236" s="1">
        <f>'Raw Hourly Load and Gen Data'!H7235</f>
        <v>1404</v>
      </c>
      <c r="I7236" s="1" t="e">
        <f>'Raw Hourly Load and Gen Data'!I7235</f>
        <v>#N/A</v>
      </c>
      <c r="J7236" s="1" t="str">
        <f>'Raw Hourly Load and Gen Data'!J7235</f>
        <v>Fall</v>
      </c>
      <c r="K7236" s="1">
        <f>'Raw Hourly Load and Gen Data'!K7235</f>
        <v>12903.8</v>
      </c>
      <c r="L7236" s="14">
        <f>'Raw Hourly Load and Gen Data'!T7235</f>
        <v>0</v>
      </c>
      <c r="M7236" s="14">
        <f>'Raw Hourly Load and Gen Data'!U7235</f>
        <v>4936.7</v>
      </c>
      <c r="N7236" s="14">
        <f>'Raw Hourly Load and Gen Data'!BW7235</f>
        <v>0</v>
      </c>
      <c r="O7236" s="19">
        <f t="shared" si="448"/>
        <v>0</v>
      </c>
      <c r="P7236" s="19">
        <f t="shared" si="449"/>
        <v>4936.7</v>
      </c>
      <c r="Q7236" s="25">
        <f t="shared" si="450"/>
        <v>0</v>
      </c>
      <c r="R7236" s="25">
        <f t="shared" si="451"/>
        <v>9.7773794073825114E-5</v>
      </c>
    </row>
    <row r="7237" spans="1:18">
      <c r="A7237" s="1">
        <f>'Raw Hourly Load and Gen Data'!A7236</f>
        <v>7230</v>
      </c>
      <c r="B7237" s="1">
        <f>'Raw Hourly Load and Gen Data'!B7236</f>
        <v>302</v>
      </c>
      <c r="C7237" s="1" t="str">
        <f>'Raw Hourly Load and Gen Data'!C7236</f>
        <v>Day302</v>
      </c>
      <c r="D7237" s="1">
        <f>'Raw Hourly Load and Gen Data'!D7236</f>
        <v>5</v>
      </c>
      <c r="E7237" s="1" t="str">
        <f>'Raw Hourly Load and Gen Data'!E7236</f>
        <v>Hour5</v>
      </c>
      <c r="F7237" s="1">
        <f>'Raw Hourly Load and Gen Data'!F7236</f>
        <v>10</v>
      </c>
      <c r="G7237" s="1" t="str">
        <f>'Raw Hourly Load and Gen Data'!G7236</f>
        <v>Fall</v>
      </c>
      <c r="H7237" s="1">
        <f>'Raw Hourly Load and Gen Data'!H7236</f>
        <v>1404</v>
      </c>
      <c r="I7237" s="1" t="e">
        <f>'Raw Hourly Load and Gen Data'!I7236</f>
        <v>#N/A</v>
      </c>
      <c r="J7237" s="1" t="str">
        <f>'Raw Hourly Load and Gen Data'!J7236</f>
        <v>Fall</v>
      </c>
      <c r="K7237" s="1">
        <f>'Raw Hourly Load and Gen Data'!K7236</f>
        <v>13601.2</v>
      </c>
      <c r="L7237" s="14">
        <f>'Raw Hourly Load and Gen Data'!T7236</f>
        <v>0</v>
      </c>
      <c r="M7237" s="14">
        <f>'Raw Hourly Load and Gen Data'!U7236</f>
        <v>5273.7</v>
      </c>
      <c r="N7237" s="14">
        <f>'Raw Hourly Load and Gen Data'!BW7236</f>
        <v>0</v>
      </c>
      <c r="O7237" s="19">
        <f t="shared" si="448"/>
        <v>0</v>
      </c>
      <c r="P7237" s="19">
        <f t="shared" si="449"/>
        <v>5273.7</v>
      </c>
      <c r="Q7237" s="25">
        <f t="shared" si="450"/>
        <v>0</v>
      </c>
      <c r="R7237" s="25">
        <f t="shared" si="451"/>
        <v>1.044482463603483E-4</v>
      </c>
    </row>
    <row r="7238" spans="1:18">
      <c r="A7238" s="1">
        <f>'Raw Hourly Load and Gen Data'!A7237</f>
        <v>7231</v>
      </c>
      <c r="B7238" s="1">
        <f>'Raw Hourly Load and Gen Data'!B7237</f>
        <v>302</v>
      </c>
      <c r="C7238" s="1" t="str">
        <f>'Raw Hourly Load and Gen Data'!C7237</f>
        <v>Day302</v>
      </c>
      <c r="D7238" s="1">
        <f>'Raw Hourly Load and Gen Data'!D7237</f>
        <v>6</v>
      </c>
      <c r="E7238" s="1" t="str">
        <f>'Raw Hourly Load and Gen Data'!E7237</f>
        <v>Hour6</v>
      </c>
      <c r="F7238" s="1">
        <f>'Raw Hourly Load and Gen Data'!F7237</f>
        <v>10</v>
      </c>
      <c r="G7238" s="1" t="str">
        <f>'Raw Hourly Load and Gen Data'!G7237</f>
        <v>Fall</v>
      </c>
      <c r="H7238" s="1">
        <f>'Raw Hourly Load and Gen Data'!H7237</f>
        <v>1404</v>
      </c>
      <c r="I7238" s="1" t="e">
        <f>'Raw Hourly Load and Gen Data'!I7237</f>
        <v>#N/A</v>
      </c>
      <c r="J7238" s="1" t="str">
        <f>'Raw Hourly Load and Gen Data'!J7237</f>
        <v>Fall</v>
      </c>
      <c r="K7238" s="1">
        <f>'Raw Hourly Load and Gen Data'!K7237</f>
        <v>14352.3</v>
      </c>
      <c r="L7238" s="14">
        <f>'Raw Hourly Load and Gen Data'!T7237</f>
        <v>0</v>
      </c>
      <c r="M7238" s="14">
        <f>'Raw Hourly Load and Gen Data'!U7237</f>
        <v>5566.8</v>
      </c>
      <c r="N7238" s="14">
        <f>'Raw Hourly Load and Gen Data'!BW7237</f>
        <v>0</v>
      </c>
      <c r="O7238" s="19">
        <f t="shared" si="448"/>
        <v>0</v>
      </c>
      <c r="P7238" s="19">
        <f t="shared" si="449"/>
        <v>5566.8</v>
      </c>
      <c r="Q7238" s="25">
        <f t="shared" si="450"/>
        <v>0</v>
      </c>
      <c r="R7238" s="25">
        <f t="shared" si="451"/>
        <v>1.1025323735494756E-4</v>
      </c>
    </row>
    <row r="7239" spans="1:18">
      <c r="A7239" s="1">
        <f>'Raw Hourly Load and Gen Data'!A7238</f>
        <v>7232</v>
      </c>
      <c r="B7239" s="1">
        <f>'Raw Hourly Load and Gen Data'!B7238</f>
        <v>302</v>
      </c>
      <c r="C7239" s="1" t="str">
        <f>'Raw Hourly Load and Gen Data'!C7238</f>
        <v>Day302</v>
      </c>
      <c r="D7239" s="1">
        <f>'Raw Hourly Load and Gen Data'!D7238</f>
        <v>7</v>
      </c>
      <c r="E7239" s="1" t="str">
        <f>'Raw Hourly Load and Gen Data'!E7238</f>
        <v>Hour7</v>
      </c>
      <c r="F7239" s="1">
        <f>'Raw Hourly Load and Gen Data'!F7238</f>
        <v>10</v>
      </c>
      <c r="G7239" s="1" t="str">
        <f>'Raw Hourly Load and Gen Data'!G7238</f>
        <v>Fall</v>
      </c>
      <c r="H7239" s="1">
        <f>'Raw Hourly Load and Gen Data'!H7238</f>
        <v>1404</v>
      </c>
      <c r="I7239" s="1" t="e">
        <f>'Raw Hourly Load and Gen Data'!I7238</f>
        <v>#N/A</v>
      </c>
      <c r="J7239" s="1" t="str">
        <f>'Raw Hourly Load and Gen Data'!J7238</f>
        <v>Fall</v>
      </c>
      <c r="K7239" s="1">
        <f>'Raw Hourly Load and Gen Data'!K7238</f>
        <v>13053.7</v>
      </c>
      <c r="L7239" s="14">
        <f>'Raw Hourly Load and Gen Data'!T7238</f>
        <v>0</v>
      </c>
      <c r="M7239" s="14">
        <f>'Raw Hourly Load and Gen Data'!U7238</f>
        <v>3683.9</v>
      </c>
      <c r="N7239" s="14">
        <f>'Raw Hourly Load and Gen Data'!BW7238</f>
        <v>0</v>
      </c>
      <c r="O7239" s="19">
        <f t="shared" si="448"/>
        <v>0</v>
      </c>
      <c r="P7239" s="19">
        <f t="shared" si="449"/>
        <v>3683.9</v>
      </c>
      <c r="Q7239" s="25">
        <f t="shared" si="450"/>
        <v>0</v>
      </c>
      <c r="R7239" s="25">
        <f t="shared" si="451"/>
        <v>7.2961468184934135E-5</v>
      </c>
    </row>
    <row r="7240" spans="1:18">
      <c r="A7240" s="1">
        <f>'Raw Hourly Load and Gen Data'!A7239</f>
        <v>7233</v>
      </c>
      <c r="B7240" s="1">
        <f>'Raw Hourly Load and Gen Data'!B7239</f>
        <v>302</v>
      </c>
      <c r="C7240" s="1" t="str">
        <f>'Raw Hourly Load and Gen Data'!C7239</f>
        <v>Day302</v>
      </c>
      <c r="D7240" s="1">
        <f>'Raw Hourly Load and Gen Data'!D7239</f>
        <v>8</v>
      </c>
      <c r="E7240" s="1" t="str">
        <f>'Raw Hourly Load and Gen Data'!E7239</f>
        <v>Hour8</v>
      </c>
      <c r="F7240" s="1">
        <f>'Raw Hourly Load and Gen Data'!F7239</f>
        <v>10</v>
      </c>
      <c r="G7240" s="1" t="str">
        <f>'Raw Hourly Load and Gen Data'!G7239</f>
        <v>Fall</v>
      </c>
      <c r="H7240" s="1">
        <f>'Raw Hourly Load and Gen Data'!H7239</f>
        <v>1404</v>
      </c>
      <c r="I7240" s="1" t="e">
        <f>'Raw Hourly Load and Gen Data'!I7239</f>
        <v>#N/A</v>
      </c>
      <c r="J7240" s="1" t="str">
        <f>'Raw Hourly Load and Gen Data'!J7239</f>
        <v>Fall</v>
      </c>
      <c r="K7240" s="1">
        <f>'Raw Hourly Load and Gen Data'!K7239</f>
        <v>13531.1</v>
      </c>
      <c r="L7240" s="14">
        <f>'Raw Hourly Load and Gen Data'!T7239</f>
        <v>0</v>
      </c>
      <c r="M7240" s="14">
        <f>'Raw Hourly Load and Gen Data'!U7239</f>
        <v>3872.6</v>
      </c>
      <c r="N7240" s="14">
        <f>'Raw Hourly Load and Gen Data'!BW7239</f>
        <v>0</v>
      </c>
      <c r="O7240" s="19">
        <f t="shared" ref="O7240:O7303" si="452">IF(SUM(L7240,N7240)-M7240&lt;0,0,SUM(L7240,N7240)-M7240)</f>
        <v>0</v>
      </c>
      <c r="P7240" s="19">
        <f t="shared" ref="P7240:P7303" si="453">IF(M7240-SUM(L7240,N7240)&lt;0,0,M7240-SUM(L7240,N7240))</f>
        <v>3872.6</v>
      </c>
      <c r="Q7240" s="25">
        <f t="shared" ref="Q7240:Q7303" si="454">O7240/O$5</f>
        <v>0</v>
      </c>
      <c r="R7240" s="25">
        <f t="shared" ref="R7240:R7303" si="455">P7240/P$5</f>
        <v>7.6698765355459134E-5</v>
      </c>
    </row>
    <row r="7241" spans="1:18">
      <c r="A7241" s="1">
        <f>'Raw Hourly Load and Gen Data'!A7240</f>
        <v>7234</v>
      </c>
      <c r="B7241" s="1">
        <f>'Raw Hourly Load and Gen Data'!B7240</f>
        <v>302</v>
      </c>
      <c r="C7241" s="1" t="str">
        <f>'Raw Hourly Load and Gen Data'!C7240</f>
        <v>Day302</v>
      </c>
      <c r="D7241" s="1">
        <f>'Raw Hourly Load and Gen Data'!D7240</f>
        <v>9</v>
      </c>
      <c r="E7241" s="1" t="str">
        <f>'Raw Hourly Load and Gen Data'!E7240</f>
        <v>Hour9</v>
      </c>
      <c r="F7241" s="1">
        <f>'Raw Hourly Load and Gen Data'!F7240</f>
        <v>10</v>
      </c>
      <c r="G7241" s="1" t="str">
        <f>'Raw Hourly Load and Gen Data'!G7240</f>
        <v>Fall</v>
      </c>
      <c r="H7241" s="1">
        <f>'Raw Hourly Load and Gen Data'!H7240</f>
        <v>1404</v>
      </c>
      <c r="I7241" s="1" t="e">
        <f>'Raw Hourly Load and Gen Data'!I7240</f>
        <v>#N/A</v>
      </c>
      <c r="J7241" s="1" t="str">
        <f>'Raw Hourly Load and Gen Data'!J7240</f>
        <v>Fall</v>
      </c>
      <c r="K7241" s="1">
        <f>'Raw Hourly Load and Gen Data'!K7240</f>
        <v>13698.8</v>
      </c>
      <c r="L7241" s="14">
        <f>'Raw Hourly Load and Gen Data'!T7240</f>
        <v>0</v>
      </c>
      <c r="M7241" s="14">
        <f>'Raw Hourly Load and Gen Data'!U7240</f>
        <v>4079.6</v>
      </c>
      <c r="N7241" s="14">
        <f>'Raw Hourly Load and Gen Data'!BW7240</f>
        <v>0</v>
      </c>
      <c r="O7241" s="19">
        <f t="shared" si="452"/>
        <v>0</v>
      </c>
      <c r="P7241" s="19">
        <f t="shared" si="453"/>
        <v>4079.6</v>
      </c>
      <c r="Q7241" s="25">
        <f t="shared" si="454"/>
        <v>0</v>
      </c>
      <c r="R7241" s="25">
        <f t="shared" si="455"/>
        <v>8.0798503110089106E-5</v>
      </c>
    </row>
    <row r="7242" spans="1:18">
      <c r="A7242" s="1">
        <f>'Raw Hourly Load and Gen Data'!A7241</f>
        <v>7235</v>
      </c>
      <c r="B7242" s="1">
        <f>'Raw Hourly Load and Gen Data'!B7241</f>
        <v>302</v>
      </c>
      <c r="C7242" s="1" t="str">
        <f>'Raw Hourly Load and Gen Data'!C7241</f>
        <v>Day302</v>
      </c>
      <c r="D7242" s="1">
        <f>'Raw Hourly Load and Gen Data'!D7241</f>
        <v>10</v>
      </c>
      <c r="E7242" s="1" t="str">
        <f>'Raw Hourly Load and Gen Data'!E7241</f>
        <v>Hour10</v>
      </c>
      <c r="F7242" s="1">
        <f>'Raw Hourly Load and Gen Data'!F7241</f>
        <v>10</v>
      </c>
      <c r="G7242" s="1" t="str">
        <f>'Raw Hourly Load and Gen Data'!G7241</f>
        <v>Fall</v>
      </c>
      <c r="H7242" s="1">
        <f>'Raw Hourly Load and Gen Data'!H7241</f>
        <v>1404</v>
      </c>
      <c r="I7242" s="1" t="e">
        <f>'Raw Hourly Load and Gen Data'!I7241</f>
        <v>#N/A</v>
      </c>
      <c r="J7242" s="1" t="str">
        <f>'Raw Hourly Load and Gen Data'!J7241</f>
        <v>Fall</v>
      </c>
      <c r="K7242" s="1">
        <f>'Raw Hourly Load and Gen Data'!K7241</f>
        <v>13940.5</v>
      </c>
      <c r="L7242" s="14">
        <f>'Raw Hourly Load and Gen Data'!T7241</f>
        <v>0</v>
      </c>
      <c r="M7242" s="14">
        <f>'Raw Hourly Load and Gen Data'!U7241</f>
        <v>4622.7</v>
      </c>
      <c r="N7242" s="14">
        <f>'Raw Hourly Load and Gen Data'!BW7241</f>
        <v>0</v>
      </c>
      <c r="O7242" s="19">
        <f t="shared" si="452"/>
        <v>0</v>
      </c>
      <c r="P7242" s="19">
        <f t="shared" si="453"/>
        <v>4622.7</v>
      </c>
      <c r="Q7242" s="25">
        <f t="shared" si="454"/>
        <v>0</v>
      </c>
      <c r="R7242" s="25">
        <f t="shared" si="455"/>
        <v>9.1554868204483022E-5</v>
      </c>
    </row>
    <row r="7243" spans="1:18">
      <c r="A7243" s="1">
        <f>'Raw Hourly Load and Gen Data'!A7242</f>
        <v>7236</v>
      </c>
      <c r="B7243" s="1">
        <f>'Raw Hourly Load and Gen Data'!B7242</f>
        <v>302</v>
      </c>
      <c r="C7243" s="1" t="str">
        <f>'Raw Hourly Load and Gen Data'!C7242</f>
        <v>Day302</v>
      </c>
      <c r="D7243" s="1">
        <f>'Raw Hourly Load and Gen Data'!D7242</f>
        <v>11</v>
      </c>
      <c r="E7243" s="1" t="str">
        <f>'Raw Hourly Load and Gen Data'!E7242</f>
        <v>Hour11</v>
      </c>
      <c r="F7243" s="1">
        <f>'Raw Hourly Load and Gen Data'!F7242</f>
        <v>10</v>
      </c>
      <c r="G7243" s="1" t="str">
        <f>'Raw Hourly Load and Gen Data'!G7242</f>
        <v>Fall</v>
      </c>
      <c r="H7243" s="1">
        <f>'Raw Hourly Load and Gen Data'!H7242</f>
        <v>1404</v>
      </c>
      <c r="I7243" s="1" t="e">
        <f>'Raw Hourly Load and Gen Data'!I7242</f>
        <v>#N/A</v>
      </c>
      <c r="J7243" s="1" t="str">
        <f>'Raw Hourly Load and Gen Data'!J7242</f>
        <v>Fall</v>
      </c>
      <c r="K7243" s="1">
        <f>'Raw Hourly Load and Gen Data'!K7242</f>
        <v>14335.8</v>
      </c>
      <c r="L7243" s="14">
        <f>'Raw Hourly Load and Gen Data'!T7242</f>
        <v>0</v>
      </c>
      <c r="M7243" s="14">
        <f>'Raw Hourly Load and Gen Data'!U7242</f>
        <v>4986</v>
      </c>
      <c r="N7243" s="14">
        <f>'Raw Hourly Load and Gen Data'!BW7242</f>
        <v>0</v>
      </c>
      <c r="O7243" s="19">
        <f t="shared" si="452"/>
        <v>0</v>
      </c>
      <c r="P7243" s="19">
        <f t="shared" si="453"/>
        <v>4986</v>
      </c>
      <c r="Q7243" s="25">
        <f t="shared" si="454"/>
        <v>0</v>
      </c>
      <c r="R7243" s="25">
        <f t="shared" si="455"/>
        <v>9.8750205046304617E-5</v>
      </c>
    </row>
    <row r="7244" spans="1:18">
      <c r="A7244" s="1">
        <f>'Raw Hourly Load and Gen Data'!A7243</f>
        <v>7237</v>
      </c>
      <c r="B7244" s="1">
        <f>'Raw Hourly Load and Gen Data'!B7243</f>
        <v>302</v>
      </c>
      <c r="C7244" s="1" t="str">
        <f>'Raw Hourly Load and Gen Data'!C7243</f>
        <v>Day302</v>
      </c>
      <c r="D7244" s="1">
        <f>'Raw Hourly Load and Gen Data'!D7243</f>
        <v>12</v>
      </c>
      <c r="E7244" s="1" t="str">
        <f>'Raw Hourly Load and Gen Data'!E7243</f>
        <v>Hour12</v>
      </c>
      <c r="F7244" s="1">
        <f>'Raw Hourly Load and Gen Data'!F7243</f>
        <v>10</v>
      </c>
      <c r="G7244" s="1" t="str">
        <f>'Raw Hourly Load and Gen Data'!G7243</f>
        <v>Fall</v>
      </c>
      <c r="H7244" s="1">
        <f>'Raw Hourly Load and Gen Data'!H7243</f>
        <v>1404</v>
      </c>
      <c r="I7244" s="1" t="e">
        <f>'Raw Hourly Load and Gen Data'!I7243</f>
        <v>#N/A</v>
      </c>
      <c r="J7244" s="1" t="str">
        <f>'Raw Hourly Load and Gen Data'!J7243</f>
        <v>Fall</v>
      </c>
      <c r="K7244" s="1">
        <f>'Raw Hourly Load and Gen Data'!K7243</f>
        <v>14648.4</v>
      </c>
      <c r="L7244" s="14">
        <f>'Raw Hourly Load and Gen Data'!T7243</f>
        <v>0</v>
      </c>
      <c r="M7244" s="14">
        <f>'Raw Hourly Load and Gen Data'!U7243</f>
        <v>5369.2</v>
      </c>
      <c r="N7244" s="14">
        <f>'Raw Hourly Load and Gen Data'!BW7243</f>
        <v>0</v>
      </c>
      <c r="O7244" s="19">
        <f t="shared" si="452"/>
        <v>0</v>
      </c>
      <c r="P7244" s="19">
        <f t="shared" si="453"/>
        <v>5369.2</v>
      </c>
      <c r="Q7244" s="25">
        <f t="shared" si="454"/>
        <v>0</v>
      </c>
      <c r="R7244" s="25">
        <f t="shared" si="455"/>
        <v>1.0633967126646986E-4</v>
      </c>
    </row>
    <row r="7245" spans="1:18">
      <c r="A7245" s="1">
        <f>'Raw Hourly Load and Gen Data'!A7244</f>
        <v>7238</v>
      </c>
      <c r="B7245" s="1">
        <f>'Raw Hourly Load and Gen Data'!B7244</f>
        <v>302</v>
      </c>
      <c r="C7245" s="1" t="str">
        <f>'Raw Hourly Load and Gen Data'!C7244</f>
        <v>Day302</v>
      </c>
      <c r="D7245" s="1">
        <f>'Raw Hourly Load and Gen Data'!D7244</f>
        <v>13</v>
      </c>
      <c r="E7245" s="1" t="str">
        <f>'Raw Hourly Load and Gen Data'!E7244</f>
        <v>Hour13</v>
      </c>
      <c r="F7245" s="1">
        <f>'Raw Hourly Load and Gen Data'!F7244</f>
        <v>10</v>
      </c>
      <c r="G7245" s="1" t="str">
        <f>'Raw Hourly Load and Gen Data'!G7244</f>
        <v>Fall</v>
      </c>
      <c r="H7245" s="1">
        <f>'Raw Hourly Load and Gen Data'!H7244</f>
        <v>1404</v>
      </c>
      <c r="I7245" s="1" t="e">
        <f>'Raw Hourly Load and Gen Data'!I7244</f>
        <v>#N/A</v>
      </c>
      <c r="J7245" s="1" t="str">
        <f>'Raw Hourly Load and Gen Data'!J7244</f>
        <v>Fall</v>
      </c>
      <c r="K7245" s="1">
        <f>'Raw Hourly Load and Gen Data'!K7244</f>
        <v>14350.4</v>
      </c>
      <c r="L7245" s="14">
        <f>'Raw Hourly Load and Gen Data'!T7244</f>
        <v>321.3</v>
      </c>
      <c r="M7245" s="14">
        <f>'Raw Hourly Load and Gen Data'!U7244</f>
        <v>5467</v>
      </c>
      <c r="N7245" s="14">
        <f>'Raw Hourly Load and Gen Data'!BW7244</f>
        <v>0</v>
      </c>
      <c r="O7245" s="19">
        <f t="shared" si="452"/>
        <v>0</v>
      </c>
      <c r="P7245" s="19">
        <f t="shared" si="453"/>
        <v>5145.7</v>
      </c>
      <c r="Q7245" s="25">
        <f t="shared" si="454"/>
        <v>0</v>
      </c>
      <c r="R7245" s="25">
        <f t="shared" si="455"/>
        <v>1.0191314282125344E-4</v>
      </c>
    </row>
    <row r="7246" spans="1:18">
      <c r="A7246" s="1">
        <f>'Raw Hourly Load and Gen Data'!A7245</f>
        <v>7239</v>
      </c>
      <c r="B7246" s="1">
        <f>'Raw Hourly Load and Gen Data'!B7245</f>
        <v>302</v>
      </c>
      <c r="C7246" s="1" t="str">
        <f>'Raw Hourly Load and Gen Data'!C7245</f>
        <v>Day302</v>
      </c>
      <c r="D7246" s="1">
        <f>'Raw Hourly Load and Gen Data'!D7245</f>
        <v>14</v>
      </c>
      <c r="E7246" s="1" t="str">
        <f>'Raw Hourly Load and Gen Data'!E7245</f>
        <v>Hour14</v>
      </c>
      <c r="F7246" s="1">
        <f>'Raw Hourly Load and Gen Data'!F7245</f>
        <v>10</v>
      </c>
      <c r="G7246" s="1" t="str">
        <f>'Raw Hourly Load and Gen Data'!G7245</f>
        <v>Fall</v>
      </c>
      <c r="H7246" s="1">
        <f>'Raw Hourly Load and Gen Data'!H7245</f>
        <v>1404</v>
      </c>
      <c r="I7246" s="1" t="e">
        <f>'Raw Hourly Load and Gen Data'!I7245</f>
        <v>#N/A</v>
      </c>
      <c r="J7246" s="1" t="str">
        <f>'Raw Hourly Load and Gen Data'!J7245</f>
        <v>Fall</v>
      </c>
      <c r="K7246" s="1">
        <f>'Raw Hourly Load and Gen Data'!K7245</f>
        <v>14777.5</v>
      </c>
      <c r="L7246" s="14">
        <f>'Raw Hourly Load and Gen Data'!T7245</f>
        <v>948.3</v>
      </c>
      <c r="M7246" s="14">
        <f>'Raw Hourly Load and Gen Data'!U7245</f>
        <v>6564</v>
      </c>
      <c r="N7246" s="14">
        <f>'Raw Hourly Load and Gen Data'!BW7245</f>
        <v>0</v>
      </c>
      <c r="O7246" s="19">
        <f t="shared" si="452"/>
        <v>0</v>
      </c>
      <c r="P7246" s="19">
        <f t="shared" si="453"/>
        <v>5615.7</v>
      </c>
      <c r="Q7246" s="25">
        <f t="shared" si="454"/>
        <v>0</v>
      </c>
      <c r="R7246" s="25">
        <f t="shared" si="455"/>
        <v>1.1122172612886739E-4</v>
      </c>
    </row>
    <row r="7247" spans="1:18">
      <c r="A7247" s="1">
        <f>'Raw Hourly Load and Gen Data'!A7246</f>
        <v>7240</v>
      </c>
      <c r="B7247" s="1">
        <f>'Raw Hourly Load and Gen Data'!B7246</f>
        <v>302</v>
      </c>
      <c r="C7247" s="1" t="str">
        <f>'Raw Hourly Load and Gen Data'!C7246</f>
        <v>Day302</v>
      </c>
      <c r="D7247" s="1">
        <f>'Raw Hourly Load and Gen Data'!D7246</f>
        <v>15</v>
      </c>
      <c r="E7247" s="1" t="str">
        <f>'Raw Hourly Load and Gen Data'!E7246</f>
        <v>Hour15</v>
      </c>
      <c r="F7247" s="1">
        <f>'Raw Hourly Load and Gen Data'!F7246</f>
        <v>10</v>
      </c>
      <c r="G7247" s="1" t="str">
        <f>'Raw Hourly Load and Gen Data'!G7246</f>
        <v>Fall</v>
      </c>
      <c r="H7247" s="1">
        <f>'Raw Hourly Load and Gen Data'!H7246</f>
        <v>1404</v>
      </c>
      <c r="I7247" s="1" t="e">
        <f>'Raw Hourly Load and Gen Data'!I7246</f>
        <v>#N/A</v>
      </c>
      <c r="J7247" s="1" t="str">
        <f>'Raw Hourly Load and Gen Data'!J7246</f>
        <v>Fall</v>
      </c>
      <c r="K7247" s="1">
        <f>'Raw Hourly Load and Gen Data'!K7246</f>
        <v>15003.3</v>
      </c>
      <c r="L7247" s="14">
        <f>'Raw Hourly Load and Gen Data'!T7246</f>
        <v>2340.1999999999998</v>
      </c>
      <c r="M7247" s="14">
        <f>'Raw Hourly Load and Gen Data'!U7246</f>
        <v>8025.2</v>
      </c>
      <c r="N7247" s="14">
        <f>'Raw Hourly Load and Gen Data'!BW7246</f>
        <v>0</v>
      </c>
      <c r="O7247" s="19">
        <f t="shared" si="452"/>
        <v>0</v>
      </c>
      <c r="P7247" s="19">
        <f t="shared" si="453"/>
        <v>5685</v>
      </c>
      <c r="Q7247" s="25">
        <f t="shared" si="454"/>
        <v>0</v>
      </c>
      <c r="R7247" s="25">
        <f t="shared" si="455"/>
        <v>1.1259424702933048E-4</v>
      </c>
    </row>
    <row r="7248" spans="1:18">
      <c r="A7248" s="1">
        <f>'Raw Hourly Load and Gen Data'!A7247</f>
        <v>7241</v>
      </c>
      <c r="B7248" s="1">
        <f>'Raw Hourly Load and Gen Data'!B7247</f>
        <v>302</v>
      </c>
      <c r="C7248" s="1" t="str">
        <f>'Raw Hourly Load and Gen Data'!C7247</f>
        <v>Day302</v>
      </c>
      <c r="D7248" s="1">
        <f>'Raw Hourly Load and Gen Data'!D7247</f>
        <v>16</v>
      </c>
      <c r="E7248" s="1" t="str">
        <f>'Raw Hourly Load and Gen Data'!E7247</f>
        <v>Hour16</v>
      </c>
      <c r="F7248" s="1">
        <f>'Raw Hourly Load and Gen Data'!F7247</f>
        <v>10</v>
      </c>
      <c r="G7248" s="1" t="str">
        <f>'Raw Hourly Load and Gen Data'!G7247</f>
        <v>Fall</v>
      </c>
      <c r="H7248" s="1">
        <f>'Raw Hourly Load and Gen Data'!H7247</f>
        <v>1404</v>
      </c>
      <c r="I7248" s="1" t="e">
        <f>'Raw Hourly Load and Gen Data'!I7247</f>
        <v>#N/A</v>
      </c>
      <c r="J7248" s="1" t="str">
        <f>'Raw Hourly Load and Gen Data'!J7247</f>
        <v>Fall</v>
      </c>
      <c r="K7248" s="1">
        <f>'Raw Hourly Load and Gen Data'!K7247</f>
        <v>17524</v>
      </c>
      <c r="L7248" s="14">
        <f>'Raw Hourly Load and Gen Data'!T7247</f>
        <v>1509.8</v>
      </c>
      <c r="M7248" s="14">
        <f>'Raw Hourly Load and Gen Data'!U7247</f>
        <v>9413.7999999999993</v>
      </c>
      <c r="N7248" s="14">
        <f>'Raw Hourly Load and Gen Data'!BW7247</f>
        <v>0</v>
      </c>
      <c r="O7248" s="19">
        <f t="shared" si="452"/>
        <v>0</v>
      </c>
      <c r="P7248" s="19">
        <f t="shared" si="453"/>
        <v>7903.9999999999991</v>
      </c>
      <c r="Q7248" s="25">
        <f t="shared" si="454"/>
        <v>0</v>
      </c>
      <c r="R7248" s="25">
        <f t="shared" si="455"/>
        <v>1.5654264353910782E-4</v>
      </c>
    </row>
    <row r="7249" spans="1:18">
      <c r="A7249" s="1">
        <f>'Raw Hourly Load and Gen Data'!A7248</f>
        <v>7242</v>
      </c>
      <c r="B7249" s="1">
        <f>'Raw Hourly Load and Gen Data'!B7248</f>
        <v>302</v>
      </c>
      <c r="C7249" s="1" t="str">
        <f>'Raw Hourly Load and Gen Data'!C7248</f>
        <v>Day302</v>
      </c>
      <c r="D7249" s="1">
        <f>'Raw Hourly Load and Gen Data'!D7248</f>
        <v>17</v>
      </c>
      <c r="E7249" s="1" t="str">
        <f>'Raw Hourly Load and Gen Data'!E7248</f>
        <v>Hour17</v>
      </c>
      <c r="F7249" s="1">
        <f>'Raw Hourly Load and Gen Data'!F7248</f>
        <v>10</v>
      </c>
      <c r="G7249" s="1" t="str">
        <f>'Raw Hourly Load and Gen Data'!G7248</f>
        <v>Fall</v>
      </c>
      <c r="H7249" s="1">
        <f>'Raw Hourly Load and Gen Data'!H7248</f>
        <v>1404</v>
      </c>
      <c r="I7249" s="1" t="e">
        <f>'Raw Hourly Load and Gen Data'!I7248</f>
        <v>#N/A</v>
      </c>
      <c r="J7249" s="1" t="str">
        <f>'Raw Hourly Load and Gen Data'!J7248</f>
        <v>Fall</v>
      </c>
      <c r="K7249" s="1">
        <f>'Raw Hourly Load and Gen Data'!K7248</f>
        <v>19722.7</v>
      </c>
      <c r="L7249" s="14">
        <f>'Raw Hourly Load and Gen Data'!T7248</f>
        <v>1164.7</v>
      </c>
      <c r="M7249" s="14">
        <f>'Raw Hourly Load and Gen Data'!U7248</f>
        <v>10380.299999999999</v>
      </c>
      <c r="N7249" s="14">
        <f>'Raw Hourly Load and Gen Data'!BW7248</f>
        <v>0</v>
      </c>
      <c r="O7249" s="19">
        <f t="shared" si="452"/>
        <v>0</v>
      </c>
      <c r="P7249" s="19">
        <f t="shared" si="453"/>
        <v>9215.5999999999985</v>
      </c>
      <c r="Q7249" s="25">
        <f t="shared" si="454"/>
        <v>0</v>
      </c>
      <c r="R7249" s="25">
        <f t="shared" si="455"/>
        <v>1.825195326162705E-4</v>
      </c>
    </row>
    <row r="7250" spans="1:18">
      <c r="A7250" s="1">
        <f>'Raw Hourly Load and Gen Data'!A7249</f>
        <v>7243</v>
      </c>
      <c r="B7250" s="1">
        <f>'Raw Hourly Load and Gen Data'!B7249</f>
        <v>302</v>
      </c>
      <c r="C7250" s="1" t="str">
        <f>'Raw Hourly Load and Gen Data'!C7249</f>
        <v>Day302</v>
      </c>
      <c r="D7250" s="1">
        <f>'Raw Hourly Load and Gen Data'!D7249</f>
        <v>18</v>
      </c>
      <c r="E7250" s="1" t="str">
        <f>'Raw Hourly Load and Gen Data'!E7249</f>
        <v>Hour18</v>
      </c>
      <c r="F7250" s="1">
        <f>'Raw Hourly Load and Gen Data'!F7249</f>
        <v>10</v>
      </c>
      <c r="G7250" s="1" t="str">
        <f>'Raw Hourly Load and Gen Data'!G7249</f>
        <v>Fall</v>
      </c>
      <c r="H7250" s="1">
        <f>'Raw Hourly Load and Gen Data'!H7249</f>
        <v>1404</v>
      </c>
      <c r="I7250" s="1" t="e">
        <f>'Raw Hourly Load and Gen Data'!I7249</f>
        <v>#N/A</v>
      </c>
      <c r="J7250" s="1" t="str">
        <f>'Raw Hourly Load and Gen Data'!J7249</f>
        <v>Fall</v>
      </c>
      <c r="K7250" s="1">
        <f>'Raw Hourly Load and Gen Data'!K7249</f>
        <v>17920.099999999999</v>
      </c>
      <c r="L7250" s="14">
        <f>'Raw Hourly Load and Gen Data'!T7249</f>
        <v>1688.1</v>
      </c>
      <c r="M7250" s="14">
        <f>'Raw Hourly Load and Gen Data'!U7249</f>
        <v>8871.9</v>
      </c>
      <c r="N7250" s="14">
        <f>'Raw Hourly Load and Gen Data'!BW7249</f>
        <v>0</v>
      </c>
      <c r="O7250" s="19">
        <f t="shared" si="452"/>
        <v>0</v>
      </c>
      <c r="P7250" s="19">
        <f t="shared" si="453"/>
        <v>7183.7999999999993</v>
      </c>
      <c r="Q7250" s="25">
        <f t="shared" si="454"/>
        <v>0</v>
      </c>
      <c r="R7250" s="25">
        <f t="shared" si="455"/>
        <v>1.4227872503241938E-4</v>
      </c>
    </row>
    <row r="7251" spans="1:18">
      <c r="A7251" s="1">
        <f>'Raw Hourly Load and Gen Data'!A7250</f>
        <v>7244</v>
      </c>
      <c r="B7251" s="1">
        <f>'Raw Hourly Load and Gen Data'!B7250</f>
        <v>302</v>
      </c>
      <c r="C7251" s="1" t="str">
        <f>'Raw Hourly Load and Gen Data'!C7250</f>
        <v>Day302</v>
      </c>
      <c r="D7251" s="1">
        <f>'Raw Hourly Load and Gen Data'!D7250</f>
        <v>19</v>
      </c>
      <c r="E7251" s="1" t="str">
        <f>'Raw Hourly Load and Gen Data'!E7250</f>
        <v>Hour19</v>
      </c>
      <c r="F7251" s="1">
        <f>'Raw Hourly Load and Gen Data'!F7250</f>
        <v>10</v>
      </c>
      <c r="G7251" s="1" t="str">
        <f>'Raw Hourly Load and Gen Data'!G7250</f>
        <v>Fall</v>
      </c>
      <c r="H7251" s="1">
        <f>'Raw Hourly Load and Gen Data'!H7250</f>
        <v>1404</v>
      </c>
      <c r="I7251" s="1" t="e">
        <f>'Raw Hourly Load and Gen Data'!I7250</f>
        <v>#N/A</v>
      </c>
      <c r="J7251" s="1" t="str">
        <f>'Raw Hourly Load and Gen Data'!J7250</f>
        <v>Fall</v>
      </c>
      <c r="K7251" s="1">
        <f>'Raw Hourly Load and Gen Data'!K7250</f>
        <v>17414</v>
      </c>
      <c r="L7251" s="14">
        <f>'Raw Hourly Load and Gen Data'!T7250</f>
        <v>700.2</v>
      </c>
      <c r="M7251" s="14">
        <f>'Raw Hourly Load and Gen Data'!U7250</f>
        <v>7514.7</v>
      </c>
      <c r="N7251" s="14">
        <f>'Raw Hourly Load and Gen Data'!BW7250</f>
        <v>0</v>
      </c>
      <c r="O7251" s="19">
        <f t="shared" si="452"/>
        <v>0</v>
      </c>
      <c r="P7251" s="19">
        <f t="shared" si="453"/>
        <v>6814.5</v>
      </c>
      <c r="Q7251" s="25">
        <f t="shared" si="454"/>
        <v>0</v>
      </c>
      <c r="R7251" s="25">
        <f t="shared" si="455"/>
        <v>1.3496455521220274E-4</v>
      </c>
    </row>
    <row r="7252" spans="1:18">
      <c r="A7252" s="1">
        <f>'Raw Hourly Load and Gen Data'!A7251</f>
        <v>7245</v>
      </c>
      <c r="B7252" s="1">
        <f>'Raw Hourly Load and Gen Data'!B7251</f>
        <v>302</v>
      </c>
      <c r="C7252" s="1" t="str">
        <f>'Raw Hourly Load and Gen Data'!C7251</f>
        <v>Day302</v>
      </c>
      <c r="D7252" s="1">
        <f>'Raw Hourly Load and Gen Data'!D7251</f>
        <v>20</v>
      </c>
      <c r="E7252" s="1" t="str">
        <f>'Raw Hourly Load and Gen Data'!E7251</f>
        <v>Hour20</v>
      </c>
      <c r="F7252" s="1">
        <f>'Raw Hourly Load and Gen Data'!F7251</f>
        <v>10</v>
      </c>
      <c r="G7252" s="1" t="str">
        <f>'Raw Hourly Load and Gen Data'!G7251</f>
        <v>Fall</v>
      </c>
      <c r="H7252" s="1">
        <f>'Raw Hourly Load and Gen Data'!H7251</f>
        <v>1404</v>
      </c>
      <c r="I7252" s="1" t="e">
        <f>'Raw Hourly Load and Gen Data'!I7251</f>
        <v>#N/A</v>
      </c>
      <c r="J7252" s="1" t="str">
        <f>'Raw Hourly Load and Gen Data'!J7251</f>
        <v>Fall</v>
      </c>
      <c r="K7252" s="1">
        <f>'Raw Hourly Load and Gen Data'!K7251</f>
        <v>15262.3</v>
      </c>
      <c r="L7252" s="14">
        <f>'Raw Hourly Load and Gen Data'!T7251</f>
        <v>276</v>
      </c>
      <c r="M7252" s="14">
        <f>'Raw Hourly Load and Gen Data'!U7251</f>
        <v>5351.9</v>
      </c>
      <c r="N7252" s="14">
        <f>'Raw Hourly Load and Gen Data'!BW7251</f>
        <v>0</v>
      </c>
      <c r="O7252" s="19">
        <f t="shared" si="452"/>
        <v>0</v>
      </c>
      <c r="P7252" s="19">
        <f t="shared" si="453"/>
        <v>5075.8999999999996</v>
      </c>
      <c r="Q7252" s="25">
        <f t="shared" si="454"/>
        <v>0</v>
      </c>
      <c r="R7252" s="25">
        <f t="shared" si="455"/>
        <v>1.0053071917259077E-4</v>
      </c>
    </row>
    <row r="7253" spans="1:18">
      <c r="A7253" s="1">
        <f>'Raw Hourly Load and Gen Data'!A7252</f>
        <v>7246</v>
      </c>
      <c r="B7253" s="1">
        <f>'Raw Hourly Load and Gen Data'!B7252</f>
        <v>302</v>
      </c>
      <c r="C7253" s="1" t="str">
        <f>'Raw Hourly Load and Gen Data'!C7252</f>
        <v>Day302</v>
      </c>
      <c r="D7253" s="1">
        <f>'Raw Hourly Load and Gen Data'!D7252</f>
        <v>21</v>
      </c>
      <c r="E7253" s="1" t="str">
        <f>'Raw Hourly Load and Gen Data'!E7252</f>
        <v>Hour21</v>
      </c>
      <c r="F7253" s="1">
        <f>'Raw Hourly Load and Gen Data'!F7252</f>
        <v>10</v>
      </c>
      <c r="G7253" s="1" t="str">
        <f>'Raw Hourly Load and Gen Data'!G7252</f>
        <v>Fall</v>
      </c>
      <c r="H7253" s="1">
        <f>'Raw Hourly Load and Gen Data'!H7252</f>
        <v>1404</v>
      </c>
      <c r="I7253" s="1" t="e">
        <f>'Raw Hourly Load and Gen Data'!I7252</f>
        <v>#N/A</v>
      </c>
      <c r="J7253" s="1" t="str">
        <f>'Raw Hourly Load and Gen Data'!J7252</f>
        <v>Fall</v>
      </c>
      <c r="K7253" s="1">
        <f>'Raw Hourly Load and Gen Data'!K7252</f>
        <v>14223.2</v>
      </c>
      <c r="L7253" s="14">
        <f>'Raw Hourly Load and Gen Data'!T7252</f>
        <v>950</v>
      </c>
      <c r="M7253" s="14">
        <f>'Raw Hourly Load and Gen Data'!U7252</f>
        <v>5555.3</v>
      </c>
      <c r="N7253" s="14">
        <f>'Raw Hourly Load and Gen Data'!BW7252</f>
        <v>0</v>
      </c>
      <c r="O7253" s="19">
        <f t="shared" si="452"/>
        <v>0</v>
      </c>
      <c r="P7253" s="19">
        <f t="shared" si="453"/>
        <v>4605.3</v>
      </c>
      <c r="Q7253" s="25">
        <f t="shared" si="454"/>
        <v>0</v>
      </c>
      <c r="R7253" s="25">
        <f t="shared" si="455"/>
        <v>9.1210252567137319E-5</v>
      </c>
    </row>
    <row r="7254" spans="1:18">
      <c r="A7254" s="1">
        <f>'Raw Hourly Load and Gen Data'!A7253</f>
        <v>7247</v>
      </c>
      <c r="B7254" s="1">
        <f>'Raw Hourly Load and Gen Data'!B7253</f>
        <v>302</v>
      </c>
      <c r="C7254" s="1" t="str">
        <f>'Raw Hourly Load and Gen Data'!C7253</f>
        <v>Day302</v>
      </c>
      <c r="D7254" s="1">
        <f>'Raw Hourly Load and Gen Data'!D7253</f>
        <v>22</v>
      </c>
      <c r="E7254" s="1" t="str">
        <f>'Raw Hourly Load and Gen Data'!E7253</f>
        <v>Hour22</v>
      </c>
      <c r="F7254" s="1">
        <f>'Raw Hourly Load and Gen Data'!F7253</f>
        <v>10</v>
      </c>
      <c r="G7254" s="1" t="str">
        <f>'Raw Hourly Load and Gen Data'!G7253</f>
        <v>Fall</v>
      </c>
      <c r="H7254" s="1">
        <f>'Raw Hourly Load and Gen Data'!H7253</f>
        <v>1404</v>
      </c>
      <c r="I7254" s="1" t="e">
        <f>'Raw Hourly Load and Gen Data'!I7253</f>
        <v>#N/A</v>
      </c>
      <c r="J7254" s="1" t="str">
        <f>'Raw Hourly Load and Gen Data'!J7253</f>
        <v>Fall</v>
      </c>
      <c r="K7254" s="1">
        <f>'Raw Hourly Load and Gen Data'!K7253</f>
        <v>12676.2</v>
      </c>
      <c r="L7254" s="14">
        <f>'Raw Hourly Load and Gen Data'!T7253</f>
        <v>1695.1</v>
      </c>
      <c r="M7254" s="14">
        <f>'Raw Hourly Load and Gen Data'!U7253</f>
        <v>5165.3</v>
      </c>
      <c r="N7254" s="14">
        <f>'Raw Hourly Load and Gen Data'!BW7253</f>
        <v>0</v>
      </c>
      <c r="O7254" s="19">
        <f t="shared" si="452"/>
        <v>0</v>
      </c>
      <c r="P7254" s="19">
        <f t="shared" si="453"/>
        <v>3470.2000000000003</v>
      </c>
      <c r="Q7254" s="25">
        <f t="shared" si="454"/>
        <v>0</v>
      </c>
      <c r="R7254" s="25">
        <f t="shared" si="455"/>
        <v>6.8729033604429662E-5</v>
      </c>
    </row>
    <row r="7255" spans="1:18">
      <c r="A7255" s="1">
        <f>'Raw Hourly Load and Gen Data'!A7254</f>
        <v>7248</v>
      </c>
      <c r="B7255" s="1">
        <f>'Raw Hourly Load and Gen Data'!B7254</f>
        <v>302</v>
      </c>
      <c r="C7255" s="1" t="str">
        <f>'Raw Hourly Load and Gen Data'!C7254</f>
        <v>Day302</v>
      </c>
      <c r="D7255" s="1">
        <f>'Raw Hourly Load and Gen Data'!D7254</f>
        <v>23</v>
      </c>
      <c r="E7255" s="1" t="str">
        <f>'Raw Hourly Load and Gen Data'!E7254</f>
        <v>Hour23</v>
      </c>
      <c r="F7255" s="1">
        <f>'Raw Hourly Load and Gen Data'!F7254</f>
        <v>10</v>
      </c>
      <c r="G7255" s="1" t="str">
        <f>'Raw Hourly Load and Gen Data'!G7254</f>
        <v>Fall</v>
      </c>
      <c r="H7255" s="1">
        <f>'Raw Hourly Load and Gen Data'!H7254</f>
        <v>1404</v>
      </c>
      <c r="I7255" s="1" t="e">
        <f>'Raw Hourly Load and Gen Data'!I7254</f>
        <v>#N/A</v>
      </c>
      <c r="J7255" s="1" t="str">
        <f>'Raw Hourly Load and Gen Data'!J7254</f>
        <v>Fall</v>
      </c>
      <c r="K7255" s="1">
        <f>'Raw Hourly Load and Gen Data'!K7254</f>
        <v>12621.3</v>
      </c>
      <c r="L7255" s="14">
        <f>'Raw Hourly Load and Gen Data'!T7254</f>
        <v>2849.4</v>
      </c>
      <c r="M7255" s="14">
        <f>'Raw Hourly Load and Gen Data'!U7254</f>
        <v>6599.2</v>
      </c>
      <c r="N7255" s="14">
        <f>'Raw Hourly Load and Gen Data'!BW7254</f>
        <v>0</v>
      </c>
      <c r="O7255" s="19">
        <f t="shared" si="452"/>
        <v>0</v>
      </c>
      <c r="P7255" s="19">
        <f t="shared" si="453"/>
        <v>3749.7999999999997</v>
      </c>
      <c r="Q7255" s="25">
        <f t="shared" si="454"/>
        <v>0</v>
      </c>
      <c r="R7255" s="25">
        <f t="shared" si="455"/>
        <v>7.4266650397639998E-5</v>
      </c>
    </row>
    <row r="7256" spans="1:18">
      <c r="A7256" s="1">
        <f>'Raw Hourly Load and Gen Data'!A7255</f>
        <v>7249</v>
      </c>
      <c r="B7256" s="1">
        <f>'Raw Hourly Load and Gen Data'!B7255</f>
        <v>303</v>
      </c>
      <c r="C7256" s="1" t="str">
        <f>'Raw Hourly Load and Gen Data'!C7255</f>
        <v>Day303</v>
      </c>
      <c r="D7256" s="1">
        <f>'Raw Hourly Load and Gen Data'!D7255</f>
        <v>0</v>
      </c>
      <c r="E7256" s="1" t="str">
        <f>'Raw Hourly Load and Gen Data'!E7255</f>
        <v>Hour0</v>
      </c>
      <c r="F7256" s="1">
        <f>'Raw Hourly Load and Gen Data'!F7255</f>
        <v>10</v>
      </c>
      <c r="G7256" s="1" t="str">
        <f>'Raw Hourly Load and Gen Data'!G7255</f>
        <v>Fall</v>
      </c>
      <c r="H7256" s="1">
        <f>'Raw Hourly Load and Gen Data'!H7255</f>
        <v>20</v>
      </c>
      <c r="I7256" s="1">
        <f>'Raw Hourly Load and Gen Data'!I7255</f>
        <v>20977.200000000001</v>
      </c>
      <c r="J7256" s="1" t="str">
        <f>'Raw Hourly Load and Gen Data'!J7255</f>
        <v>Fall</v>
      </c>
      <c r="K7256" s="1">
        <f>'Raw Hourly Load and Gen Data'!K7255</f>
        <v>12621.3</v>
      </c>
      <c r="L7256" s="14">
        <f>'Raw Hourly Load and Gen Data'!T7255</f>
        <v>2832.4</v>
      </c>
      <c r="M7256" s="14">
        <f>'Raw Hourly Load and Gen Data'!U7255</f>
        <v>6637</v>
      </c>
      <c r="N7256" s="14">
        <f>'Raw Hourly Load and Gen Data'!BW7255</f>
        <v>0</v>
      </c>
      <c r="O7256" s="19">
        <f t="shared" si="452"/>
        <v>0</v>
      </c>
      <c r="P7256" s="19">
        <f t="shared" si="453"/>
        <v>3804.6</v>
      </c>
      <c r="Q7256" s="25">
        <f t="shared" si="454"/>
        <v>0</v>
      </c>
      <c r="R7256" s="25">
        <f t="shared" si="455"/>
        <v>7.5351991600314992E-5</v>
      </c>
    </row>
    <row r="7257" spans="1:18">
      <c r="A7257" s="1">
        <f>'Raw Hourly Load and Gen Data'!A7256</f>
        <v>7250</v>
      </c>
      <c r="B7257" s="1">
        <f>'Raw Hourly Load and Gen Data'!B7256</f>
        <v>303</v>
      </c>
      <c r="C7257" s="1" t="str">
        <f>'Raw Hourly Load and Gen Data'!C7256</f>
        <v>Day303</v>
      </c>
      <c r="D7257" s="1">
        <f>'Raw Hourly Load and Gen Data'!D7256</f>
        <v>1</v>
      </c>
      <c r="E7257" s="1" t="str">
        <f>'Raw Hourly Load and Gen Data'!E7256</f>
        <v>Hour1</v>
      </c>
      <c r="F7257" s="1">
        <f>'Raw Hourly Load and Gen Data'!F7256</f>
        <v>10</v>
      </c>
      <c r="G7257" s="1" t="str">
        <f>'Raw Hourly Load and Gen Data'!G7256</f>
        <v>Fall</v>
      </c>
      <c r="H7257" s="1">
        <f>'Raw Hourly Load and Gen Data'!H7256</f>
        <v>1404</v>
      </c>
      <c r="I7257" s="1" t="e">
        <f>'Raw Hourly Load and Gen Data'!I7256</f>
        <v>#N/A</v>
      </c>
      <c r="J7257" s="1" t="str">
        <f>'Raw Hourly Load and Gen Data'!J7256</f>
        <v>Fall</v>
      </c>
      <c r="K7257" s="1">
        <f>'Raw Hourly Load and Gen Data'!K7256</f>
        <v>12621.3</v>
      </c>
      <c r="L7257" s="14">
        <f>'Raw Hourly Load and Gen Data'!T7256</f>
        <v>2877.1</v>
      </c>
      <c r="M7257" s="14">
        <f>'Raw Hourly Load and Gen Data'!U7256</f>
        <v>6588</v>
      </c>
      <c r="N7257" s="14">
        <f>'Raw Hourly Load and Gen Data'!BW7256</f>
        <v>0</v>
      </c>
      <c r="O7257" s="19">
        <f t="shared" si="452"/>
        <v>0</v>
      </c>
      <c r="P7257" s="19">
        <f t="shared" si="453"/>
        <v>3710.9</v>
      </c>
      <c r="Q7257" s="25">
        <f t="shared" si="454"/>
        <v>0</v>
      </c>
      <c r="R7257" s="25">
        <f t="shared" si="455"/>
        <v>7.349621658771196E-5</v>
      </c>
    </row>
    <row r="7258" spans="1:18">
      <c r="A7258" s="1">
        <f>'Raw Hourly Load and Gen Data'!A7257</f>
        <v>7251</v>
      </c>
      <c r="B7258" s="1">
        <f>'Raw Hourly Load and Gen Data'!B7257</f>
        <v>303</v>
      </c>
      <c r="C7258" s="1" t="str">
        <f>'Raw Hourly Load and Gen Data'!C7257</f>
        <v>Day303</v>
      </c>
      <c r="D7258" s="1">
        <f>'Raw Hourly Load and Gen Data'!D7257</f>
        <v>2</v>
      </c>
      <c r="E7258" s="1" t="str">
        <f>'Raw Hourly Load and Gen Data'!E7257</f>
        <v>Hour2</v>
      </c>
      <c r="F7258" s="1">
        <f>'Raw Hourly Load and Gen Data'!F7257</f>
        <v>10</v>
      </c>
      <c r="G7258" s="1" t="str">
        <f>'Raw Hourly Load and Gen Data'!G7257</f>
        <v>Fall</v>
      </c>
      <c r="H7258" s="1">
        <f>'Raw Hourly Load and Gen Data'!H7257</f>
        <v>1404</v>
      </c>
      <c r="I7258" s="1" t="e">
        <f>'Raw Hourly Load and Gen Data'!I7257</f>
        <v>#N/A</v>
      </c>
      <c r="J7258" s="1" t="str">
        <f>'Raw Hourly Load and Gen Data'!J7257</f>
        <v>Fall</v>
      </c>
      <c r="K7258" s="1">
        <f>'Raw Hourly Load and Gen Data'!K7257</f>
        <v>12621.3</v>
      </c>
      <c r="L7258" s="14">
        <f>'Raw Hourly Load and Gen Data'!T7257</f>
        <v>2952.3</v>
      </c>
      <c r="M7258" s="14">
        <f>'Raw Hourly Load and Gen Data'!U7257</f>
        <v>6535.1</v>
      </c>
      <c r="N7258" s="14">
        <f>'Raw Hourly Load and Gen Data'!BW7257</f>
        <v>0</v>
      </c>
      <c r="O7258" s="19">
        <f t="shared" si="452"/>
        <v>0</v>
      </c>
      <c r="P7258" s="19">
        <f t="shared" si="453"/>
        <v>3582.8</v>
      </c>
      <c r="Q7258" s="25">
        <f t="shared" si="454"/>
        <v>0</v>
      </c>
      <c r="R7258" s="25">
        <f t="shared" si="455"/>
        <v>7.0959132498977172E-5</v>
      </c>
    </row>
    <row r="7259" spans="1:18">
      <c r="A7259" s="1">
        <f>'Raw Hourly Load and Gen Data'!A7258</f>
        <v>7252</v>
      </c>
      <c r="B7259" s="1">
        <f>'Raw Hourly Load and Gen Data'!B7258</f>
        <v>303</v>
      </c>
      <c r="C7259" s="1" t="str">
        <f>'Raw Hourly Load and Gen Data'!C7258</f>
        <v>Day303</v>
      </c>
      <c r="D7259" s="1">
        <f>'Raw Hourly Load and Gen Data'!D7258</f>
        <v>3</v>
      </c>
      <c r="E7259" s="1" t="str">
        <f>'Raw Hourly Load and Gen Data'!E7258</f>
        <v>Hour3</v>
      </c>
      <c r="F7259" s="1">
        <f>'Raw Hourly Load and Gen Data'!F7258</f>
        <v>10</v>
      </c>
      <c r="G7259" s="1" t="str">
        <f>'Raw Hourly Load and Gen Data'!G7258</f>
        <v>Fall</v>
      </c>
      <c r="H7259" s="1">
        <f>'Raw Hourly Load and Gen Data'!H7258</f>
        <v>1404</v>
      </c>
      <c r="I7259" s="1" t="e">
        <f>'Raw Hourly Load and Gen Data'!I7258</f>
        <v>#N/A</v>
      </c>
      <c r="J7259" s="1" t="str">
        <f>'Raw Hourly Load and Gen Data'!J7258</f>
        <v>Fall</v>
      </c>
      <c r="K7259" s="1">
        <f>'Raw Hourly Load and Gen Data'!K7258</f>
        <v>12960.6</v>
      </c>
      <c r="L7259" s="14">
        <f>'Raw Hourly Load and Gen Data'!T7258</f>
        <v>2820.5</v>
      </c>
      <c r="M7259" s="14">
        <f>'Raw Hourly Load and Gen Data'!U7258</f>
        <v>6365.8</v>
      </c>
      <c r="N7259" s="14">
        <f>'Raw Hourly Load and Gen Data'!BW7258</f>
        <v>0</v>
      </c>
      <c r="O7259" s="19">
        <f t="shared" si="452"/>
        <v>0</v>
      </c>
      <c r="P7259" s="19">
        <f t="shared" si="453"/>
        <v>3545.3</v>
      </c>
      <c r="Q7259" s="25">
        <f t="shared" si="454"/>
        <v>0</v>
      </c>
      <c r="R7259" s="25">
        <f t="shared" si="455"/>
        <v>7.0216426384007982E-5</v>
      </c>
    </row>
    <row r="7260" spans="1:18">
      <c r="A7260" s="1">
        <f>'Raw Hourly Load and Gen Data'!A7259</f>
        <v>7253</v>
      </c>
      <c r="B7260" s="1">
        <f>'Raw Hourly Load and Gen Data'!B7259</f>
        <v>303</v>
      </c>
      <c r="C7260" s="1" t="str">
        <f>'Raw Hourly Load and Gen Data'!C7259</f>
        <v>Day303</v>
      </c>
      <c r="D7260" s="1">
        <f>'Raw Hourly Load and Gen Data'!D7259</f>
        <v>4</v>
      </c>
      <c r="E7260" s="1" t="str">
        <f>'Raw Hourly Load and Gen Data'!E7259</f>
        <v>Hour4</v>
      </c>
      <c r="F7260" s="1">
        <f>'Raw Hourly Load and Gen Data'!F7259</f>
        <v>10</v>
      </c>
      <c r="G7260" s="1" t="str">
        <f>'Raw Hourly Load and Gen Data'!G7259</f>
        <v>Fall</v>
      </c>
      <c r="H7260" s="1">
        <f>'Raw Hourly Load and Gen Data'!H7259</f>
        <v>1404</v>
      </c>
      <c r="I7260" s="1" t="e">
        <f>'Raw Hourly Load and Gen Data'!I7259</f>
        <v>#N/A</v>
      </c>
      <c r="J7260" s="1" t="str">
        <f>'Raw Hourly Load and Gen Data'!J7259</f>
        <v>Fall</v>
      </c>
      <c r="K7260" s="1">
        <f>'Raw Hourly Load and Gen Data'!K7259</f>
        <v>14790.7</v>
      </c>
      <c r="L7260" s="14">
        <f>'Raw Hourly Load and Gen Data'!T7259</f>
        <v>2482.1999999999998</v>
      </c>
      <c r="M7260" s="14">
        <f>'Raw Hourly Load and Gen Data'!U7259</f>
        <v>6891.2</v>
      </c>
      <c r="N7260" s="14">
        <f>'Raw Hourly Load and Gen Data'!BW7259</f>
        <v>0</v>
      </c>
      <c r="O7260" s="19">
        <f t="shared" si="452"/>
        <v>0</v>
      </c>
      <c r="P7260" s="19">
        <f t="shared" si="453"/>
        <v>4409</v>
      </c>
      <c r="Q7260" s="25">
        <f t="shared" si="454"/>
        <v>0</v>
      </c>
      <c r="R7260" s="25">
        <f t="shared" si="455"/>
        <v>8.732243362397855E-5</v>
      </c>
    </row>
    <row r="7261" spans="1:18">
      <c r="A7261" s="1">
        <f>'Raw Hourly Load and Gen Data'!A7260</f>
        <v>7254</v>
      </c>
      <c r="B7261" s="1">
        <f>'Raw Hourly Load and Gen Data'!B7260</f>
        <v>303</v>
      </c>
      <c r="C7261" s="1" t="str">
        <f>'Raw Hourly Load and Gen Data'!C7260</f>
        <v>Day303</v>
      </c>
      <c r="D7261" s="1">
        <f>'Raw Hourly Load and Gen Data'!D7260</f>
        <v>5</v>
      </c>
      <c r="E7261" s="1" t="str">
        <f>'Raw Hourly Load and Gen Data'!E7260</f>
        <v>Hour5</v>
      </c>
      <c r="F7261" s="1">
        <f>'Raw Hourly Load and Gen Data'!F7260</f>
        <v>10</v>
      </c>
      <c r="G7261" s="1" t="str">
        <f>'Raw Hourly Load and Gen Data'!G7260</f>
        <v>Fall</v>
      </c>
      <c r="H7261" s="1">
        <f>'Raw Hourly Load and Gen Data'!H7260</f>
        <v>1404</v>
      </c>
      <c r="I7261" s="1" t="e">
        <f>'Raw Hourly Load and Gen Data'!I7260</f>
        <v>#N/A</v>
      </c>
      <c r="J7261" s="1" t="str">
        <f>'Raw Hourly Load and Gen Data'!J7260</f>
        <v>Fall</v>
      </c>
      <c r="K7261" s="1">
        <f>'Raw Hourly Load and Gen Data'!K7260</f>
        <v>16802.900000000001</v>
      </c>
      <c r="L7261" s="14">
        <f>'Raw Hourly Load and Gen Data'!T7260</f>
        <v>1069.5</v>
      </c>
      <c r="M7261" s="14">
        <f>'Raw Hourly Load and Gen Data'!U7260</f>
        <v>6155.1</v>
      </c>
      <c r="N7261" s="14">
        <f>'Raw Hourly Load and Gen Data'!BW7260</f>
        <v>0</v>
      </c>
      <c r="O7261" s="19">
        <f t="shared" si="452"/>
        <v>0</v>
      </c>
      <c r="P7261" s="19">
        <f t="shared" si="453"/>
        <v>5085.6000000000004</v>
      </c>
      <c r="Q7261" s="25">
        <f t="shared" si="454"/>
        <v>0</v>
      </c>
      <c r="R7261" s="25">
        <f t="shared" si="455"/>
        <v>1.0072283248766282E-4</v>
      </c>
    </row>
    <row r="7262" spans="1:18">
      <c r="A7262" s="1">
        <f>'Raw Hourly Load and Gen Data'!A7261</f>
        <v>7255</v>
      </c>
      <c r="B7262" s="1">
        <f>'Raw Hourly Load and Gen Data'!B7261</f>
        <v>303</v>
      </c>
      <c r="C7262" s="1" t="str">
        <f>'Raw Hourly Load and Gen Data'!C7261</f>
        <v>Day303</v>
      </c>
      <c r="D7262" s="1">
        <f>'Raw Hourly Load and Gen Data'!D7261</f>
        <v>6</v>
      </c>
      <c r="E7262" s="1" t="str">
        <f>'Raw Hourly Load and Gen Data'!E7261</f>
        <v>Hour6</v>
      </c>
      <c r="F7262" s="1">
        <f>'Raw Hourly Load and Gen Data'!F7261</f>
        <v>10</v>
      </c>
      <c r="G7262" s="1" t="str">
        <f>'Raw Hourly Load and Gen Data'!G7261</f>
        <v>Fall</v>
      </c>
      <c r="H7262" s="1">
        <f>'Raw Hourly Load and Gen Data'!H7261</f>
        <v>1404</v>
      </c>
      <c r="I7262" s="1" t="e">
        <f>'Raw Hourly Load and Gen Data'!I7261</f>
        <v>#N/A</v>
      </c>
      <c r="J7262" s="1" t="str">
        <f>'Raw Hourly Load and Gen Data'!J7261</f>
        <v>Fall</v>
      </c>
      <c r="K7262" s="1">
        <f>'Raw Hourly Load and Gen Data'!K7261</f>
        <v>15234.9</v>
      </c>
      <c r="L7262" s="14">
        <f>'Raw Hourly Load and Gen Data'!T7261</f>
        <v>0</v>
      </c>
      <c r="M7262" s="14">
        <f>'Raw Hourly Load and Gen Data'!U7261</f>
        <v>3354.1</v>
      </c>
      <c r="N7262" s="14">
        <f>'Raw Hourly Load and Gen Data'!BW7261</f>
        <v>0</v>
      </c>
      <c r="O7262" s="19">
        <f t="shared" si="452"/>
        <v>0</v>
      </c>
      <c r="P7262" s="19">
        <f t="shared" si="453"/>
        <v>3354.1</v>
      </c>
      <c r="Q7262" s="25">
        <f t="shared" si="454"/>
        <v>0</v>
      </c>
      <c r="R7262" s="25">
        <f t="shared" si="455"/>
        <v>6.6429615472485013E-5</v>
      </c>
    </row>
    <row r="7263" spans="1:18">
      <c r="A7263" s="1">
        <f>'Raw Hourly Load and Gen Data'!A7262</f>
        <v>7256</v>
      </c>
      <c r="B7263" s="1">
        <f>'Raw Hourly Load and Gen Data'!B7262</f>
        <v>303</v>
      </c>
      <c r="C7263" s="1" t="str">
        <f>'Raw Hourly Load and Gen Data'!C7262</f>
        <v>Day303</v>
      </c>
      <c r="D7263" s="1">
        <f>'Raw Hourly Load and Gen Data'!D7262</f>
        <v>7</v>
      </c>
      <c r="E7263" s="1" t="str">
        <f>'Raw Hourly Load and Gen Data'!E7262</f>
        <v>Hour7</v>
      </c>
      <c r="F7263" s="1">
        <f>'Raw Hourly Load and Gen Data'!F7262</f>
        <v>10</v>
      </c>
      <c r="G7263" s="1" t="str">
        <f>'Raw Hourly Load and Gen Data'!G7262</f>
        <v>Fall</v>
      </c>
      <c r="H7263" s="1">
        <f>'Raw Hourly Load and Gen Data'!H7262</f>
        <v>1404</v>
      </c>
      <c r="I7263" s="1" t="e">
        <f>'Raw Hourly Load and Gen Data'!I7262</f>
        <v>#N/A</v>
      </c>
      <c r="J7263" s="1" t="str">
        <f>'Raw Hourly Load and Gen Data'!J7262</f>
        <v>Fall</v>
      </c>
      <c r="K7263" s="1">
        <f>'Raw Hourly Load and Gen Data'!K7262</f>
        <v>14989.6</v>
      </c>
      <c r="L7263" s="14">
        <f>'Raw Hourly Load and Gen Data'!T7262</f>
        <v>0</v>
      </c>
      <c r="M7263" s="14">
        <f>'Raw Hourly Load and Gen Data'!U7262</f>
        <v>3260.8</v>
      </c>
      <c r="N7263" s="14">
        <f>'Raw Hourly Load and Gen Data'!BW7262</f>
        <v>0</v>
      </c>
      <c r="O7263" s="19">
        <f t="shared" si="452"/>
        <v>0</v>
      </c>
      <c r="P7263" s="19">
        <f t="shared" si="453"/>
        <v>3260.8</v>
      </c>
      <c r="Q7263" s="25">
        <f t="shared" si="454"/>
        <v>0</v>
      </c>
      <c r="R7263" s="25">
        <f t="shared" si="455"/>
        <v>6.458176265844166E-5</v>
      </c>
    </row>
    <row r="7264" spans="1:18">
      <c r="A7264" s="1">
        <f>'Raw Hourly Load and Gen Data'!A7263</f>
        <v>7257</v>
      </c>
      <c r="B7264" s="1">
        <f>'Raw Hourly Load and Gen Data'!B7263</f>
        <v>303</v>
      </c>
      <c r="C7264" s="1" t="str">
        <f>'Raw Hourly Load and Gen Data'!C7263</f>
        <v>Day303</v>
      </c>
      <c r="D7264" s="1">
        <f>'Raw Hourly Load and Gen Data'!D7263</f>
        <v>8</v>
      </c>
      <c r="E7264" s="1" t="str">
        <f>'Raw Hourly Load and Gen Data'!E7263</f>
        <v>Hour8</v>
      </c>
      <c r="F7264" s="1">
        <f>'Raw Hourly Load and Gen Data'!F7263</f>
        <v>10</v>
      </c>
      <c r="G7264" s="1" t="str">
        <f>'Raw Hourly Load and Gen Data'!G7263</f>
        <v>Fall</v>
      </c>
      <c r="H7264" s="1">
        <f>'Raw Hourly Load and Gen Data'!H7263</f>
        <v>1404</v>
      </c>
      <c r="I7264" s="1" t="e">
        <f>'Raw Hourly Load and Gen Data'!I7263</f>
        <v>#N/A</v>
      </c>
      <c r="J7264" s="1" t="str">
        <f>'Raw Hourly Load and Gen Data'!J7263</f>
        <v>Fall</v>
      </c>
      <c r="K7264" s="1">
        <f>'Raw Hourly Load and Gen Data'!K7263</f>
        <v>15022.3</v>
      </c>
      <c r="L7264" s="14">
        <f>'Raw Hourly Load and Gen Data'!T7263</f>
        <v>0</v>
      </c>
      <c r="M7264" s="14">
        <f>'Raw Hourly Load and Gen Data'!U7263</f>
        <v>3441.4</v>
      </c>
      <c r="N7264" s="14">
        <f>'Raw Hourly Load and Gen Data'!BW7263</f>
        <v>0</v>
      </c>
      <c r="O7264" s="19">
        <f t="shared" si="452"/>
        <v>0</v>
      </c>
      <c r="P7264" s="19">
        <f t="shared" si="453"/>
        <v>3441.4</v>
      </c>
      <c r="Q7264" s="25">
        <f t="shared" si="454"/>
        <v>0</v>
      </c>
      <c r="R7264" s="25">
        <f t="shared" si="455"/>
        <v>6.8158635308133311E-5</v>
      </c>
    </row>
    <row r="7265" spans="1:18">
      <c r="A7265" s="1">
        <f>'Raw Hourly Load and Gen Data'!A7264</f>
        <v>7258</v>
      </c>
      <c r="B7265" s="1">
        <f>'Raw Hourly Load and Gen Data'!B7264</f>
        <v>303</v>
      </c>
      <c r="C7265" s="1" t="str">
        <f>'Raw Hourly Load and Gen Data'!C7264</f>
        <v>Day303</v>
      </c>
      <c r="D7265" s="1">
        <f>'Raw Hourly Load and Gen Data'!D7264</f>
        <v>9</v>
      </c>
      <c r="E7265" s="1" t="str">
        <f>'Raw Hourly Load and Gen Data'!E7264</f>
        <v>Hour9</v>
      </c>
      <c r="F7265" s="1">
        <f>'Raw Hourly Load and Gen Data'!F7264</f>
        <v>10</v>
      </c>
      <c r="G7265" s="1" t="str">
        <f>'Raw Hourly Load and Gen Data'!G7264</f>
        <v>Fall</v>
      </c>
      <c r="H7265" s="1">
        <f>'Raw Hourly Load and Gen Data'!H7264</f>
        <v>1404</v>
      </c>
      <c r="I7265" s="1" t="e">
        <f>'Raw Hourly Load and Gen Data'!I7264</f>
        <v>#N/A</v>
      </c>
      <c r="J7265" s="1" t="str">
        <f>'Raw Hourly Load and Gen Data'!J7264</f>
        <v>Fall</v>
      </c>
      <c r="K7265" s="1">
        <f>'Raw Hourly Load and Gen Data'!K7264</f>
        <v>15550.8</v>
      </c>
      <c r="L7265" s="14">
        <f>'Raw Hourly Load and Gen Data'!T7264</f>
        <v>0</v>
      </c>
      <c r="M7265" s="14">
        <f>'Raw Hourly Load and Gen Data'!U7264</f>
        <v>4220.2</v>
      </c>
      <c r="N7265" s="14">
        <f>'Raw Hourly Load and Gen Data'!BW7264</f>
        <v>0</v>
      </c>
      <c r="O7265" s="19">
        <f t="shared" si="452"/>
        <v>0</v>
      </c>
      <c r="P7265" s="19">
        <f t="shared" si="453"/>
        <v>4220.2</v>
      </c>
      <c r="Q7265" s="25">
        <f t="shared" si="454"/>
        <v>0</v>
      </c>
      <c r="R7265" s="25">
        <f t="shared" si="455"/>
        <v>8.3583155903813625E-5</v>
      </c>
    </row>
    <row r="7266" spans="1:18">
      <c r="A7266" s="1">
        <f>'Raw Hourly Load and Gen Data'!A7265</f>
        <v>7259</v>
      </c>
      <c r="B7266" s="1">
        <f>'Raw Hourly Load and Gen Data'!B7265</f>
        <v>303</v>
      </c>
      <c r="C7266" s="1" t="str">
        <f>'Raw Hourly Load and Gen Data'!C7265</f>
        <v>Day303</v>
      </c>
      <c r="D7266" s="1">
        <f>'Raw Hourly Load and Gen Data'!D7265</f>
        <v>10</v>
      </c>
      <c r="E7266" s="1" t="str">
        <f>'Raw Hourly Load and Gen Data'!E7265</f>
        <v>Hour10</v>
      </c>
      <c r="F7266" s="1">
        <f>'Raw Hourly Load and Gen Data'!F7265</f>
        <v>10</v>
      </c>
      <c r="G7266" s="1" t="str">
        <f>'Raw Hourly Load and Gen Data'!G7265</f>
        <v>Fall</v>
      </c>
      <c r="H7266" s="1">
        <f>'Raw Hourly Load and Gen Data'!H7265</f>
        <v>1404</v>
      </c>
      <c r="I7266" s="1" t="e">
        <f>'Raw Hourly Load and Gen Data'!I7265</f>
        <v>#N/A</v>
      </c>
      <c r="J7266" s="1" t="str">
        <f>'Raw Hourly Load and Gen Data'!J7265</f>
        <v>Fall</v>
      </c>
      <c r="K7266" s="1">
        <f>'Raw Hourly Load and Gen Data'!K7265</f>
        <v>15413.1</v>
      </c>
      <c r="L7266" s="14">
        <f>'Raw Hourly Load and Gen Data'!T7265</f>
        <v>0</v>
      </c>
      <c r="M7266" s="14">
        <f>'Raw Hourly Load and Gen Data'!U7265</f>
        <v>4283.2</v>
      </c>
      <c r="N7266" s="14">
        <f>'Raw Hourly Load and Gen Data'!BW7265</f>
        <v>0</v>
      </c>
      <c r="O7266" s="19">
        <f t="shared" si="452"/>
        <v>0</v>
      </c>
      <c r="P7266" s="19">
        <f t="shared" si="453"/>
        <v>4283.2</v>
      </c>
      <c r="Q7266" s="25">
        <f t="shared" si="454"/>
        <v>0</v>
      </c>
      <c r="R7266" s="25">
        <f t="shared" si="455"/>
        <v>8.4830902176961879E-5</v>
      </c>
    </row>
    <row r="7267" spans="1:18">
      <c r="A7267" s="1">
        <f>'Raw Hourly Load and Gen Data'!A7266</f>
        <v>7260</v>
      </c>
      <c r="B7267" s="1">
        <f>'Raw Hourly Load and Gen Data'!B7266</f>
        <v>303</v>
      </c>
      <c r="C7267" s="1" t="str">
        <f>'Raw Hourly Load and Gen Data'!C7266</f>
        <v>Day303</v>
      </c>
      <c r="D7267" s="1">
        <f>'Raw Hourly Load and Gen Data'!D7266</f>
        <v>11</v>
      </c>
      <c r="E7267" s="1" t="str">
        <f>'Raw Hourly Load and Gen Data'!E7266</f>
        <v>Hour11</v>
      </c>
      <c r="F7267" s="1">
        <f>'Raw Hourly Load and Gen Data'!F7266</f>
        <v>10</v>
      </c>
      <c r="G7267" s="1" t="str">
        <f>'Raw Hourly Load and Gen Data'!G7266</f>
        <v>Fall</v>
      </c>
      <c r="H7267" s="1">
        <f>'Raw Hourly Load and Gen Data'!H7266</f>
        <v>1404</v>
      </c>
      <c r="I7267" s="1" t="e">
        <f>'Raw Hourly Load and Gen Data'!I7266</f>
        <v>#N/A</v>
      </c>
      <c r="J7267" s="1" t="str">
        <f>'Raw Hourly Load and Gen Data'!J7266</f>
        <v>Fall</v>
      </c>
      <c r="K7267" s="1">
        <f>'Raw Hourly Load and Gen Data'!K7266</f>
        <v>14972.4</v>
      </c>
      <c r="L7267" s="14">
        <f>'Raw Hourly Load and Gen Data'!T7266</f>
        <v>0</v>
      </c>
      <c r="M7267" s="14">
        <f>'Raw Hourly Load and Gen Data'!U7266</f>
        <v>4166.8999999999996</v>
      </c>
      <c r="N7267" s="14">
        <f>'Raw Hourly Load and Gen Data'!BW7266</f>
        <v>0</v>
      </c>
      <c r="O7267" s="19">
        <f t="shared" si="452"/>
        <v>0</v>
      </c>
      <c r="P7267" s="19">
        <f t="shared" si="453"/>
        <v>4166.8999999999996</v>
      </c>
      <c r="Q7267" s="25">
        <f t="shared" si="454"/>
        <v>0</v>
      </c>
      <c r="R7267" s="25">
        <f t="shared" si="455"/>
        <v>8.2527522945737404E-5</v>
      </c>
    </row>
    <row r="7268" spans="1:18">
      <c r="A7268" s="1">
        <f>'Raw Hourly Load and Gen Data'!A7267</f>
        <v>7261</v>
      </c>
      <c r="B7268" s="1">
        <f>'Raw Hourly Load and Gen Data'!B7267</f>
        <v>303</v>
      </c>
      <c r="C7268" s="1" t="str">
        <f>'Raw Hourly Load and Gen Data'!C7267</f>
        <v>Day303</v>
      </c>
      <c r="D7268" s="1">
        <f>'Raw Hourly Load and Gen Data'!D7267</f>
        <v>12</v>
      </c>
      <c r="E7268" s="1" t="str">
        <f>'Raw Hourly Load and Gen Data'!E7267</f>
        <v>Hour12</v>
      </c>
      <c r="F7268" s="1">
        <f>'Raw Hourly Load and Gen Data'!F7267</f>
        <v>10</v>
      </c>
      <c r="G7268" s="1" t="str">
        <f>'Raw Hourly Load and Gen Data'!G7267</f>
        <v>Fall</v>
      </c>
      <c r="H7268" s="1">
        <f>'Raw Hourly Load and Gen Data'!H7267</f>
        <v>1404</v>
      </c>
      <c r="I7268" s="1" t="e">
        <f>'Raw Hourly Load and Gen Data'!I7267</f>
        <v>#N/A</v>
      </c>
      <c r="J7268" s="1" t="str">
        <f>'Raw Hourly Load and Gen Data'!J7267</f>
        <v>Fall</v>
      </c>
      <c r="K7268" s="1">
        <f>'Raw Hourly Load and Gen Data'!K7267</f>
        <v>14991.5</v>
      </c>
      <c r="L7268" s="14">
        <f>'Raw Hourly Load and Gen Data'!T7267</f>
        <v>0</v>
      </c>
      <c r="M7268" s="14">
        <f>'Raw Hourly Load and Gen Data'!U7267</f>
        <v>4399.7</v>
      </c>
      <c r="N7268" s="14">
        <f>'Raw Hourly Load and Gen Data'!BW7267</f>
        <v>0</v>
      </c>
      <c r="O7268" s="19">
        <f t="shared" si="452"/>
        <v>0</v>
      </c>
      <c r="P7268" s="19">
        <f t="shared" si="453"/>
        <v>4399.7</v>
      </c>
      <c r="Q7268" s="25">
        <f t="shared" si="454"/>
        <v>0</v>
      </c>
      <c r="R7268" s="25">
        <f t="shared" si="455"/>
        <v>8.713824250746618E-5</v>
      </c>
    </row>
    <row r="7269" spans="1:18">
      <c r="A7269" s="1">
        <f>'Raw Hourly Load and Gen Data'!A7268</f>
        <v>7262</v>
      </c>
      <c r="B7269" s="1">
        <f>'Raw Hourly Load and Gen Data'!B7268</f>
        <v>303</v>
      </c>
      <c r="C7269" s="1" t="str">
        <f>'Raw Hourly Load and Gen Data'!C7268</f>
        <v>Day303</v>
      </c>
      <c r="D7269" s="1">
        <f>'Raw Hourly Load and Gen Data'!D7268</f>
        <v>13</v>
      </c>
      <c r="E7269" s="1" t="str">
        <f>'Raw Hourly Load and Gen Data'!E7268</f>
        <v>Hour13</v>
      </c>
      <c r="F7269" s="1">
        <f>'Raw Hourly Load and Gen Data'!F7268</f>
        <v>10</v>
      </c>
      <c r="G7269" s="1" t="str">
        <f>'Raw Hourly Load and Gen Data'!G7268</f>
        <v>Fall</v>
      </c>
      <c r="H7269" s="1">
        <f>'Raw Hourly Load and Gen Data'!H7268</f>
        <v>1404</v>
      </c>
      <c r="I7269" s="1" t="e">
        <f>'Raw Hourly Load and Gen Data'!I7268</f>
        <v>#N/A</v>
      </c>
      <c r="J7269" s="1" t="str">
        <f>'Raw Hourly Load and Gen Data'!J7268</f>
        <v>Fall</v>
      </c>
      <c r="K7269" s="1">
        <f>'Raw Hourly Load and Gen Data'!K7268</f>
        <v>15017.4</v>
      </c>
      <c r="L7269" s="14">
        <f>'Raw Hourly Load and Gen Data'!T7268</f>
        <v>0</v>
      </c>
      <c r="M7269" s="14">
        <f>'Raw Hourly Load and Gen Data'!U7268</f>
        <v>4602.8</v>
      </c>
      <c r="N7269" s="14">
        <f>'Raw Hourly Load and Gen Data'!BW7268</f>
        <v>0</v>
      </c>
      <c r="O7269" s="19">
        <f t="shared" si="452"/>
        <v>0</v>
      </c>
      <c r="P7269" s="19">
        <f t="shared" si="453"/>
        <v>4602.8</v>
      </c>
      <c r="Q7269" s="25">
        <f t="shared" si="454"/>
        <v>0</v>
      </c>
      <c r="R7269" s="25">
        <f t="shared" si="455"/>
        <v>9.1160738826139375E-5</v>
      </c>
    </row>
    <row r="7270" spans="1:18">
      <c r="A7270" s="1">
        <f>'Raw Hourly Load and Gen Data'!A7269</f>
        <v>7263</v>
      </c>
      <c r="B7270" s="1">
        <f>'Raw Hourly Load and Gen Data'!B7269</f>
        <v>303</v>
      </c>
      <c r="C7270" s="1" t="str">
        <f>'Raw Hourly Load and Gen Data'!C7269</f>
        <v>Day303</v>
      </c>
      <c r="D7270" s="1">
        <f>'Raw Hourly Load and Gen Data'!D7269</f>
        <v>14</v>
      </c>
      <c r="E7270" s="1" t="str">
        <f>'Raw Hourly Load and Gen Data'!E7269</f>
        <v>Hour14</v>
      </c>
      <c r="F7270" s="1">
        <f>'Raw Hourly Load and Gen Data'!F7269</f>
        <v>10</v>
      </c>
      <c r="G7270" s="1" t="str">
        <f>'Raw Hourly Load and Gen Data'!G7269</f>
        <v>Fall</v>
      </c>
      <c r="H7270" s="1">
        <f>'Raw Hourly Load and Gen Data'!H7269</f>
        <v>1404</v>
      </c>
      <c r="I7270" s="1" t="e">
        <f>'Raw Hourly Load and Gen Data'!I7269</f>
        <v>#N/A</v>
      </c>
      <c r="J7270" s="1" t="str">
        <f>'Raw Hourly Load and Gen Data'!J7269</f>
        <v>Fall</v>
      </c>
      <c r="K7270" s="1">
        <f>'Raw Hourly Load and Gen Data'!K7269</f>
        <v>15127</v>
      </c>
      <c r="L7270" s="14">
        <f>'Raw Hourly Load and Gen Data'!T7269</f>
        <v>0</v>
      </c>
      <c r="M7270" s="14">
        <f>'Raw Hourly Load and Gen Data'!U7269</f>
        <v>4773.8999999999996</v>
      </c>
      <c r="N7270" s="14">
        <f>'Raw Hourly Load and Gen Data'!BW7269</f>
        <v>0</v>
      </c>
      <c r="O7270" s="19">
        <f t="shared" si="452"/>
        <v>0</v>
      </c>
      <c r="P7270" s="19">
        <f t="shared" si="453"/>
        <v>4773.8999999999996</v>
      </c>
      <c r="Q7270" s="25">
        <f t="shared" si="454"/>
        <v>0</v>
      </c>
      <c r="R7270" s="25">
        <f t="shared" si="455"/>
        <v>9.4549459260038818E-5</v>
      </c>
    </row>
    <row r="7271" spans="1:18">
      <c r="A7271" s="1">
        <f>'Raw Hourly Load and Gen Data'!A7270</f>
        <v>7264</v>
      </c>
      <c r="B7271" s="1">
        <f>'Raw Hourly Load and Gen Data'!B7270</f>
        <v>303</v>
      </c>
      <c r="C7271" s="1" t="str">
        <f>'Raw Hourly Load and Gen Data'!C7270</f>
        <v>Day303</v>
      </c>
      <c r="D7271" s="1">
        <f>'Raw Hourly Load and Gen Data'!D7270</f>
        <v>15</v>
      </c>
      <c r="E7271" s="1" t="str">
        <f>'Raw Hourly Load and Gen Data'!E7270</f>
        <v>Hour15</v>
      </c>
      <c r="F7271" s="1">
        <f>'Raw Hourly Load and Gen Data'!F7270</f>
        <v>10</v>
      </c>
      <c r="G7271" s="1" t="str">
        <f>'Raw Hourly Load and Gen Data'!G7270</f>
        <v>Fall</v>
      </c>
      <c r="H7271" s="1">
        <f>'Raw Hourly Load and Gen Data'!H7270</f>
        <v>1404</v>
      </c>
      <c r="I7271" s="1" t="e">
        <f>'Raw Hourly Load and Gen Data'!I7270</f>
        <v>#N/A</v>
      </c>
      <c r="J7271" s="1" t="str">
        <f>'Raw Hourly Load and Gen Data'!J7270</f>
        <v>Fall</v>
      </c>
      <c r="K7271" s="1">
        <f>'Raw Hourly Load and Gen Data'!K7270</f>
        <v>18195.7</v>
      </c>
      <c r="L7271" s="14">
        <f>'Raw Hourly Load and Gen Data'!T7270</f>
        <v>1259.5</v>
      </c>
      <c r="M7271" s="14">
        <f>'Raw Hourly Load and Gen Data'!U7270</f>
        <v>8792.1</v>
      </c>
      <c r="N7271" s="14">
        <f>'Raw Hourly Load and Gen Data'!BW7270</f>
        <v>0</v>
      </c>
      <c r="O7271" s="19">
        <f t="shared" si="452"/>
        <v>0</v>
      </c>
      <c r="P7271" s="19">
        <f t="shared" si="453"/>
        <v>7532.6</v>
      </c>
      <c r="Q7271" s="25">
        <f t="shared" si="454"/>
        <v>0</v>
      </c>
      <c r="R7271" s="25">
        <f t="shared" si="455"/>
        <v>1.4918688217645292E-4</v>
      </c>
    </row>
    <row r="7272" spans="1:18">
      <c r="A7272" s="1">
        <f>'Raw Hourly Load and Gen Data'!A7271</f>
        <v>7265</v>
      </c>
      <c r="B7272" s="1">
        <f>'Raw Hourly Load and Gen Data'!B7271</f>
        <v>303</v>
      </c>
      <c r="C7272" s="1" t="str">
        <f>'Raw Hourly Load and Gen Data'!C7271</f>
        <v>Day303</v>
      </c>
      <c r="D7272" s="1">
        <f>'Raw Hourly Load and Gen Data'!D7271</f>
        <v>16</v>
      </c>
      <c r="E7272" s="1" t="str">
        <f>'Raw Hourly Load and Gen Data'!E7271</f>
        <v>Hour16</v>
      </c>
      <c r="F7272" s="1">
        <f>'Raw Hourly Load and Gen Data'!F7271</f>
        <v>10</v>
      </c>
      <c r="G7272" s="1" t="str">
        <f>'Raw Hourly Load and Gen Data'!G7271</f>
        <v>Fall</v>
      </c>
      <c r="H7272" s="1">
        <f>'Raw Hourly Load and Gen Data'!H7271</f>
        <v>1404</v>
      </c>
      <c r="I7272" s="1" t="e">
        <f>'Raw Hourly Load and Gen Data'!I7271</f>
        <v>#N/A</v>
      </c>
      <c r="J7272" s="1" t="str">
        <f>'Raw Hourly Load and Gen Data'!J7271</f>
        <v>Fall</v>
      </c>
      <c r="K7272" s="1">
        <f>'Raw Hourly Load and Gen Data'!K7271</f>
        <v>20977.200000000001</v>
      </c>
      <c r="L7272" s="14">
        <f>'Raw Hourly Load and Gen Data'!T7271</f>
        <v>1066.8</v>
      </c>
      <c r="M7272" s="14">
        <f>'Raw Hourly Load and Gen Data'!U7271</f>
        <v>11057.3</v>
      </c>
      <c r="N7272" s="14">
        <f>'Raw Hourly Load and Gen Data'!BW7271</f>
        <v>0</v>
      </c>
      <c r="O7272" s="19">
        <f t="shared" si="452"/>
        <v>0</v>
      </c>
      <c r="P7272" s="19">
        <f t="shared" si="453"/>
        <v>9990.5</v>
      </c>
      <c r="Q7272" s="25">
        <f t="shared" si="454"/>
        <v>0</v>
      </c>
      <c r="R7272" s="25">
        <f t="shared" si="455"/>
        <v>1.9786681177599405E-4</v>
      </c>
    </row>
    <row r="7273" spans="1:18">
      <c r="A7273" s="1">
        <f>'Raw Hourly Load and Gen Data'!A7272</f>
        <v>7266</v>
      </c>
      <c r="B7273" s="1">
        <f>'Raw Hourly Load and Gen Data'!B7272</f>
        <v>303</v>
      </c>
      <c r="C7273" s="1" t="str">
        <f>'Raw Hourly Load and Gen Data'!C7272</f>
        <v>Day303</v>
      </c>
      <c r="D7273" s="1">
        <f>'Raw Hourly Load and Gen Data'!D7272</f>
        <v>17</v>
      </c>
      <c r="E7273" s="1" t="str">
        <f>'Raw Hourly Load and Gen Data'!E7272</f>
        <v>Hour17</v>
      </c>
      <c r="F7273" s="1">
        <f>'Raw Hourly Load and Gen Data'!F7272</f>
        <v>10</v>
      </c>
      <c r="G7273" s="1" t="str">
        <f>'Raw Hourly Load and Gen Data'!G7272</f>
        <v>Fall</v>
      </c>
      <c r="H7273" s="1">
        <f>'Raw Hourly Load and Gen Data'!H7272</f>
        <v>1404</v>
      </c>
      <c r="I7273" s="1" t="e">
        <f>'Raw Hourly Load and Gen Data'!I7272</f>
        <v>#N/A</v>
      </c>
      <c r="J7273" s="1" t="str">
        <f>'Raw Hourly Load and Gen Data'!J7272</f>
        <v>Fall</v>
      </c>
      <c r="K7273" s="1">
        <f>'Raw Hourly Load and Gen Data'!K7272</f>
        <v>20315.8</v>
      </c>
      <c r="L7273" s="14">
        <f>'Raw Hourly Load and Gen Data'!T7272</f>
        <v>0</v>
      </c>
      <c r="M7273" s="14">
        <f>'Raw Hourly Load and Gen Data'!U7272</f>
        <v>8397.1</v>
      </c>
      <c r="N7273" s="14">
        <f>'Raw Hourly Load and Gen Data'!BW7272</f>
        <v>0</v>
      </c>
      <c r="O7273" s="19">
        <f t="shared" si="452"/>
        <v>0</v>
      </c>
      <c r="P7273" s="19">
        <f t="shared" si="453"/>
        <v>8397.1</v>
      </c>
      <c r="Q7273" s="25">
        <f t="shared" si="454"/>
        <v>0</v>
      </c>
      <c r="R7273" s="25">
        <f t="shared" si="455"/>
        <v>1.6630873381354283E-4</v>
      </c>
    </row>
    <row r="7274" spans="1:18">
      <c r="A7274" s="1">
        <f>'Raw Hourly Load and Gen Data'!A7273</f>
        <v>7267</v>
      </c>
      <c r="B7274" s="1">
        <f>'Raw Hourly Load and Gen Data'!B7273</f>
        <v>303</v>
      </c>
      <c r="C7274" s="1" t="str">
        <f>'Raw Hourly Load and Gen Data'!C7273</f>
        <v>Day303</v>
      </c>
      <c r="D7274" s="1">
        <f>'Raw Hourly Load and Gen Data'!D7273</f>
        <v>18</v>
      </c>
      <c r="E7274" s="1" t="str">
        <f>'Raw Hourly Load and Gen Data'!E7273</f>
        <v>Hour18</v>
      </c>
      <c r="F7274" s="1">
        <f>'Raw Hourly Load and Gen Data'!F7273</f>
        <v>10</v>
      </c>
      <c r="G7274" s="1" t="str">
        <f>'Raw Hourly Load and Gen Data'!G7273</f>
        <v>Fall</v>
      </c>
      <c r="H7274" s="1">
        <f>'Raw Hourly Load and Gen Data'!H7273</f>
        <v>1404</v>
      </c>
      <c r="I7274" s="1" t="e">
        <f>'Raw Hourly Load and Gen Data'!I7273</f>
        <v>#N/A</v>
      </c>
      <c r="J7274" s="1" t="str">
        <f>'Raw Hourly Load and Gen Data'!J7273</f>
        <v>Fall</v>
      </c>
      <c r="K7274" s="1">
        <f>'Raw Hourly Load and Gen Data'!K7273</f>
        <v>20169.3</v>
      </c>
      <c r="L7274" s="14">
        <f>'Raw Hourly Load and Gen Data'!T7273</f>
        <v>872.7</v>
      </c>
      <c r="M7274" s="14">
        <f>'Raw Hourly Load and Gen Data'!U7273</f>
        <v>9053</v>
      </c>
      <c r="N7274" s="14">
        <f>'Raw Hourly Load and Gen Data'!BW7273</f>
        <v>0</v>
      </c>
      <c r="O7274" s="19">
        <f t="shared" si="452"/>
        <v>0</v>
      </c>
      <c r="P7274" s="19">
        <f t="shared" si="453"/>
        <v>8180.3</v>
      </c>
      <c r="Q7274" s="25">
        <f t="shared" si="454"/>
        <v>0</v>
      </c>
      <c r="R7274" s="25">
        <f t="shared" si="455"/>
        <v>1.620149021942009E-4</v>
      </c>
    </row>
    <row r="7275" spans="1:18">
      <c r="A7275" s="1">
        <f>'Raw Hourly Load and Gen Data'!A7274</f>
        <v>7268</v>
      </c>
      <c r="B7275" s="1">
        <f>'Raw Hourly Load and Gen Data'!B7274</f>
        <v>303</v>
      </c>
      <c r="C7275" s="1" t="str">
        <f>'Raw Hourly Load and Gen Data'!C7274</f>
        <v>Day303</v>
      </c>
      <c r="D7275" s="1">
        <f>'Raw Hourly Load and Gen Data'!D7274</f>
        <v>19</v>
      </c>
      <c r="E7275" s="1" t="str">
        <f>'Raw Hourly Load and Gen Data'!E7274</f>
        <v>Hour19</v>
      </c>
      <c r="F7275" s="1">
        <f>'Raw Hourly Load and Gen Data'!F7274</f>
        <v>10</v>
      </c>
      <c r="G7275" s="1" t="str">
        <f>'Raw Hourly Load and Gen Data'!G7274</f>
        <v>Fall</v>
      </c>
      <c r="H7275" s="1">
        <f>'Raw Hourly Load and Gen Data'!H7274</f>
        <v>1404</v>
      </c>
      <c r="I7275" s="1" t="e">
        <f>'Raw Hourly Load and Gen Data'!I7274</f>
        <v>#N/A</v>
      </c>
      <c r="J7275" s="1" t="str">
        <f>'Raw Hourly Load and Gen Data'!J7274</f>
        <v>Fall</v>
      </c>
      <c r="K7275" s="1">
        <f>'Raw Hourly Load and Gen Data'!K7274</f>
        <v>17919.400000000001</v>
      </c>
      <c r="L7275" s="14">
        <f>'Raw Hourly Load and Gen Data'!T7274</f>
        <v>430.3</v>
      </c>
      <c r="M7275" s="14">
        <f>'Raw Hourly Load and Gen Data'!U7274</f>
        <v>6739.6</v>
      </c>
      <c r="N7275" s="14">
        <f>'Raw Hourly Load and Gen Data'!BW7274</f>
        <v>0</v>
      </c>
      <c r="O7275" s="19">
        <f t="shared" si="452"/>
        <v>0</v>
      </c>
      <c r="P7275" s="19">
        <f t="shared" si="453"/>
        <v>6309.3</v>
      </c>
      <c r="Q7275" s="25">
        <f t="shared" si="454"/>
        <v>0</v>
      </c>
      <c r="R7275" s="25">
        <f t="shared" si="455"/>
        <v>1.2495881843133769E-4</v>
      </c>
    </row>
    <row r="7276" spans="1:18">
      <c r="A7276" s="1">
        <f>'Raw Hourly Load and Gen Data'!A7275</f>
        <v>7269</v>
      </c>
      <c r="B7276" s="1">
        <f>'Raw Hourly Load and Gen Data'!B7275</f>
        <v>303</v>
      </c>
      <c r="C7276" s="1" t="str">
        <f>'Raw Hourly Load and Gen Data'!C7275</f>
        <v>Day303</v>
      </c>
      <c r="D7276" s="1">
        <f>'Raw Hourly Load and Gen Data'!D7275</f>
        <v>20</v>
      </c>
      <c r="E7276" s="1" t="str">
        <f>'Raw Hourly Load and Gen Data'!E7275</f>
        <v>Hour20</v>
      </c>
      <c r="F7276" s="1">
        <f>'Raw Hourly Load and Gen Data'!F7275</f>
        <v>10</v>
      </c>
      <c r="G7276" s="1" t="str">
        <f>'Raw Hourly Load and Gen Data'!G7275</f>
        <v>Fall</v>
      </c>
      <c r="H7276" s="1">
        <f>'Raw Hourly Load and Gen Data'!H7275</f>
        <v>1404</v>
      </c>
      <c r="I7276" s="1" t="e">
        <f>'Raw Hourly Load and Gen Data'!I7275</f>
        <v>#N/A</v>
      </c>
      <c r="J7276" s="1" t="str">
        <f>'Raw Hourly Load and Gen Data'!J7275</f>
        <v>Fall</v>
      </c>
      <c r="K7276" s="1">
        <f>'Raw Hourly Load and Gen Data'!K7275</f>
        <v>16698.8</v>
      </c>
      <c r="L7276" s="14">
        <f>'Raw Hourly Load and Gen Data'!T7275</f>
        <v>1277.0999999999999</v>
      </c>
      <c r="M7276" s="14">
        <f>'Raw Hourly Load and Gen Data'!U7275</f>
        <v>6817.7</v>
      </c>
      <c r="N7276" s="14">
        <f>'Raw Hourly Load and Gen Data'!BW7275</f>
        <v>0</v>
      </c>
      <c r="O7276" s="19">
        <f t="shared" si="452"/>
        <v>0</v>
      </c>
      <c r="P7276" s="19">
        <f t="shared" si="453"/>
        <v>5540.6</v>
      </c>
      <c r="Q7276" s="25">
        <f t="shared" si="454"/>
        <v>0</v>
      </c>
      <c r="R7276" s="25">
        <f t="shared" si="455"/>
        <v>1.0973433334928909E-4</v>
      </c>
    </row>
    <row r="7277" spans="1:18">
      <c r="A7277" s="1">
        <f>'Raw Hourly Load and Gen Data'!A7276</f>
        <v>7270</v>
      </c>
      <c r="B7277" s="1">
        <f>'Raw Hourly Load and Gen Data'!B7276</f>
        <v>303</v>
      </c>
      <c r="C7277" s="1" t="str">
        <f>'Raw Hourly Load and Gen Data'!C7276</f>
        <v>Day303</v>
      </c>
      <c r="D7277" s="1">
        <f>'Raw Hourly Load and Gen Data'!D7276</f>
        <v>21</v>
      </c>
      <c r="E7277" s="1" t="str">
        <f>'Raw Hourly Load and Gen Data'!E7276</f>
        <v>Hour21</v>
      </c>
      <c r="F7277" s="1">
        <f>'Raw Hourly Load and Gen Data'!F7276</f>
        <v>10</v>
      </c>
      <c r="G7277" s="1" t="str">
        <f>'Raw Hourly Load and Gen Data'!G7276</f>
        <v>Fall</v>
      </c>
      <c r="H7277" s="1">
        <f>'Raw Hourly Load and Gen Data'!H7276</f>
        <v>1404</v>
      </c>
      <c r="I7277" s="1" t="e">
        <f>'Raw Hourly Load and Gen Data'!I7276</f>
        <v>#N/A</v>
      </c>
      <c r="J7277" s="1" t="str">
        <f>'Raw Hourly Load and Gen Data'!J7276</f>
        <v>Fall</v>
      </c>
      <c r="K7277" s="1">
        <f>'Raw Hourly Load and Gen Data'!K7276</f>
        <v>14669.3</v>
      </c>
      <c r="L7277" s="14">
        <f>'Raw Hourly Load and Gen Data'!T7276</f>
        <v>2048.6999999999998</v>
      </c>
      <c r="M7277" s="14">
        <f>'Raw Hourly Load and Gen Data'!U7276</f>
        <v>6253.8</v>
      </c>
      <c r="N7277" s="14">
        <f>'Raw Hourly Load and Gen Data'!BW7276</f>
        <v>0</v>
      </c>
      <c r="O7277" s="19">
        <f t="shared" si="452"/>
        <v>0</v>
      </c>
      <c r="P7277" s="19">
        <f t="shared" si="453"/>
        <v>4205.1000000000004</v>
      </c>
      <c r="Q7277" s="25">
        <f t="shared" si="454"/>
        <v>0</v>
      </c>
      <c r="R7277" s="25">
        <f t="shared" si="455"/>
        <v>8.3284092908186038E-5</v>
      </c>
    </row>
    <row r="7278" spans="1:18">
      <c r="A7278" s="1">
        <f>'Raw Hourly Load and Gen Data'!A7277</f>
        <v>7271</v>
      </c>
      <c r="B7278" s="1">
        <f>'Raw Hourly Load and Gen Data'!B7277</f>
        <v>303</v>
      </c>
      <c r="C7278" s="1" t="str">
        <f>'Raw Hourly Load and Gen Data'!C7277</f>
        <v>Day303</v>
      </c>
      <c r="D7278" s="1">
        <f>'Raw Hourly Load and Gen Data'!D7277</f>
        <v>22</v>
      </c>
      <c r="E7278" s="1" t="str">
        <f>'Raw Hourly Load and Gen Data'!E7277</f>
        <v>Hour22</v>
      </c>
      <c r="F7278" s="1">
        <f>'Raw Hourly Load and Gen Data'!F7277</f>
        <v>10</v>
      </c>
      <c r="G7278" s="1" t="str">
        <f>'Raw Hourly Load and Gen Data'!G7277</f>
        <v>Fall</v>
      </c>
      <c r="H7278" s="1">
        <f>'Raw Hourly Load and Gen Data'!H7277</f>
        <v>1404</v>
      </c>
      <c r="I7278" s="1" t="e">
        <f>'Raw Hourly Load and Gen Data'!I7277</f>
        <v>#N/A</v>
      </c>
      <c r="J7278" s="1" t="str">
        <f>'Raw Hourly Load and Gen Data'!J7277</f>
        <v>Fall</v>
      </c>
      <c r="K7278" s="1">
        <f>'Raw Hourly Load and Gen Data'!K7277</f>
        <v>13598.1</v>
      </c>
      <c r="L7278" s="14">
        <f>'Raw Hourly Load and Gen Data'!T7277</f>
        <v>2042.9</v>
      </c>
      <c r="M7278" s="14">
        <f>'Raw Hourly Load and Gen Data'!U7277</f>
        <v>5713.2</v>
      </c>
      <c r="N7278" s="14">
        <f>'Raw Hourly Load and Gen Data'!BW7277</f>
        <v>0</v>
      </c>
      <c r="O7278" s="19">
        <f t="shared" si="452"/>
        <v>0</v>
      </c>
      <c r="P7278" s="19">
        <f t="shared" si="453"/>
        <v>3670.2999999999997</v>
      </c>
      <c r="Q7278" s="25">
        <f t="shared" si="454"/>
        <v>0</v>
      </c>
      <c r="R7278" s="25">
        <f t="shared" si="455"/>
        <v>7.2692113433905296E-5</v>
      </c>
    </row>
    <row r="7279" spans="1:18">
      <c r="A7279" s="1">
        <f>'Raw Hourly Load and Gen Data'!A7278</f>
        <v>7272</v>
      </c>
      <c r="B7279" s="1">
        <f>'Raw Hourly Load and Gen Data'!B7278</f>
        <v>303</v>
      </c>
      <c r="C7279" s="1" t="str">
        <f>'Raw Hourly Load and Gen Data'!C7278</f>
        <v>Day303</v>
      </c>
      <c r="D7279" s="1">
        <f>'Raw Hourly Load and Gen Data'!D7278</f>
        <v>23</v>
      </c>
      <c r="E7279" s="1" t="str">
        <f>'Raw Hourly Load and Gen Data'!E7278</f>
        <v>Hour23</v>
      </c>
      <c r="F7279" s="1">
        <f>'Raw Hourly Load and Gen Data'!F7278</f>
        <v>10</v>
      </c>
      <c r="G7279" s="1" t="str">
        <f>'Raw Hourly Load and Gen Data'!G7278</f>
        <v>Fall</v>
      </c>
      <c r="H7279" s="1">
        <f>'Raw Hourly Load and Gen Data'!H7278</f>
        <v>1404</v>
      </c>
      <c r="I7279" s="1" t="e">
        <f>'Raw Hourly Load and Gen Data'!I7278</f>
        <v>#N/A</v>
      </c>
      <c r="J7279" s="1" t="str">
        <f>'Raw Hourly Load and Gen Data'!J7278</f>
        <v>Fall</v>
      </c>
      <c r="K7279" s="1">
        <f>'Raw Hourly Load and Gen Data'!K7278</f>
        <v>12952.6</v>
      </c>
      <c r="L7279" s="14">
        <f>'Raw Hourly Load and Gen Data'!T7278</f>
        <v>2271.1</v>
      </c>
      <c r="M7279" s="14">
        <f>'Raw Hourly Load and Gen Data'!U7278</f>
        <v>5524.4</v>
      </c>
      <c r="N7279" s="14">
        <f>'Raw Hourly Load and Gen Data'!BW7278</f>
        <v>0</v>
      </c>
      <c r="O7279" s="19">
        <f t="shared" si="452"/>
        <v>0</v>
      </c>
      <c r="P7279" s="19">
        <f t="shared" si="453"/>
        <v>3253.2999999999997</v>
      </c>
      <c r="Q7279" s="25">
        <f t="shared" si="454"/>
        <v>0</v>
      </c>
      <c r="R7279" s="25">
        <f t="shared" si="455"/>
        <v>6.4433221435447816E-5</v>
      </c>
    </row>
    <row r="7280" spans="1:18">
      <c r="A7280" s="1">
        <f>'Raw Hourly Load and Gen Data'!A7279</f>
        <v>7273</v>
      </c>
      <c r="B7280" s="1">
        <f>'Raw Hourly Load and Gen Data'!B7279</f>
        <v>304</v>
      </c>
      <c r="C7280" s="1" t="str">
        <f>'Raw Hourly Load and Gen Data'!C7279</f>
        <v>Day304</v>
      </c>
      <c r="D7280" s="1">
        <f>'Raw Hourly Load and Gen Data'!D7279</f>
        <v>0</v>
      </c>
      <c r="E7280" s="1" t="str">
        <f>'Raw Hourly Load and Gen Data'!E7279</f>
        <v>Hour0</v>
      </c>
      <c r="F7280" s="1">
        <f>'Raw Hourly Load and Gen Data'!F7279</f>
        <v>10</v>
      </c>
      <c r="G7280" s="1" t="str">
        <f>'Raw Hourly Load and Gen Data'!G7279</f>
        <v>Fall</v>
      </c>
      <c r="H7280" s="1">
        <f>'Raw Hourly Load and Gen Data'!H7279</f>
        <v>15</v>
      </c>
      <c r="I7280" s="1">
        <f>'Raw Hourly Load and Gen Data'!I7279</f>
        <v>21013</v>
      </c>
      <c r="J7280" s="1" t="str">
        <f>'Raw Hourly Load and Gen Data'!J7279</f>
        <v>Fall</v>
      </c>
      <c r="K7280" s="1">
        <f>'Raw Hourly Load and Gen Data'!K7279</f>
        <v>12952.6</v>
      </c>
      <c r="L7280" s="14">
        <f>'Raw Hourly Load and Gen Data'!T7279</f>
        <v>2556.6999999999998</v>
      </c>
      <c r="M7280" s="14">
        <f>'Raw Hourly Load and Gen Data'!U7279</f>
        <v>5877.3</v>
      </c>
      <c r="N7280" s="14">
        <f>'Raw Hourly Load and Gen Data'!BW7279</f>
        <v>0</v>
      </c>
      <c r="O7280" s="19">
        <f t="shared" si="452"/>
        <v>0</v>
      </c>
      <c r="P7280" s="19">
        <f t="shared" si="453"/>
        <v>3320.6000000000004</v>
      </c>
      <c r="Q7280" s="25">
        <f t="shared" si="454"/>
        <v>0</v>
      </c>
      <c r="R7280" s="25">
        <f t="shared" si="455"/>
        <v>6.576613134311254E-5</v>
      </c>
    </row>
    <row r="7281" spans="1:18">
      <c r="A7281" s="1">
        <f>'Raw Hourly Load and Gen Data'!A7280</f>
        <v>7274</v>
      </c>
      <c r="B7281" s="1">
        <f>'Raw Hourly Load and Gen Data'!B7280</f>
        <v>304</v>
      </c>
      <c r="C7281" s="1" t="str">
        <f>'Raw Hourly Load and Gen Data'!C7280</f>
        <v>Day304</v>
      </c>
      <c r="D7281" s="1">
        <f>'Raw Hourly Load and Gen Data'!D7280</f>
        <v>1</v>
      </c>
      <c r="E7281" s="1" t="str">
        <f>'Raw Hourly Load and Gen Data'!E7280</f>
        <v>Hour1</v>
      </c>
      <c r="F7281" s="1">
        <f>'Raw Hourly Load and Gen Data'!F7280</f>
        <v>10</v>
      </c>
      <c r="G7281" s="1" t="str">
        <f>'Raw Hourly Load and Gen Data'!G7280</f>
        <v>Fall</v>
      </c>
      <c r="H7281" s="1">
        <f>'Raw Hourly Load and Gen Data'!H7280</f>
        <v>1404</v>
      </c>
      <c r="I7281" s="1" t="e">
        <f>'Raw Hourly Load and Gen Data'!I7280</f>
        <v>#N/A</v>
      </c>
      <c r="J7281" s="1" t="str">
        <f>'Raw Hourly Load and Gen Data'!J7280</f>
        <v>Fall</v>
      </c>
      <c r="K7281" s="1">
        <f>'Raw Hourly Load and Gen Data'!K7280</f>
        <v>12952.6</v>
      </c>
      <c r="L7281" s="14">
        <f>'Raw Hourly Load and Gen Data'!T7280</f>
        <v>2499.9</v>
      </c>
      <c r="M7281" s="14">
        <f>'Raw Hourly Load and Gen Data'!U7280</f>
        <v>5796.9</v>
      </c>
      <c r="N7281" s="14">
        <f>'Raw Hourly Load and Gen Data'!BW7280</f>
        <v>0</v>
      </c>
      <c r="O7281" s="19">
        <f t="shared" si="452"/>
        <v>0</v>
      </c>
      <c r="P7281" s="19">
        <f t="shared" si="453"/>
        <v>3296.9999999999995</v>
      </c>
      <c r="Q7281" s="25">
        <f t="shared" si="454"/>
        <v>0</v>
      </c>
      <c r="R7281" s="25">
        <f t="shared" si="455"/>
        <v>6.5298721628091915E-5</v>
      </c>
    </row>
    <row r="7282" spans="1:18">
      <c r="A7282" s="1">
        <f>'Raw Hourly Load and Gen Data'!A7281</f>
        <v>7275</v>
      </c>
      <c r="B7282" s="1">
        <f>'Raw Hourly Load and Gen Data'!B7281</f>
        <v>304</v>
      </c>
      <c r="C7282" s="1" t="str">
        <f>'Raw Hourly Load and Gen Data'!C7281</f>
        <v>Day304</v>
      </c>
      <c r="D7282" s="1">
        <f>'Raw Hourly Load and Gen Data'!D7281</f>
        <v>2</v>
      </c>
      <c r="E7282" s="1" t="str">
        <f>'Raw Hourly Load and Gen Data'!E7281</f>
        <v>Hour2</v>
      </c>
      <c r="F7282" s="1">
        <f>'Raw Hourly Load and Gen Data'!F7281</f>
        <v>10</v>
      </c>
      <c r="G7282" s="1" t="str">
        <f>'Raw Hourly Load and Gen Data'!G7281</f>
        <v>Fall</v>
      </c>
      <c r="H7282" s="1">
        <f>'Raw Hourly Load and Gen Data'!H7281</f>
        <v>1404</v>
      </c>
      <c r="I7282" s="1" t="e">
        <f>'Raw Hourly Load and Gen Data'!I7281</f>
        <v>#N/A</v>
      </c>
      <c r="J7282" s="1" t="str">
        <f>'Raw Hourly Load and Gen Data'!J7281</f>
        <v>Fall</v>
      </c>
      <c r="K7282" s="1">
        <f>'Raw Hourly Load and Gen Data'!K7281</f>
        <v>12952.6</v>
      </c>
      <c r="L7282" s="14">
        <f>'Raw Hourly Load and Gen Data'!T7281</f>
        <v>2388.8000000000002</v>
      </c>
      <c r="M7282" s="14">
        <f>'Raw Hourly Load and Gen Data'!U7281</f>
        <v>5482.8</v>
      </c>
      <c r="N7282" s="14">
        <f>'Raw Hourly Load and Gen Data'!BW7281</f>
        <v>0</v>
      </c>
      <c r="O7282" s="19">
        <f t="shared" si="452"/>
        <v>0</v>
      </c>
      <c r="P7282" s="19">
        <f t="shared" si="453"/>
        <v>3094</v>
      </c>
      <c r="Q7282" s="25">
        <f t="shared" si="454"/>
        <v>0</v>
      </c>
      <c r="R7282" s="25">
        <f t="shared" si="455"/>
        <v>6.1278205859058659E-5</v>
      </c>
    </row>
    <row r="7283" spans="1:18">
      <c r="A7283" s="1">
        <f>'Raw Hourly Load and Gen Data'!A7282</f>
        <v>7276</v>
      </c>
      <c r="B7283" s="1">
        <f>'Raw Hourly Load and Gen Data'!B7282</f>
        <v>304</v>
      </c>
      <c r="C7283" s="1" t="str">
        <f>'Raw Hourly Load and Gen Data'!C7282</f>
        <v>Day304</v>
      </c>
      <c r="D7283" s="1">
        <f>'Raw Hourly Load and Gen Data'!D7282</f>
        <v>3</v>
      </c>
      <c r="E7283" s="1" t="str">
        <f>'Raw Hourly Load and Gen Data'!E7282</f>
        <v>Hour3</v>
      </c>
      <c r="F7283" s="1">
        <f>'Raw Hourly Load and Gen Data'!F7282</f>
        <v>10</v>
      </c>
      <c r="G7283" s="1" t="str">
        <f>'Raw Hourly Load and Gen Data'!G7282</f>
        <v>Fall</v>
      </c>
      <c r="H7283" s="1">
        <f>'Raw Hourly Load and Gen Data'!H7282</f>
        <v>1404</v>
      </c>
      <c r="I7283" s="1" t="e">
        <f>'Raw Hourly Load and Gen Data'!I7282</f>
        <v>#N/A</v>
      </c>
      <c r="J7283" s="1" t="str">
        <f>'Raw Hourly Load and Gen Data'!J7282</f>
        <v>Fall</v>
      </c>
      <c r="K7283" s="1">
        <f>'Raw Hourly Load and Gen Data'!K7282</f>
        <v>14294.2</v>
      </c>
      <c r="L7283" s="14">
        <f>'Raw Hourly Load and Gen Data'!T7282</f>
        <v>2299.3000000000002</v>
      </c>
      <c r="M7283" s="14">
        <f>'Raw Hourly Load and Gen Data'!U7282</f>
        <v>6441</v>
      </c>
      <c r="N7283" s="14">
        <f>'Raw Hourly Load and Gen Data'!BW7282</f>
        <v>0</v>
      </c>
      <c r="O7283" s="19">
        <f t="shared" si="452"/>
        <v>0</v>
      </c>
      <c r="P7283" s="19">
        <f t="shared" si="453"/>
        <v>4141.7</v>
      </c>
      <c r="Q7283" s="25">
        <f t="shared" si="454"/>
        <v>0</v>
      </c>
      <c r="R7283" s="25">
        <f t="shared" si="455"/>
        <v>8.2028424436478105E-5</v>
      </c>
    </row>
    <row r="7284" spans="1:18">
      <c r="A7284" s="1">
        <f>'Raw Hourly Load and Gen Data'!A7283</f>
        <v>7277</v>
      </c>
      <c r="B7284" s="1">
        <f>'Raw Hourly Load and Gen Data'!B7283</f>
        <v>304</v>
      </c>
      <c r="C7284" s="1" t="str">
        <f>'Raw Hourly Load and Gen Data'!C7283</f>
        <v>Day304</v>
      </c>
      <c r="D7284" s="1">
        <f>'Raw Hourly Load and Gen Data'!D7283</f>
        <v>4</v>
      </c>
      <c r="E7284" s="1" t="str">
        <f>'Raw Hourly Load and Gen Data'!E7283</f>
        <v>Hour4</v>
      </c>
      <c r="F7284" s="1">
        <f>'Raw Hourly Load and Gen Data'!F7283</f>
        <v>10</v>
      </c>
      <c r="G7284" s="1" t="str">
        <f>'Raw Hourly Load and Gen Data'!G7283</f>
        <v>Fall</v>
      </c>
      <c r="H7284" s="1">
        <f>'Raw Hourly Load and Gen Data'!H7283</f>
        <v>1404</v>
      </c>
      <c r="I7284" s="1" t="e">
        <f>'Raw Hourly Load and Gen Data'!I7283</f>
        <v>#N/A</v>
      </c>
      <c r="J7284" s="1" t="str">
        <f>'Raw Hourly Load and Gen Data'!J7283</f>
        <v>Fall</v>
      </c>
      <c r="K7284" s="1">
        <f>'Raw Hourly Load and Gen Data'!K7283</f>
        <v>16989.099999999999</v>
      </c>
      <c r="L7284" s="14">
        <f>'Raw Hourly Load and Gen Data'!T7283</f>
        <v>2482.1999999999998</v>
      </c>
      <c r="M7284" s="14">
        <f>'Raw Hourly Load and Gen Data'!U7283</f>
        <v>8327.2999999999993</v>
      </c>
      <c r="N7284" s="14">
        <f>'Raw Hourly Load and Gen Data'!BW7283</f>
        <v>0</v>
      </c>
      <c r="O7284" s="19">
        <f t="shared" si="452"/>
        <v>0</v>
      </c>
      <c r="P7284" s="19">
        <f t="shared" si="453"/>
        <v>5845.0999999999995</v>
      </c>
      <c r="Q7284" s="25">
        <f t="shared" si="454"/>
        <v>0</v>
      </c>
      <c r="R7284" s="25">
        <f t="shared" si="455"/>
        <v>1.1576510700283896E-4</v>
      </c>
    </row>
    <row r="7285" spans="1:18">
      <c r="A7285" s="1">
        <f>'Raw Hourly Load and Gen Data'!A7284</f>
        <v>7278</v>
      </c>
      <c r="B7285" s="1">
        <f>'Raw Hourly Load and Gen Data'!B7284</f>
        <v>304</v>
      </c>
      <c r="C7285" s="1" t="str">
        <f>'Raw Hourly Load and Gen Data'!C7284</f>
        <v>Day304</v>
      </c>
      <c r="D7285" s="1">
        <f>'Raw Hourly Load and Gen Data'!D7284</f>
        <v>5</v>
      </c>
      <c r="E7285" s="1" t="str">
        <f>'Raw Hourly Load and Gen Data'!E7284</f>
        <v>Hour5</v>
      </c>
      <c r="F7285" s="1">
        <f>'Raw Hourly Load and Gen Data'!F7284</f>
        <v>10</v>
      </c>
      <c r="G7285" s="1" t="str">
        <f>'Raw Hourly Load and Gen Data'!G7284</f>
        <v>Fall</v>
      </c>
      <c r="H7285" s="1">
        <f>'Raw Hourly Load and Gen Data'!H7284</f>
        <v>1404</v>
      </c>
      <c r="I7285" s="1" t="e">
        <f>'Raw Hourly Load and Gen Data'!I7284</f>
        <v>#N/A</v>
      </c>
      <c r="J7285" s="1" t="str">
        <f>'Raw Hourly Load and Gen Data'!J7284</f>
        <v>Fall</v>
      </c>
      <c r="K7285" s="1">
        <f>'Raw Hourly Load and Gen Data'!K7284</f>
        <v>18375.5</v>
      </c>
      <c r="L7285" s="14">
        <f>'Raw Hourly Load and Gen Data'!T7284</f>
        <v>382.5</v>
      </c>
      <c r="M7285" s="14">
        <f>'Raw Hourly Load and Gen Data'!U7284</f>
        <v>6378.7</v>
      </c>
      <c r="N7285" s="14">
        <f>'Raw Hourly Load and Gen Data'!BW7284</f>
        <v>0</v>
      </c>
      <c r="O7285" s="19">
        <f t="shared" si="452"/>
        <v>0</v>
      </c>
      <c r="P7285" s="19">
        <f t="shared" si="453"/>
        <v>5996.2</v>
      </c>
      <c r="Q7285" s="25">
        <f t="shared" si="454"/>
        <v>0</v>
      </c>
      <c r="R7285" s="25">
        <f t="shared" si="455"/>
        <v>1.1875771750875486E-4</v>
      </c>
    </row>
    <row r="7286" spans="1:18">
      <c r="A7286" s="1">
        <f>'Raw Hourly Load and Gen Data'!A7285</f>
        <v>7279</v>
      </c>
      <c r="B7286" s="1">
        <f>'Raw Hourly Load and Gen Data'!B7285</f>
        <v>304</v>
      </c>
      <c r="C7286" s="1" t="str">
        <f>'Raw Hourly Load and Gen Data'!C7285</f>
        <v>Day304</v>
      </c>
      <c r="D7286" s="1">
        <f>'Raw Hourly Load and Gen Data'!D7285</f>
        <v>6</v>
      </c>
      <c r="E7286" s="1" t="str">
        <f>'Raw Hourly Load and Gen Data'!E7285</f>
        <v>Hour6</v>
      </c>
      <c r="F7286" s="1">
        <f>'Raw Hourly Load and Gen Data'!F7285</f>
        <v>10</v>
      </c>
      <c r="G7286" s="1" t="str">
        <f>'Raw Hourly Load and Gen Data'!G7285</f>
        <v>Fall</v>
      </c>
      <c r="H7286" s="1">
        <f>'Raw Hourly Load and Gen Data'!H7285</f>
        <v>1404</v>
      </c>
      <c r="I7286" s="1" t="e">
        <f>'Raw Hourly Load and Gen Data'!I7285</f>
        <v>#N/A</v>
      </c>
      <c r="J7286" s="1" t="str">
        <f>'Raw Hourly Load and Gen Data'!J7285</f>
        <v>Fall</v>
      </c>
      <c r="K7286" s="1">
        <f>'Raw Hourly Load and Gen Data'!K7285</f>
        <v>17003.099999999999</v>
      </c>
      <c r="L7286" s="14">
        <f>'Raw Hourly Load and Gen Data'!T7285</f>
        <v>0</v>
      </c>
      <c r="M7286" s="14">
        <f>'Raw Hourly Load and Gen Data'!U7285</f>
        <v>4745.3999999999996</v>
      </c>
      <c r="N7286" s="14">
        <f>'Raw Hourly Load and Gen Data'!BW7285</f>
        <v>0</v>
      </c>
      <c r="O7286" s="19">
        <f t="shared" si="452"/>
        <v>0</v>
      </c>
      <c r="P7286" s="19">
        <f t="shared" si="453"/>
        <v>4745.3999999999996</v>
      </c>
      <c r="Q7286" s="25">
        <f t="shared" si="454"/>
        <v>0</v>
      </c>
      <c r="R7286" s="25">
        <f t="shared" si="455"/>
        <v>9.3985002612662232E-5</v>
      </c>
    </row>
    <row r="7287" spans="1:18">
      <c r="A7287" s="1">
        <f>'Raw Hourly Load and Gen Data'!A7286</f>
        <v>7280</v>
      </c>
      <c r="B7287" s="1">
        <f>'Raw Hourly Load and Gen Data'!B7286</f>
        <v>304</v>
      </c>
      <c r="C7287" s="1" t="str">
        <f>'Raw Hourly Load and Gen Data'!C7286</f>
        <v>Day304</v>
      </c>
      <c r="D7287" s="1">
        <f>'Raw Hourly Load and Gen Data'!D7286</f>
        <v>7</v>
      </c>
      <c r="E7287" s="1" t="str">
        <f>'Raw Hourly Load and Gen Data'!E7286</f>
        <v>Hour7</v>
      </c>
      <c r="F7287" s="1">
        <f>'Raw Hourly Load and Gen Data'!F7286</f>
        <v>10</v>
      </c>
      <c r="G7287" s="1" t="str">
        <f>'Raw Hourly Load and Gen Data'!G7286</f>
        <v>Fall</v>
      </c>
      <c r="H7287" s="1">
        <f>'Raw Hourly Load and Gen Data'!H7286</f>
        <v>1404</v>
      </c>
      <c r="I7287" s="1" t="e">
        <f>'Raw Hourly Load and Gen Data'!I7286</f>
        <v>#N/A</v>
      </c>
      <c r="J7287" s="1" t="str">
        <f>'Raw Hourly Load and Gen Data'!J7286</f>
        <v>Fall</v>
      </c>
      <c r="K7287" s="1">
        <f>'Raw Hourly Load and Gen Data'!K7286</f>
        <v>15269.7</v>
      </c>
      <c r="L7287" s="14">
        <f>'Raw Hourly Load and Gen Data'!T7286</f>
        <v>52.6</v>
      </c>
      <c r="M7287" s="14">
        <f>'Raw Hourly Load and Gen Data'!U7286</f>
        <v>3301.6</v>
      </c>
      <c r="N7287" s="14">
        <f>'Raw Hourly Load and Gen Data'!BW7286</f>
        <v>0</v>
      </c>
      <c r="O7287" s="19">
        <f t="shared" si="452"/>
        <v>0</v>
      </c>
      <c r="P7287" s="19">
        <f t="shared" si="453"/>
        <v>3249</v>
      </c>
      <c r="Q7287" s="25">
        <f t="shared" si="454"/>
        <v>0</v>
      </c>
      <c r="R7287" s="25">
        <f t="shared" si="455"/>
        <v>6.4348057800931347E-5</v>
      </c>
    </row>
    <row r="7288" spans="1:18">
      <c r="A7288" s="1">
        <f>'Raw Hourly Load and Gen Data'!A7287</f>
        <v>7281</v>
      </c>
      <c r="B7288" s="1">
        <f>'Raw Hourly Load and Gen Data'!B7287</f>
        <v>304</v>
      </c>
      <c r="C7288" s="1" t="str">
        <f>'Raw Hourly Load and Gen Data'!C7287</f>
        <v>Day304</v>
      </c>
      <c r="D7288" s="1">
        <f>'Raw Hourly Load and Gen Data'!D7287</f>
        <v>8</v>
      </c>
      <c r="E7288" s="1" t="str">
        <f>'Raw Hourly Load and Gen Data'!E7287</f>
        <v>Hour8</v>
      </c>
      <c r="F7288" s="1">
        <f>'Raw Hourly Load and Gen Data'!F7287</f>
        <v>10</v>
      </c>
      <c r="G7288" s="1" t="str">
        <f>'Raw Hourly Load and Gen Data'!G7287</f>
        <v>Fall</v>
      </c>
      <c r="H7288" s="1">
        <f>'Raw Hourly Load and Gen Data'!H7287</f>
        <v>1404</v>
      </c>
      <c r="I7288" s="1" t="e">
        <f>'Raw Hourly Load and Gen Data'!I7287</f>
        <v>#N/A</v>
      </c>
      <c r="J7288" s="1" t="str">
        <f>'Raw Hourly Load and Gen Data'!J7287</f>
        <v>Fall</v>
      </c>
      <c r="K7288" s="1">
        <f>'Raw Hourly Load and Gen Data'!K7287</f>
        <v>15287.2</v>
      </c>
      <c r="L7288" s="14">
        <f>'Raw Hourly Load and Gen Data'!T7287</f>
        <v>0</v>
      </c>
      <c r="M7288" s="14">
        <f>'Raw Hourly Load and Gen Data'!U7287</f>
        <v>3499.6</v>
      </c>
      <c r="N7288" s="14">
        <f>'Raw Hourly Load and Gen Data'!BW7287</f>
        <v>0</v>
      </c>
      <c r="O7288" s="19">
        <f t="shared" si="452"/>
        <v>0</v>
      </c>
      <c r="P7288" s="19">
        <f t="shared" si="453"/>
        <v>3499.6</v>
      </c>
      <c r="Q7288" s="25">
        <f t="shared" si="454"/>
        <v>0</v>
      </c>
      <c r="R7288" s="25">
        <f t="shared" si="455"/>
        <v>6.9311315198565505E-5</v>
      </c>
    </row>
    <row r="7289" spans="1:18">
      <c r="A7289" s="1">
        <f>'Raw Hourly Load and Gen Data'!A7288</f>
        <v>7282</v>
      </c>
      <c r="B7289" s="1">
        <f>'Raw Hourly Load and Gen Data'!B7288</f>
        <v>304</v>
      </c>
      <c r="C7289" s="1" t="str">
        <f>'Raw Hourly Load and Gen Data'!C7288</f>
        <v>Day304</v>
      </c>
      <c r="D7289" s="1">
        <f>'Raw Hourly Load and Gen Data'!D7288</f>
        <v>9</v>
      </c>
      <c r="E7289" s="1" t="str">
        <f>'Raw Hourly Load and Gen Data'!E7288</f>
        <v>Hour9</v>
      </c>
      <c r="F7289" s="1">
        <f>'Raw Hourly Load and Gen Data'!F7288</f>
        <v>10</v>
      </c>
      <c r="G7289" s="1" t="str">
        <f>'Raw Hourly Load and Gen Data'!G7288</f>
        <v>Fall</v>
      </c>
      <c r="H7289" s="1">
        <f>'Raw Hourly Load and Gen Data'!H7288</f>
        <v>1404</v>
      </c>
      <c r="I7289" s="1" t="e">
        <f>'Raw Hourly Load and Gen Data'!I7288</f>
        <v>#N/A</v>
      </c>
      <c r="J7289" s="1" t="str">
        <f>'Raw Hourly Load and Gen Data'!J7288</f>
        <v>Fall</v>
      </c>
      <c r="K7289" s="1">
        <f>'Raw Hourly Load and Gen Data'!K7288</f>
        <v>15265.1</v>
      </c>
      <c r="L7289" s="14">
        <f>'Raw Hourly Load and Gen Data'!T7288</f>
        <v>0</v>
      </c>
      <c r="M7289" s="14">
        <f>'Raw Hourly Load and Gen Data'!U7288</f>
        <v>3788.2</v>
      </c>
      <c r="N7289" s="14">
        <f>'Raw Hourly Load and Gen Data'!BW7288</f>
        <v>0</v>
      </c>
      <c r="O7289" s="19">
        <f t="shared" si="452"/>
        <v>0</v>
      </c>
      <c r="P7289" s="19">
        <f t="shared" si="453"/>
        <v>3788.2</v>
      </c>
      <c r="Q7289" s="25">
        <f t="shared" si="454"/>
        <v>0</v>
      </c>
      <c r="R7289" s="25">
        <f t="shared" si="455"/>
        <v>7.5027181459368458E-5</v>
      </c>
    </row>
    <row r="7290" spans="1:18">
      <c r="A7290" s="1">
        <f>'Raw Hourly Load and Gen Data'!A7289</f>
        <v>7283</v>
      </c>
      <c r="B7290" s="1">
        <f>'Raw Hourly Load and Gen Data'!B7289</f>
        <v>304</v>
      </c>
      <c r="C7290" s="1" t="str">
        <f>'Raw Hourly Load and Gen Data'!C7289</f>
        <v>Day304</v>
      </c>
      <c r="D7290" s="1">
        <f>'Raw Hourly Load and Gen Data'!D7289</f>
        <v>10</v>
      </c>
      <c r="E7290" s="1" t="str">
        <f>'Raw Hourly Load and Gen Data'!E7289</f>
        <v>Hour10</v>
      </c>
      <c r="F7290" s="1">
        <f>'Raw Hourly Load and Gen Data'!F7289</f>
        <v>10</v>
      </c>
      <c r="G7290" s="1" t="str">
        <f>'Raw Hourly Load and Gen Data'!G7289</f>
        <v>Fall</v>
      </c>
      <c r="H7290" s="1">
        <f>'Raw Hourly Load and Gen Data'!H7289</f>
        <v>1404</v>
      </c>
      <c r="I7290" s="1" t="e">
        <f>'Raw Hourly Load and Gen Data'!I7289</f>
        <v>#N/A</v>
      </c>
      <c r="J7290" s="1" t="str">
        <f>'Raw Hourly Load and Gen Data'!J7289</f>
        <v>Fall</v>
      </c>
      <c r="K7290" s="1">
        <f>'Raw Hourly Load and Gen Data'!K7289</f>
        <v>15254</v>
      </c>
      <c r="L7290" s="14">
        <f>'Raw Hourly Load and Gen Data'!T7289</f>
        <v>0</v>
      </c>
      <c r="M7290" s="14">
        <f>'Raw Hourly Load and Gen Data'!U7289</f>
        <v>4080.4</v>
      </c>
      <c r="N7290" s="14">
        <f>'Raw Hourly Load and Gen Data'!BW7289</f>
        <v>0</v>
      </c>
      <c r="O7290" s="19">
        <f t="shared" si="452"/>
        <v>0</v>
      </c>
      <c r="P7290" s="19">
        <f t="shared" si="453"/>
        <v>4080.4</v>
      </c>
      <c r="Q7290" s="25">
        <f t="shared" si="454"/>
        <v>0</v>
      </c>
      <c r="R7290" s="25">
        <f t="shared" si="455"/>
        <v>8.0814347507208464E-5</v>
      </c>
    </row>
    <row r="7291" spans="1:18">
      <c r="A7291" s="1">
        <f>'Raw Hourly Load and Gen Data'!A7290</f>
        <v>7284</v>
      </c>
      <c r="B7291" s="1">
        <f>'Raw Hourly Load and Gen Data'!B7290</f>
        <v>304</v>
      </c>
      <c r="C7291" s="1" t="str">
        <f>'Raw Hourly Load and Gen Data'!C7290</f>
        <v>Day304</v>
      </c>
      <c r="D7291" s="1">
        <f>'Raw Hourly Load and Gen Data'!D7290</f>
        <v>11</v>
      </c>
      <c r="E7291" s="1" t="str">
        <f>'Raw Hourly Load and Gen Data'!E7290</f>
        <v>Hour11</v>
      </c>
      <c r="F7291" s="1">
        <f>'Raw Hourly Load and Gen Data'!F7290</f>
        <v>10</v>
      </c>
      <c r="G7291" s="1" t="str">
        <f>'Raw Hourly Load and Gen Data'!G7290</f>
        <v>Fall</v>
      </c>
      <c r="H7291" s="1">
        <f>'Raw Hourly Load and Gen Data'!H7290</f>
        <v>1404</v>
      </c>
      <c r="I7291" s="1" t="e">
        <f>'Raw Hourly Load and Gen Data'!I7290</f>
        <v>#N/A</v>
      </c>
      <c r="J7291" s="1" t="str">
        <f>'Raw Hourly Load and Gen Data'!J7290</f>
        <v>Fall</v>
      </c>
      <c r="K7291" s="1">
        <f>'Raw Hourly Load and Gen Data'!K7290</f>
        <v>15256.5</v>
      </c>
      <c r="L7291" s="14">
        <f>'Raw Hourly Load and Gen Data'!T7290</f>
        <v>222.9</v>
      </c>
      <c r="M7291" s="14">
        <f>'Raw Hourly Load and Gen Data'!U7290</f>
        <v>4537.8</v>
      </c>
      <c r="N7291" s="14">
        <f>'Raw Hourly Load and Gen Data'!BW7290</f>
        <v>0</v>
      </c>
      <c r="O7291" s="19">
        <f t="shared" si="452"/>
        <v>0</v>
      </c>
      <c r="P7291" s="19">
        <f t="shared" si="453"/>
        <v>4314.9000000000005</v>
      </c>
      <c r="Q7291" s="25">
        <f t="shared" si="454"/>
        <v>0</v>
      </c>
      <c r="R7291" s="25">
        <f t="shared" si="455"/>
        <v>8.5458736412815853E-5</v>
      </c>
    </row>
    <row r="7292" spans="1:18">
      <c r="A7292" s="1">
        <f>'Raw Hourly Load and Gen Data'!A7291</f>
        <v>7285</v>
      </c>
      <c r="B7292" s="1">
        <f>'Raw Hourly Load and Gen Data'!B7291</f>
        <v>304</v>
      </c>
      <c r="C7292" s="1" t="str">
        <f>'Raw Hourly Load and Gen Data'!C7291</f>
        <v>Day304</v>
      </c>
      <c r="D7292" s="1">
        <f>'Raw Hourly Load and Gen Data'!D7291</f>
        <v>12</v>
      </c>
      <c r="E7292" s="1" t="str">
        <f>'Raw Hourly Load and Gen Data'!E7291</f>
        <v>Hour12</v>
      </c>
      <c r="F7292" s="1">
        <f>'Raw Hourly Load and Gen Data'!F7291</f>
        <v>10</v>
      </c>
      <c r="G7292" s="1" t="str">
        <f>'Raw Hourly Load and Gen Data'!G7291</f>
        <v>Fall</v>
      </c>
      <c r="H7292" s="1">
        <f>'Raw Hourly Load and Gen Data'!H7291</f>
        <v>1404</v>
      </c>
      <c r="I7292" s="1" t="e">
        <f>'Raw Hourly Load and Gen Data'!I7291</f>
        <v>#N/A</v>
      </c>
      <c r="J7292" s="1" t="str">
        <f>'Raw Hourly Load and Gen Data'!J7291</f>
        <v>Fall</v>
      </c>
      <c r="K7292" s="1">
        <f>'Raw Hourly Load and Gen Data'!K7291</f>
        <v>15278.7</v>
      </c>
      <c r="L7292" s="14">
        <f>'Raw Hourly Load and Gen Data'!T7291</f>
        <v>706.8</v>
      </c>
      <c r="M7292" s="14">
        <f>'Raw Hourly Load and Gen Data'!U7291</f>
        <v>5312.6</v>
      </c>
      <c r="N7292" s="14">
        <f>'Raw Hourly Load and Gen Data'!BW7291</f>
        <v>0</v>
      </c>
      <c r="O7292" s="19">
        <f t="shared" si="452"/>
        <v>0</v>
      </c>
      <c r="P7292" s="19">
        <f t="shared" si="453"/>
        <v>4605.8</v>
      </c>
      <c r="Q7292" s="25">
        <f t="shared" si="454"/>
        <v>0</v>
      </c>
      <c r="R7292" s="25">
        <f t="shared" si="455"/>
        <v>9.122015531533691E-5</v>
      </c>
    </row>
    <row r="7293" spans="1:18">
      <c r="A7293" s="1">
        <f>'Raw Hourly Load and Gen Data'!A7292</f>
        <v>7286</v>
      </c>
      <c r="B7293" s="1">
        <f>'Raw Hourly Load and Gen Data'!B7292</f>
        <v>304</v>
      </c>
      <c r="C7293" s="1" t="str">
        <f>'Raw Hourly Load and Gen Data'!C7292</f>
        <v>Day304</v>
      </c>
      <c r="D7293" s="1">
        <f>'Raw Hourly Load and Gen Data'!D7292</f>
        <v>13</v>
      </c>
      <c r="E7293" s="1" t="str">
        <f>'Raw Hourly Load and Gen Data'!E7292</f>
        <v>Hour13</v>
      </c>
      <c r="F7293" s="1">
        <f>'Raw Hourly Load and Gen Data'!F7292</f>
        <v>10</v>
      </c>
      <c r="G7293" s="1" t="str">
        <f>'Raw Hourly Load and Gen Data'!G7292</f>
        <v>Fall</v>
      </c>
      <c r="H7293" s="1">
        <f>'Raw Hourly Load and Gen Data'!H7292</f>
        <v>1404</v>
      </c>
      <c r="I7293" s="1" t="e">
        <f>'Raw Hourly Load and Gen Data'!I7292</f>
        <v>#N/A</v>
      </c>
      <c r="J7293" s="1" t="str">
        <f>'Raw Hourly Load and Gen Data'!J7292</f>
        <v>Fall</v>
      </c>
      <c r="K7293" s="1">
        <f>'Raw Hourly Load and Gen Data'!K7292</f>
        <v>15296.2</v>
      </c>
      <c r="L7293" s="14">
        <f>'Raw Hourly Load and Gen Data'!T7292</f>
        <v>0</v>
      </c>
      <c r="M7293" s="14">
        <f>'Raw Hourly Load and Gen Data'!U7292</f>
        <v>4805.3</v>
      </c>
      <c r="N7293" s="14">
        <f>'Raw Hourly Load and Gen Data'!BW7292</f>
        <v>0</v>
      </c>
      <c r="O7293" s="19">
        <f t="shared" si="452"/>
        <v>0</v>
      </c>
      <c r="P7293" s="19">
        <f t="shared" si="453"/>
        <v>4805.3</v>
      </c>
      <c r="Q7293" s="25">
        <f t="shared" si="454"/>
        <v>0</v>
      </c>
      <c r="R7293" s="25">
        <f t="shared" si="455"/>
        <v>9.5171351846973039E-5</v>
      </c>
    </row>
    <row r="7294" spans="1:18">
      <c r="A7294" s="1">
        <f>'Raw Hourly Load and Gen Data'!A7293</f>
        <v>7287</v>
      </c>
      <c r="B7294" s="1">
        <f>'Raw Hourly Load and Gen Data'!B7293</f>
        <v>304</v>
      </c>
      <c r="C7294" s="1" t="str">
        <f>'Raw Hourly Load and Gen Data'!C7293</f>
        <v>Day304</v>
      </c>
      <c r="D7294" s="1">
        <f>'Raw Hourly Load and Gen Data'!D7293</f>
        <v>14</v>
      </c>
      <c r="E7294" s="1" t="str">
        <f>'Raw Hourly Load and Gen Data'!E7293</f>
        <v>Hour14</v>
      </c>
      <c r="F7294" s="1">
        <f>'Raw Hourly Load and Gen Data'!F7293</f>
        <v>10</v>
      </c>
      <c r="G7294" s="1" t="str">
        <f>'Raw Hourly Load and Gen Data'!G7293</f>
        <v>Fall</v>
      </c>
      <c r="H7294" s="1">
        <f>'Raw Hourly Load and Gen Data'!H7293</f>
        <v>1404</v>
      </c>
      <c r="I7294" s="1" t="e">
        <f>'Raw Hourly Load and Gen Data'!I7293</f>
        <v>#N/A</v>
      </c>
      <c r="J7294" s="1" t="str">
        <f>'Raw Hourly Load and Gen Data'!J7293</f>
        <v>Fall</v>
      </c>
      <c r="K7294" s="1">
        <f>'Raw Hourly Load and Gen Data'!K7293</f>
        <v>15255.7</v>
      </c>
      <c r="L7294" s="14">
        <f>'Raw Hourly Load and Gen Data'!T7293</f>
        <v>0</v>
      </c>
      <c r="M7294" s="14">
        <f>'Raw Hourly Load and Gen Data'!U7293</f>
        <v>4889.7</v>
      </c>
      <c r="N7294" s="14">
        <f>'Raw Hourly Load and Gen Data'!BW7293</f>
        <v>0</v>
      </c>
      <c r="O7294" s="19">
        <f t="shared" si="452"/>
        <v>0</v>
      </c>
      <c r="P7294" s="19">
        <f t="shared" si="453"/>
        <v>4889.7</v>
      </c>
      <c r="Q7294" s="25">
        <f t="shared" si="454"/>
        <v>0</v>
      </c>
      <c r="R7294" s="25">
        <f t="shared" si="455"/>
        <v>9.6842935743063715E-5</v>
      </c>
    </row>
    <row r="7295" spans="1:18">
      <c r="A7295" s="1">
        <f>'Raw Hourly Load and Gen Data'!A7294</f>
        <v>7288</v>
      </c>
      <c r="B7295" s="1">
        <f>'Raw Hourly Load and Gen Data'!B7294</f>
        <v>304</v>
      </c>
      <c r="C7295" s="1" t="str">
        <f>'Raw Hourly Load and Gen Data'!C7294</f>
        <v>Day304</v>
      </c>
      <c r="D7295" s="1">
        <f>'Raw Hourly Load and Gen Data'!D7294</f>
        <v>15</v>
      </c>
      <c r="E7295" s="1" t="str">
        <f>'Raw Hourly Load and Gen Data'!E7294</f>
        <v>Hour15</v>
      </c>
      <c r="F7295" s="1">
        <f>'Raw Hourly Load and Gen Data'!F7294</f>
        <v>10</v>
      </c>
      <c r="G7295" s="1" t="str">
        <f>'Raw Hourly Load and Gen Data'!G7294</f>
        <v>Fall</v>
      </c>
      <c r="H7295" s="1">
        <f>'Raw Hourly Load and Gen Data'!H7294</f>
        <v>1404</v>
      </c>
      <c r="I7295" s="1" t="e">
        <f>'Raw Hourly Load and Gen Data'!I7294</f>
        <v>#N/A</v>
      </c>
      <c r="J7295" s="1" t="str">
        <f>'Raw Hourly Load and Gen Data'!J7294</f>
        <v>Fall</v>
      </c>
      <c r="K7295" s="1">
        <f>'Raw Hourly Load and Gen Data'!K7294</f>
        <v>17999.5</v>
      </c>
      <c r="L7295" s="14">
        <f>'Raw Hourly Load and Gen Data'!T7294</f>
        <v>1963</v>
      </c>
      <c r="M7295" s="14">
        <f>'Raw Hourly Load and Gen Data'!U7294</f>
        <v>9276.7999999999993</v>
      </c>
      <c r="N7295" s="14">
        <f>'Raw Hourly Load and Gen Data'!BW7294</f>
        <v>0</v>
      </c>
      <c r="O7295" s="19">
        <f t="shared" si="452"/>
        <v>0</v>
      </c>
      <c r="P7295" s="19">
        <f t="shared" si="453"/>
        <v>7313.7999999999993</v>
      </c>
      <c r="Q7295" s="25">
        <f t="shared" si="454"/>
        <v>0</v>
      </c>
      <c r="R7295" s="25">
        <f t="shared" si="455"/>
        <v>1.4485343956431259E-4</v>
      </c>
    </row>
    <row r="7296" spans="1:18">
      <c r="A7296" s="1">
        <f>'Raw Hourly Load and Gen Data'!A7295</f>
        <v>7289</v>
      </c>
      <c r="B7296" s="1">
        <f>'Raw Hourly Load and Gen Data'!B7295</f>
        <v>304</v>
      </c>
      <c r="C7296" s="1" t="str">
        <f>'Raw Hourly Load and Gen Data'!C7295</f>
        <v>Day304</v>
      </c>
      <c r="D7296" s="1">
        <f>'Raw Hourly Load and Gen Data'!D7295</f>
        <v>16</v>
      </c>
      <c r="E7296" s="1" t="str">
        <f>'Raw Hourly Load and Gen Data'!E7295</f>
        <v>Hour16</v>
      </c>
      <c r="F7296" s="1">
        <f>'Raw Hourly Load and Gen Data'!F7295</f>
        <v>10</v>
      </c>
      <c r="G7296" s="1" t="str">
        <f>'Raw Hourly Load and Gen Data'!G7295</f>
        <v>Fall</v>
      </c>
      <c r="H7296" s="1">
        <f>'Raw Hourly Load and Gen Data'!H7295</f>
        <v>1404</v>
      </c>
      <c r="I7296" s="1" t="e">
        <f>'Raw Hourly Load and Gen Data'!I7295</f>
        <v>#N/A</v>
      </c>
      <c r="J7296" s="1" t="str">
        <f>'Raw Hourly Load and Gen Data'!J7295</f>
        <v>Fall</v>
      </c>
      <c r="K7296" s="1">
        <f>'Raw Hourly Load and Gen Data'!K7295</f>
        <v>20568.2</v>
      </c>
      <c r="L7296" s="14">
        <f>'Raw Hourly Load and Gen Data'!T7295</f>
        <v>1079.2</v>
      </c>
      <c r="M7296" s="14">
        <f>'Raw Hourly Load and Gen Data'!U7295</f>
        <v>10617.1</v>
      </c>
      <c r="N7296" s="14">
        <f>'Raw Hourly Load and Gen Data'!BW7295</f>
        <v>0</v>
      </c>
      <c r="O7296" s="19">
        <f t="shared" si="452"/>
        <v>0</v>
      </c>
      <c r="P7296" s="19">
        <f t="shared" si="453"/>
        <v>9537.9</v>
      </c>
      <c r="Q7296" s="25">
        <f t="shared" si="454"/>
        <v>0</v>
      </c>
      <c r="R7296" s="25">
        <f t="shared" si="455"/>
        <v>1.8890284410572579E-4</v>
      </c>
    </row>
    <row r="7297" spans="1:18">
      <c r="A7297" s="1">
        <f>'Raw Hourly Load and Gen Data'!A7296</f>
        <v>7290</v>
      </c>
      <c r="B7297" s="1">
        <f>'Raw Hourly Load and Gen Data'!B7296</f>
        <v>304</v>
      </c>
      <c r="C7297" s="1" t="str">
        <f>'Raw Hourly Load and Gen Data'!C7296</f>
        <v>Day304</v>
      </c>
      <c r="D7297" s="1">
        <f>'Raw Hourly Load and Gen Data'!D7296</f>
        <v>17</v>
      </c>
      <c r="E7297" s="1" t="str">
        <f>'Raw Hourly Load and Gen Data'!E7296</f>
        <v>Hour17</v>
      </c>
      <c r="F7297" s="1">
        <f>'Raw Hourly Load and Gen Data'!F7296</f>
        <v>10</v>
      </c>
      <c r="G7297" s="1" t="str">
        <f>'Raw Hourly Load and Gen Data'!G7296</f>
        <v>Fall</v>
      </c>
      <c r="H7297" s="1">
        <f>'Raw Hourly Load and Gen Data'!H7296</f>
        <v>1404</v>
      </c>
      <c r="I7297" s="1" t="e">
        <f>'Raw Hourly Load and Gen Data'!I7296</f>
        <v>#N/A</v>
      </c>
      <c r="J7297" s="1" t="str">
        <f>'Raw Hourly Load and Gen Data'!J7296</f>
        <v>Fall</v>
      </c>
      <c r="K7297" s="1">
        <f>'Raw Hourly Load and Gen Data'!K7296</f>
        <v>20316.3</v>
      </c>
      <c r="L7297" s="14">
        <f>'Raw Hourly Load and Gen Data'!T7296</f>
        <v>0</v>
      </c>
      <c r="M7297" s="14">
        <f>'Raw Hourly Load and Gen Data'!U7296</f>
        <v>8563</v>
      </c>
      <c r="N7297" s="14">
        <f>'Raw Hourly Load and Gen Data'!BW7296</f>
        <v>0</v>
      </c>
      <c r="O7297" s="19">
        <f t="shared" si="452"/>
        <v>0</v>
      </c>
      <c r="P7297" s="19">
        <f t="shared" si="453"/>
        <v>8563</v>
      </c>
      <c r="Q7297" s="25">
        <f t="shared" si="454"/>
        <v>0</v>
      </c>
      <c r="R7297" s="25">
        <f t="shared" si="455"/>
        <v>1.6959446566616656E-4</v>
      </c>
    </row>
    <row r="7298" spans="1:18">
      <c r="A7298" s="1">
        <f>'Raw Hourly Load and Gen Data'!A7297</f>
        <v>7291</v>
      </c>
      <c r="B7298" s="1">
        <f>'Raw Hourly Load and Gen Data'!B7297</f>
        <v>304</v>
      </c>
      <c r="C7298" s="1" t="str">
        <f>'Raw Hourly Load and Gen Data'!C7297</f>
        <v>Day304</v>
      </c>
      <c r="D7298" s="1">
        <f>'Raw Hourly Load and Gen Data'!D7297</f>
        <v>18</v>
      </c>
      <c r="E7298" s="1" t="str">
        <f>'Raw Hourly Load and Gen Data'!E7297</f>
        <v>Hour18</v>
      </c>
      <c r="F7298" s="1">
        <f>'Raw Hourly Load and Gen Data'!F7297</f>
        <v>10</v>
      </c>
      <c r="G7298" s="1" t="str">
        <f>'Raw Hourly Load and Gen Data'!G7297</f>
        <v>Fall</v>
      </c>
      <c r="H7298" s="1">
        <f>'Raw Hourly Load and Gen Data'!H7297</f>
        <v>1404</v>
      </c>
      <c r="I7298" s="1" t="e">
        <f>'Raw Hourly Load and Gen Data'!I7297</f>
        <v>#N/A</v>
      </c>
      <c r="J7298" s="1" t="str">
        <f>'Raw Hourly Load and Gen Data'!J7297</f>
        <v>Fall</v>
      </c>
      <c r="K7298" s="1">
        <f>'Raw Hourly Load and Gen Data'!K7297</f>
        <v>21013</v>
      </c>
      <c r="L7298" s="14">
        <f>'Raw Hourly Load and Gen Data'!T7297</f>
        <v>0</v>
      </c>
      <c r="M7298" s="14">
        <f>'Raw Hourly Load and Gen Data'!U7297</f>
        <v>9106.6</v>
      </c>
      <c r="N7298" s="14">
        <f>'Raw Hourly Load and Gen Data'!BW7297</f>
        <v>0</v>
      </c>
      <c r="O7298" s="19">
        <f t="shared" si="452"/>
        <v>0</v>
      </c>
      <c r="P7298" s="19">
        <f t="shared" si="453"/>
        <v>9106.6</v>
      </c>
      <c r="Q7298" s="25">
        <f t="shared" si="454"/>
        <v>0</v>
      </c>
      <c r="R7298" s="25">
        <f t="shared" si="455"/>
        <v>1.8036073350876007E-4</v>
      </c>
    </row>
    <row r="7299" spans="1:18">
      <c r="A7299" s="1">
        <f>'Raw Hourly Load and Gen Data'!A7298</f>
        <v>7292</v>
      </c>
      <c r="B7299" s="1">
        <f>'Raw Hourly Load and Gen Data'!B7298</f>
        <v>304</v>
      </c>
      <c r="C7299" s="1" t="str">
        <f>'Raw Hourly Load and Gen Data'!C7298</f>
        <v>Day304</v>
      </c>
      <c r="D7299" s="1">
        <f>'Raw Hourly Load and Gen Data'!D7298</f>
        <v>19</v>
      </c>
      <c r="E7299" s="1" t="str">
        <f>'Raw Hourly Load and Gen Data'!E7298</f>
        <v>Hour19</v>
      </c>
      <c r="F7299" s="1">
        <f>'Raw Hourly Load and Gen Data'!F7298</f>
        <v>10</v>
      </c>
      <c r="G7299" s="1" t="str">
        <f>'Raw Hourly Load and Gen Data'!G7298</f>
        <v>Fall</v>
      </c>
      <c r="H7299" s="1">
        <f>'Raw Hourly Load and Gen Data'!H7298</f>
        <v>1404</v>
      </c>
      <c r="I7299" s="1" t="e">
        <f>'Raw Hourly Load and Gen Data'!I7298</f>
        <v>#N/A</v>
      </c>
      <c r="J7299" s="1" t="str">
        <f>'Raw Hourly Load and Gen Data'!J7298</f>
        <v>Fall</v>
      </c>
      <c r="K7299" s="1">
        <f>'Raw Hourly Load and Gen Data'!K7298</f>
        <v>19838</v>
      </c>
      <c r="L7299" s="14">
        <f>'Raw Hourly Load and Gen Data'!T7298</f>
        <v>0</v>
      </c>
      <c r="M7299" s="14">
        <f>'Raw Hourly Load and Gen Data'!U7298</f>
        <v>8116.3</v>
      </c>
      <c r="N7299" s="14">
        <f>'Raw Hourly Load and Gen Data'!BW7298</f>
        <v>0</v>
      </c>
      <c r="O7299" s="19">
        <f t="shared" si="452"/>
        <v>0</v>
      </c>
      <c r="P7299" s="19">
        <f t="shared" si="453"/>
        <v>8116.3</v>
      </c>
      <c r="Q7299" s="25">
        <f t="shared" si="454"/>
        <v>0</v>
      </c>
      <c r="R7299" s="25">
        <f t="shared" si="455"/>
        <v>1.6074735042465347E-4</v>
      </c>
    </row>
    <row r="7300" spans="1:18">
      <c r="A7300" s="1">
        <f>'Raw Hourly Load and Gen Data'!A7299</f>
        <v>7293</v>
      </c>
      <c r="B7300" s="1">
        <f>'Raw Hourly Load and Gen Data'!B7299</f>
        <v>304</v>
      </c>
      <c r="C7300" s="1" t="str">
        <f>'Raw Hourly Load and Gen Data'!C7299</f>
        <v>Day304</v>
      </c>
      <c r="D7300" s="1">
        <f>'Raw Hourly Load and Gen Data'!D7299</f>
        <v>20</v>
      </c>
      <c r="E7300" s="1" t="str">
        <f>'Raw Hourly Load and Gen Data'!E7299</f>
        <v>Hour20</v>
      </c>
      <c r="F7300" s="1">
        <f>'Raw Hourly Load and Gen Data'!F7299</f>
        <v>10</v>
      </c>
      <c r="G7300" s="1" t="str">
        <f>'Raw Hourly Load and Gen Data'!G7299</f>
        <v>Fall</v>
      </c>
      <c r="H7300" s="1">
        <f>'Raw Hourly Load and Gen Data'!H7299</f>
        <v>1404</v>
      </c>
      <c r="I7300" s="1" t="e">
        <f>'Raw Hourly Load and Gen Data'!I7299</f>
        <v>#N/A</v>
      </c>
      <c r="J7300" s="1" t="str">
        <f>'Raw Hourly Load and Gen Data'!J7299</f>
        <v>Fall</v>
      </c>
      <c r="K7300" s="1">
        <f>'Raw Hourly Load and Gen Data'!K7299</f>
        <v>17860</v>
      </c>
      <c r="L7300" s="14">
        <f>'Raw Hourly Load and Gen Data'!T7299</f>
        <v>0</v>
      </c>
      <c r="M7300" s="14">
        <f>'Raw Hourly Load and Gen Data'!U7299</f>
        <v>6676.8</v>
      </c>
      <c r="N7300" s="14">
        <f>'Raw Hourly Load and Gen Data'!BW7299</f>
        <v>0</v>
      </c>
      <c r="O7300" s="19">
        <f t="shared" si="452"/>
        <v>0</v>
      </c>
      <c r="P7300" s="19">
        <f t="shared" si="453"/>
        <v>6676.8</v>
      </c>
      <c r="Q7300" s="25">
        <f t="shared" si="454"/>
        <v>0</v>
      </c>
      <c r="R7300" s="25">
        <f t="shared" si="455"/>
        <v>1.3223733835803585E-4</v>
      </c>
    </row>
    <row r="7301" spans="1:18">
      <c r="A7301" s="1">
        <f>'Raw Hourly Load and Gen Data'!A7300</f>
        <v>7294</v>
      </c>
      <c r="B7301" s="1">
        <f>'Raw Hourly Load and Gen Data'!B7300</f>
        <v>304</v>
      </c>
      <c r="C7301" s="1" t="str">
        <f>'Raw Hourly Load and Gen Data'!C7300</f>
        <v>Day304</v>
      </c>
      <c r="D7301" s="1">
        <f>'Raw Hourly Load and Gen Data'!D7300</f>
        <v>21</v>
      </c>
      <c r="E7301" s="1" t="str">
        <f>'Raw Hourly Load and Gen Data'!E7300</f>
        <v>Hour21</v>
      </c>
      <c r="F7301" s="1">
        <f>'Raw Hourly Load and Gen Data'!F7300</f>
        <v>10</v>
      </c>
      <c r="G7301" s="1" t="str">
        <f>'Raw Hourly Load and Gen Data'!G7300</f>
        <v>Fall</v>
      </c>
      <c r="H7301" s="1">
        <f>'Raw Hourly Load and Gen Data'!H7300</f>
        <v>1404</v>
      </c>
      <c r="I7301" s="1" t="e">
        <f>'Raw Hourly Load and Gen Data'!I7300</f>
        <v>#N/A</v>
      </c>
      <c r="J7301" s="1" t="str">
        <f>'Raw Hourly Load and Gen Data'!J7300</f>
        <v>Fall</v>
      </c>
      <c r="K7301" s="1">
        <f>'Raw Hourly Load and Gen Data'!K7300</f>
        <v>15708.3</v>
      </c>
      <c r="L7301" s="14">
        <f>'Raw Hourly Load and Gen Data'!T7300</f>
        <v>270.10000000000002</v>
      </c>
      <c r="M7301" s="14">
        <f>'Raw Hourly Load and Gen Data'!U7300</f>
        <v>5463.7</v>
      </c>
      <c r="N7301" s="14">
        <f>'Raw Hourly Load and Gen Data'!BW7300</f>
        <v>0</v>
      </c>
      <c r="O7301" s="19">
        <f t="shared" si="452"/>
        <v>0</v>
      </c>
      <c r="P7301" s="19">
        <f t="shared" si="453"/>
        <v>5193.5999999999995</v>
      </c>
      <c r="Q7301" s="25">
        <f t="shared" si="454"/>
        <v>0</v>
      </c>
      <c r="R7301" s="25">
        <f t="shared" si="455"/>
        <v>1.0286182609877409E-4</v>
      </c>
    </row>
    <row r="7302" spans="1:18">
      <c r="A7302" s="1">
        <f>'Raw Hourly Load and Gen Data'!A7301</f>
        <v>7295</v>
      </c>
      <c r="B7302" s="1">
        <f>'Raw Hourly Load and Gen Data'!B7301</f>
        <v>304</v>
      </c>
      <c r="C7302" s="1" t="str">
        <f>'Raw Hourly Load and Gen Data'!C7301</f>
        <v>Day304</v>
      </c>
      <c r="D7302" s="1">
        <f>'Raw Hourly Load and Gen Data'!D7301</f>
        <v>22</v>
      </c>
      <c r="E7302" s="1" t="str">
        <f>'Raw Hourly Load and Gen Data'!E7301</f>
        <v>Hour22</v>
      </c>
      <c r="F7302" s="1">
        <f>'Raw Hourly Load and Gen Data'!F7301</f>
        <v>10</v>
      </c>
      <c r="G7302" s="1" t="str">
        <f>'Raw Hourly Load and Gen Data'!G7301</f>
        <v>Fall</v>
      </c>
      <c r="H7302" s="1">
        <f>'Raw Hourly Load and Gen Data'!H7301</f>
        <v>1404</v>
      </c>
      <c r="I7302" s="1" t="e">
        <f>'Raw Hourly Load and Gen Data'!I7301</f>
        <v>#N/A</v>
      </c>
      <c r="J7302" s="1" t="str">
        <f>'Raw Hourly Load and Gen Data'!J7301</f>
        <v>Fall</v>
      </c>
      <c r="K7302" s="1">
        <f>'Raw Hourly Load and Gen Data'!K7301</f>
        <v>14669.3</v>
      </c>
      <c r="L7302" s="14">
        <f>'Raw Hourly Load and Gen Data'!T7301</f>
        <v>1550.1</v>
      </c>
      <c r="M7302" s="14">
        <f>'Raw Hourly Load and Gen Data'!U7301</f>
        <v>6271.8</v>
      </c>
      <c r="N7302" s="14">
        <f>'Raw Hourly Load and Gen Data'!BW7301</f>
        <v>0</v>
      </c>
      <c r="O7302" s="19">
        <f t="shared" si="452"/>
        <v>0</v>
      </c>
      <c r="P7302" s="19">
        <f t="shared" si="453"/>
        <v>4721.7000000000007</v>
      </c>
      <c r="Q7302" s="25">
        <f t="shared" si="454"/>
        <v>0</v>
      </c>
      <c r="R7302" s="25">
        <f t="shared" si="455"/>
        <v>9.351561234800172E-5</v>
      </c>
    </row>
    <row r="7303" spans="1:18">
      <c r="A7303" s="1">
        <f>'Raw Hourly Load and Gen Data'!A7302</f>
        <v>7296</v>
      </c>
      <c r="B7303" s="1">
        <f>'Raw Hourly Load and Gen Data'!B7302</f>
        <v>304</v>
      </c>
      <c r="C7303" s="1" t="str">
        <f>'Raw Hourly Load and Gen Data'!C7302</f>
        <v>Day304</v>
      </c>
      <c r="D7303" s="1">
        <f>'Raw Hourly Load and Gen Data'!D7302</f>
        <v>23</v>
      </c>
      <c r="E7303" s="1" t="str">
        <f>'Raw Hourly Load and Gen Data'!E7302</f>
        <v>Hour23</v>
      </c>
      <c r="F7303" s="1">
        <f>'Raw Hourly Load and Gen Data'!F7302</f>
        <v>10</v>
      </c>
      <c r="G7303" s="1" t="str">
        <f>'Raw Hourly Load and Gen Data'!G7302</f>
        <v>Fall</v>
      </c>
      <c r="H7303" s="1">
        <f>'Raw Hourly Load and Gen Data'!H7302</f>
        <v>1404</v>
      </c>
      <c r="I7303" s="1" t="e">
        <f>'Raw Hourly Load and Gen Data'!I7302</f>
        <v>#N/A</v>
      </c>
      <c r="J7303" s="1" t="str">
        <f>'Raw Hourly Load and Gen Data'!J7302</f>
        <v>Fall</v>
      </c>
      <c r="K7303" s="1">
        <f>'Raw Hourly Load and Gen Data'!K7302</f>
        <v>15257.5</v>
      </c>
      <c r="L7303" s="14">
        <f>'Raw Hourly Load and Gen Data'!T7302</f>
        <v>2482.1999999999998</v>
      </c>
      <c r="M7303" s="14">
        <f>'Raw Hourly Load and Gen Data'!U7302</f>
        <v>8045.8</v>
      </c>
      <c r="N7303" s="14">
        <f>'Raw Hourly Load and Gen Data'!BW7302</f>
        <v>0</v>
      </c>
      <c r="O7303" s="19">
        <f t="shared" si="452"/>
        <v>0</v>
      </c>
      <c r="P7303" s="19">
        <f t="shared" si="453"/>
        <v>5563.6</v>
      </c>
      <c r="Q7303" s="25">
        <f t="shared" si="454"/>
        <v>0</v>
      </c>
      <c r="R7303" s="25">
        <f t="shared" si="455"/>
        <v>1.101898597664702E-4</v>
      </c>
    </row>
    <row r="7304" spans="1:18">
      <c r="A7304" s="1">
        <f>'Raw Hourly Load and Gen Data'!A7303</f>
        <v>7297</v>
      </c>
      <c r="B7304" s="1">
        <f>'Raw Hourly Load and Gen Data'!B7303</f>
        <v>305</v>
      </c>
      <c r="C7304" s="1" t="str">
        <f>'Raw Hourly Load and Gen Data'!C7303</f>
        <v>Day305</v>
      </c>
      <c r="D7304" s="1">
        <f>'Raw Hourly Load and Gen Data'!D7303</f>
        <v>0</v>
      </c>
      <c r="E7304" s="1" t="str">
        <f>'Raw Hourly Load and Gen Data'!E7303</f>
        <v>Hour0</v>
      </c>
      <c r="F7304" s="1">
        <f>'Raw Hourly Load and Gen Data'!F7303</f>
        <v>10</v>
      </c>
      <c r="G7304" s="1" t="str">
        <f>'Raw Hourly Load and Gen Data'!G7303</f>
        <v>Fall</v>
      </c>
      <c r="H7304" s="1">
        <f>'Raw Hourly Load and Gen Data'!H7303</f>
        <v>5</v>
      </c>
      <c r="I7304" s="1">
        <f>'Raw Hourly Load and Gen Data'!I7303</f>
        <v>21560.2</v>
      </c>
      <c r="J7304" s="1" t="str">
        <f>'Raw Hourly Load and Gen Data'!J7303</f>
        <v>Fall</v>
      </c>
      <c r="K7304" s="1">
        <f>'Raw Hourly Load and Gen Data'!K7303</f>
        <v>15257.5</v>
      </c>
      <c r="L7304" s="14">
        <f>'Raw Hourly Load and Gen Data'!T7303</f>
        <v>2482.1999999999998</v>
      </c>
      <c r="M7304" s="14">
        <f>'Raw Hourly Load and Gen Data'!U7303</f>
        <v>8236</v>
      </c>
      <c r="N7304" s="14">
        <f>'Raw Hourly Load and Gen Data'!BW7303</f>
        <v>0</v>
      </c>
      <c r="O7304" s="19">
        <f t="shared" ref="O7304:O7367" si="456">IF(SUM(L7304,N7304)-M7304&lt;0,0,SUM(L7304,N7304)-M7304)</f>
        <v>0</v>
      </c>
      <c r="P7304" s="19">
        <f t="shared" ref="P7304:P7367" si="457">IF(M7304-SUM(L7304,N7304)&lt;0,0,M7304-SUM(L7304,N7304))</f>
        <v>5753.8</v>
      </c>
      <c r="Q7304" s="25">
        <f t="shared" ref="Q7304:Q7367" si="458">O7304/O$5</f>
        <v>0</v>
      </c>
      <c r="R7304" s="25">
        <f t="shared" ref="R7304:R7367" si="459">P7304/P$5</f>
        <v>1.1395686518159396E-4</v>
      </c>
    </row>
    <row r="7305" spans="1:18">
      <c r="A7305" s="1">
        <f>'Raw Hourly Load and Gen Data'!A7304</f>
        <v>7298</v>
      </c>
      <c r="B7305" s="1">
        <f>'Raw Hourly Load and Gen Data'!B7304</f>
        <v>305</v>
      </c>
      <c r="C7305" s="1" t="str">
        <f>'Raw Hourly Load and Gen Data'!C7304</f>
        <v>Day305</v>
      </c>
      <c r="D7305" s="1">
        <f>'Raw Hourly Load and Gen Data'!D7304</f>
        <v>1</v>
      </c>
      <c r="E7305" s="1" t="str">
        <f>'Raw Hourly Load and Gen Data'!E7304</f>
        <v>Hour1</v>
      </c>
      <c r="F7305" s="1">
        <f>'Raw Hourly Load and Gen Data'!F7304</f>
        <v>10</v>
      </c>
      <c r="G7305" s="1" t="str">
        <f>'Raw Hourly Load and Gen Data'!G7304</f>
        <v>Fall</v>
      </c>
      <c r="H7305" s="1">
        <f>'Raw Hourly Load and Gen Data'!H7304</f>
        <v>1404</v>
      </c>
      <c r="I7305" s="1" t="e">
        <f>'Raw Hourly Load and Gen Data'!I7304</f>
        <v>#N/A</v>
      </c>
      <c r="J7305" s="1" t="str">
        <f>'Raw Hourly Load and Gen Data'!J7304</f>
        <v>Fall</v>
      </c>
      <c r="K7305" s="1">
        <f>'Raw Hourly Load and Gen Data'!K7304</f>
        <v>15257.5</v>
      </c>
      <c r="L7305" s="14">
        <f>'Raw Hourly Load and Gen Data'!T7304</f>
        <v>2482.1999999999998</v>
      </c>
      <c r="M7305" s="14">
        <f>'Raw Hourly Load and Gen Data'!U7304</f>
        <v>8113.5</v>
      </c>
      <c r="N7305" s="14">
        <f>'Raw Hourly Load and Gen Data'!BW7304</f>
        <v>0</v>
      </c>
      <c r="O7305" s="19">
        <f t="shared" si="456"/>
        <v>0</v>
      </c>
      <c r="P7305" s="19">
        <f t="shared" si="457"/>
        <v>5631.3</v>
      </c>
      <c r="Q7305" s="25">
        <f t="shared" si="458"/>
        <v>0</v>
      </c>
      <c r="R7305" s="25">
        <f t="shared" si="459"/>
        <v>1.1153069187269459E-4</v>
      </c>
    </row>
    <row r="7306" spans="1:18">
      <c r="A7306" s="1">
        <f>'Raw Hourly Load and Gen Data'!A7305</f>
        <v>7299</v>
      </c>
      <c r="B7306" s="1">
        <f>'Raw Hourly Load and Gen Data'!B7305</f>
        <v>305</v>
      </c>
      <c r="C7306" s="1" t="str">
        <f>'Raw Hourly Load and Gen Data'!C7305</f>
        <v>Day305</v>
      </c>
      <c r="D7306" s="1">
        <f>'Raw Hourly Load and Gen Data'!D7305</f>
        <v>2</v>
      </c>
      <c r="E7306" s="1" t="str">
        <f>'Raw Hourly Load and Gen Data'!E7305</f>
        <v>Hour2</v>
      </c>
      <c r="F7306" s="1">
        <f>'Raw Hourly Load and Gen Data'!F7305</f>
        <v>10</v>
      </c>
      <c r="G7306" s="1" t="str">
        <f>'Raw Hourly Load and Gen Data'!G7305</f>
        <v>Fall</v>
      </c>
      <c r="H7306" s="1">
        <f>'Raw Hourly Load and Gen Data'!H7305</f>
        <v>1404</v>
      </c>
      <c r="I7306" s="1" t="e">
        <f>'Raw Hourly Load and Gen Data'!I7305</f>
        <v>#N/A</v>
      </c>
      <c r="J7306" s="1" t="str">
        <f>'Raw Hourly Load and Gen Data'!J7305</f>
        <v>Fall</v>
      </c>
      <c r="K7306" s="1">
        <f>'Raw Hourly Load and Gen Data'!K7305</f>
        <v>15408.4</v>
      </c>
      <c r="L7306" s="14">
        <f>'Raw Hourly Load and Gen Data'!T7305</f>
        <v>2412.6</v>
      </c>
      <c r="M7306" s="14">
        <f>'Raw Hourly Load and Gen Data'!U7305</f>
        <v>8254.1</v>
      </c>
      <c r="N7306" s="14">
        <f>'Raw Hourly Load and Gen Data'!BW7305</f>
        <v>0</v>
      </c>
      <c r="O7306" s="19">
        <f t="shared" si="456"/>
        <v>0</v>
      </c>
      <c r="P7306" s="19">
        <f t="shared" si="457"/>
        <v>5841.5</v>
      </c>
      <c r="Q7306" s="25">
        <f t="shared" si="458"/>
        <v>0</v>
      </c>
      <c r="R7306" s="25">
        <f t="shared" si="459"/>
        <v>1.1569380721580192E-4</v>
      </c>
    </row>
    <row r="7307" spans="1:18">
      <c r="A7307" s="1">
        <f>'Raw Hourly Load and Gen Data'!A7306</f>
        <v>7300</v>
      </c>
      <c r="B7307" s="1">
        <f>'Raw Hourly Load and Gen Data'!B7306</f>
        <v>305</v>
      </c>
      <c r="C7307" s="1" t="str">
        <f>'Raw Hourly Load and Gen Data'!C7306</f>
        <v>Day305</v>
      </c>
      <c r="D7307" s="1">
        <f>'Raw Hourly Load and Gen Data'!D7306</f>
        <v>3</v>
      </c>
      <c r="E7307" s="1" t="str">
        <f>'Raw Hourly Load and Gen Data'!E7306</f>
        <v>Hour3</v>
      </c>
      <c r="F7307" s="1">
        <f>'Raw Hourly Load and Gen Data'!F7306</f>
        <v>10</v>
      </c>
      <c r="G7307" s="1" t="str">
        <f>'Raw Hourly Load and Gen Data'!G7306</f>
        <v>Fall</v>
      </c>
      <c r="H7307" s="1">
        <f>'Raw Hourly Load and Gen Data'!H7306</f>
        <v>1404</v>
      </c>
      <c r="I7307" s="1" t="e">
        <f>'Raw Hourly Load and Gen Data'!I7306</f>
        <v>#N/A</v>
      </c>
      <c r="J7307" s="1" t="str">
        <f>'Raw Hourly Load and Gen Data'!J7306</f>
        <v>Fall</v>
      </c>
      <c r="K7307" s="1">
        <f>'Raw Hourly Load and Gen Data'!K7306</f>
        <v>17173.2</v>
      </c>
      <c r="L7307" s="14">
        <f>'Raw Hourly Load and Gen Data'!T7306</f>
        <v>2350.4</v>
      </c>
      <c r="M7307" s="14">
        <f>'Raw Hourly Load and Gen Data'!U7306</f>
        <v>9464.7999999999993</v>
      </c>
      <c r="N7307" s="14">
        <f>'Raw Hourly Load and Gen Data'!BW7306</f>
        <v>0</v>
      </c>
      <c r="O7307" s="19">
        <f t="shared" si="456"/>
        <v>0</v>
      </c>
      <c r="P7307" s="19">
        <f t="shared" si="457"/>
        <v>7114.4</v>
      </c>
      <c r="Q7307" s="25">
        <f t="shared" si="458"/>
        <v>0</v>
      </c>
      <c r="R7307" s="25">
        <f t="shared" si="459"/>
        <v>1.4090422358231639E-4</v>
      </c>
    </row>
    <row r="7308" spans="1:18">
      <c r="A7308" s="1">
        <f>'Raw Hourly Load and Gen Data'!A7307</f>
        <v>7301</v>
      </c>
      <c r="B7308" s="1">
        <f>'Raw Hourly Load and Gen Data'!B7307</f>
        <v>305</v>
      </c>
      <c r="C7308" s="1" t="str">
        <f>'Raw Hourly Load and Gen Data'!C7307</f>
        <v>Day305</v>
      </c>
      <c r="D7308" s="1">
        <f>'Raw Hourly Load and Gen Data'!D7307</f>
        <v>4</v>
      </c>
      <c r="E7308" s="1" t="str">
        <f>'Raw Hourly Load and Gen Data'!E7307</f>
        <v>Hour4</v>
      </c>
      <c r="F7308" s="1">
        <f>'Raw Hourly Load and Gen Data'!F7307</f>
        <v>10</v>
      </c>
      <c r="G7308" s="1" t="str">
        <f>'Raw Hourly Load and Gen Data'!G7307</f>
        <v>Fall</v>
      </c>
      <c r="H7308" s="1">
        <f>'Raw Hourly Load and Gen Data'!H7307</f>
        <v>1404</v>
      </c>
      <c r="I7308" s="1" t="e">
        <f>'Raw Hourly Load and Gen Data'!I7307</f>
        <v>#N/A</v>
      </c>
      <c r="J7308" s="1" t="str">
        <f>'Raw Hourly Load and Gen Data'!J7307</f>
        <v>Fall</v>
      </c>
      <c r="K7308" s="1">
        <f>'Raw Hourly Load and Gen Data'!K7307</f>
        <v>19195.8</v>
      </c>
      <c r="L7308" s="14">
        <f>'Raw Hourly Load and Gen Data'!T7307</f>
        <v>2759.7</v>
      </c>
      <c r="M7308" s="14">
        <f>'Raw Hourly Load and Gen Data'!U7307</f>
        <v>10873.1</v>
      </c>
      <c r="N7308" s="14">
        <f>'Raw Hourly Load and Gen Data'!BW7307</f>
        <v>0</v>
      </c>
      <c r="O7308" s="19">
        <f t="shared" si="456"/>
        <v>0</v>
      </c>
      <c r="P7308" s="19">
        <f t="shared" si="457"/>
        <v>8113.4000000000005</v>
      </c>
      <c r="Q7308" s="25">
        <f t="shared" si="458"/>
        <v>0</v>
      </c>
      <c r="R7308" s="25">
        <f t="shared" si="459"/>
        <v>1.6068991448509585E-4</v>
      </c>
    </row>
    <row r="7309" spans="1:18">
      <c r="A7309" s="1">
        <f>'Raw Hourly Load and Gen Data'!A7308</f>
        <v>7302</v>
      </c>
      <c r="B7309" s="1">
        <f>'Raw Hourly Load and Gen Data'!B7308</f>
        <v>305</v>
      </c>
      <c r="C7309" s="1" t="str">
        <f>'Raw Hourly Load and Gen Data'!C7308</f>
        <v>Day305</v>
      </c>
      <c r="D7309" s="1">
        <f>'Raw Hourly Load and Gen Data'!D7308</f>
        <v>5</v>
      </c>
      <c r="E7309" s="1" t="str">
        <f>'Raw Hourly Load and Gen Data'!E7308</f>
        <v>Hour5</v>
      </c>
      <c r="F7309" s="1">
        <f>'Raw Hourly Load and Gen Data'!F7308</f>
        <v>10</v>
      </c>
      <c r="G7309" s="1" t="str">
        <f>'Raw Hourly Load and Gen Data'!G7308</f>
        <v>Fall</v>
      </c>
      <c r="H7309" s="1">
        <f>'Raw Hourly Load and Gen Data'!H7308</f>
        <v>1404</v>
      </c>
      <c r="I7309" s="1" t="e">
        <f>'Raw Hourly Load and Gen Data'!I7308</f>
        <v>#N/A</v>
      </c>
      <c r="J7309" s="1" t="str">
        <f>'Raw Hourly Load and Gen Data'!J7308</f>
        <v>Fall</v>
      </c>
      <c r="K7309" s="1">
        <f>'Raw Hourly Load and Gen Data'!K7308</f>
        <v>21431.8</v>
      </c>
      <c r="L7309" s="14">
        <f>'Raw Hourly Load and Gen Data'!T7308</f>
        <v>0</v>
      </c>
      <c r="M7309" s="14">
        <f>'Raw Hourly Load and Gen Data'!U7308</f>
        <v>9168.7000000000007</v>
      </c>
      <c r="N7309" s="14">
        <f>'Raw Hourly Load and Gen Data'!BW7308</f>
        <v>0</v>
      </c>
      <c r="O7309" s="19">
        <f t="shared" si="456"/>
        <v>0</v>
      </c>
      <c r="P7309" s="19">
        <f t="shared" si="457"/>
        <v>9168.7000000000007</v>
      </c>
      <c r="Q7309" s="25">
        <f t="shared" si="458"/>
        <v>0</v>
      </c>
      <c r="R7309" s="25">
        <f t="shared" si="459"/>
        <v>1.8159065483514905E-4</v>
      </c>
    </row>
    <row r="7310" spans="1:18">
      <c r="A7310" s="1">
        <f>'Raw Hourly Load and Gen Data'!A7309</f>
        <v>7303</v>
      </c>
      <c r="B7310" s="1">
        <f>'Raw Hourly Load and Gen Data'!B7309</f>
        <v>305</v>
      </c>
      <c r="C7310" s="1" t="str">
        <f>'Raw Hourly Load and Gen Data'!C7309</f>
        <v>Day305</v>
      </c>
      <c r="D7310" s="1">
        <f>'Raw Hourly Load and Gen Data'!D7309</f>
        <v>6</v>
      </c>
      <c r="E7310" s="1" t="str">
        <f>'Raw Hourly Load and Gen Data'!E7309</f>
        <v>Hour6</v>
      </c>
      <c r="F7310" s="1">
        <f>'Raw Hourly Load and Gen Data'!F7309</f>
        <v>10</v>
      </c>
      <c r="G7310" s="1" t="str">
        <f>'Raw Hourly Load and Gen Data'!G7309</f>
        <v>Fall</v>
      </c>
      <c r="H7310" s="1">
        <f>'Raw Hourly Load and Gen Data'!H7309</f>
        <v>1404</v>
      </c>
      <c r="I7310" s="1" t="e">
        <f>'Raw Hourly Load and Gen Data'!I7309</f>
        <v>#N/A</v>
      </c>
      <c r="J7310" s="1" t="str">
        <f>'Raw Hourly Load and Gen Data'!J7309</f>
        <v>Fall</v>
      </c>
      <c r="K7310" s="1">
        <f>'Raw Hourly Load and Gen Data'!K7309</f>
        <v>20525.2</v>
      </c>
      <c r="L7310" s="14">
        <f>'Raw Hourly Load and Gen Data'!T7309</f>
        <v>0</v>
      </c>
      <c r="M7310" s="14">
        <f>'Raw Hourly Load and Gen Data'!U7309</f>
        <v>8244.7000000000007</v>
      </c>
      <c r="N7310" s="14">
        <f>'Raw Hourly Load and Gen Data'!BW7309</f>
        <v>0</v>
      </c>
      <c r="O7310" s="19">
        <f t="shared" si="456"/>
        <v>0</v>
      </c>
      <c r="P7310" s="19">
        <f t="shared" si="457"/>
        <v>8244.7000000000007</v>
      </c>
      <c r="Q7310" s="25">
        <f t="shared" si="458"/>
        <v>0</v>
      </c>
      <c r="R7310" s="25">
        <f t="shared" si="459"/>
        <v>1.6329037616230803E-4</v>
      </c>
    </row>
    <row r="7311" spans="1:18">
      <c r="A7311" s="1">
        <f>'Raw Hourly Load and Gen Data'!A7310</f>
        <v>7304</v>
      </c>
      <c r="B7311" s="1">
        <f>'Raw Hourly Load and Gen Data'!B7310</f>
        <v>305</v>
      </c>
      <c r="C7311" s="1" t="str">
        <f>'Raw Hourly Load and Gen Data'!C7310</f>
        <v>Day305</v>
      </c>
      <c r="D7311" s="1">
        <f>'Raw Hourly Load and Gen Data'!D7310</f>
        <v>7</v>
      </c>
      <c r="E7311" s="1" t="str">
        <f>'Raw Hourly Load and Gen Data'!E7310</f>
        <v>Hour7</v>
      </c>
      <c r="F7311" s="1">
        <f>'Raw Hourly Load and Gen Data'!F7310</f>
        <v>10</v>
      </c>
      <c r="G7311" s="1" t="str">
        <f>'Raw Hourly Load and Gen Data'!G7310</f>
        <v>Fall</v>
      </c>
      <c r="H7311" s="1">
        <f>'Raw Hourly Load and Gen Data'!H7310</f>
        <v>1404</v>
      </c>
      <c r="I7311" s="1" t="e">
        <f>'Raw Hourly Load and Gen Data'!I7310</f>
        <v>#N/A</v>
      </c>
      <c r="J7311" s="1" t="str">
        <f>'Raw Hourly Load and Gen Data'!J7310</f>
        <v>Fall</v>
      </c>
      <c r="K7311" s="1">
        <f>'Raw Hourly Load and Gen Data'!K7310</f>
        <v>16979.400000000001</v>
      </c>
      <c r="L7311" s="14">
        <f>'Raw Hourly Load and Gen Data'!T7310</f>
        <v>0</v>
      </c>
      <c r="M7311" s="14">
        <f>'Raw Hourly Load and Gen Data'!U7310</f>
        <v>5045.6000000000004</v>
      </c>
      <c r="N7311" s="14">
        <f>'Raw Hourly Load and Gen Data'!BW7310</f>
        <v>0</v>
      </c>
      <c r="O7311" s="19">
        <f t="shared" si="456"/>
        <v>0</v>
      </c>
      <c r="P7311" s="19">
        <f t="shared" si="457"/>
        <v>5045.6000000000004</v>
      </c>
      <c r="Q7311" s="25">
        <f t="shared" si="458"/>
        <v>0</v>
      </c>
      <c r="R7311" s="25">
        <f t="shared" si="459"/>
        <v>9.9930612631695672E-5</v>
      </c>
    </row>
    <row r="7312" spans="1:18">
      <c r="A7312" s="1">
        <f>'Raw Hourly Load and Gen Data'!A7311</f>
        <v>7305</v>
      </c>
      <c r="B7312" s="1">
        <f>'Raw Hourly Load and Gen Data'!B7311</f>
        <v>305</v>
      </c>
      <c r="C7312" s="1" t="str">
        <f>'Raw Hourly Load and Gen Data'!C7311</f>
        <v>Day305</v>
      </c>
      <c r="D7312" s="1">
        <f>'Raw Hourly Load and Gen Data'!D7311</f>
        <v>8</v>
      </c>
      <c r="E7312" s="1" t="str">
        <f>'Raw Hourly Load and Gen Data'!E7311</f>
        <v>Hour8</v>
      </c>
      <c r="F7312" s="1">
        <f>'Raw Hourly Load and Gen Data'!F7311</f>
        <v>10</v>
      </c>
      <c r="G7312" s="1" t="str">
        <f>'Raw Hourly Load and Gen Data'!G7311</f>
        <v>Fall</v>
      </c>
      <c r="H7312" s="1">
        <f>'Raw Hourly Load and Gen Data'!H7311</f>
        <v>1404</v>
      </c>
      <c r="I7312" s="1" t="e">
        <f>'Raw Hourly Load and Gen Data'!I7311</f>
        <v>#N/A</v>
      </c>
      <c r="J7312" s="1" t="str">
        <f>'Raw Hourly Load and Gen Data'!J7311</f>
        <v>Fall</v>
      </c>
      <c r="K7312" s="1">
        <f>'Raw Hourly Load and Gen Data'!K7311</f>
        <v>16026.8</v>
      </c>
      <c r="L7312" s="14">
        <f>'Raw Hourly Load and Gen Data'!T7311</f>
        <v>0</v>
      </c>
      <c r="M7312" s="14">
        <f>'Raw Hourly Load and Gen Data'!U7311</f>
        <v>4611.6000000000004</v>
      </c>
      <c r="N7312" s="14">
        <f>'Raw Hourly Load and Gen Data'!BW7311</f>
        <v>0</v>
      </c>
      <c r="O7312" s="19">
        <f t="shared" si="456"/>
        <v>0</v>
      </c>
      <c r="P7312" s="19">
        <f t="shared" si="457"/>
        <v>4611.6000000000004</v>
      </c>
      <c r="Q7312" s="25">
        <f t="shared" si="458"/>
        <v>0</v>
      </c>
      <c r="R7312" s="25">
        <f t="shared" si="459"/>
        <v>9.1335027194452154E-5</v>
      </c>
    </row>
    <row r="7313" spans="1:18">
      <c r="A7313" s="1">
        <f>'Raw Hourly Load and Gen Data'!A7312</f>
        <v>7306</v>
      </c>
      <c r="B7313" s="1">
        <f>'Raw Hourly Load and Gen Data'!B7312</f>
        <v>305</v>
      </c>
      <c r="C7313" s="1" t="str">
        <f>'Raw Hourly Load and Gen Data'!C7312</f>
        <v>Day305</v>
      </c>
      <c r="D7313" s="1">
        <f>'Raw Hourly Load and Gen Data'!D7312</f>
        <v>9</v>
      </c>
      <c r="E7313" s="1" t="str">
        <f>'Raw Hourly Load and Gen Data'!E7312</f>
        <v>Hour9</v>
      </c>
      <c r="F7313" s="1">
        <f>'Raw Hourly Load and Gen Data'!F7312</f>
        <v>10</v>
      </c>
      <c r="G7313" s="1" t="str">
        <f>'Raw Hourly Load and Gen Data'!G7312</f>
        <v>Fall</v>
      </c>
      <c r="H7313" s="1">
        <f>'Raw Hourly Load and Gen Data'!H7312</f>
        <v>1404</v>
      </c>
      <c r="I7313" s="1" t="e">
        <f>'Raw Hourly Load and Gen Data'!I7312</f>
        <v>#N/A</v>
      </c>
      <c r="J7313" s="1" t="str">
        <f>'Raw Hourly Load and Gen Data'!J7312</f>
        <v>Fall</v>
      </c>
      <c r="K7313" s="1">
        <f>'Raw Hourly Load and Gen Data'!K7312</f>
        <v>15847.4</v>
      </c>
      <c r="L7313" s="14">
        <f>'Raw Hourly Load and Gen Data'!T7312</f>
        <v>0</v>
      </c>
      <c r="M7313" s="14">
        <f>'Raw Hourly Load and Gen Data'!U7312</f>
        <v>4817.3999999999996</v>
      </c>
      <c r="N7313" s="14">
        <f>'Raw Hourly Load and Gen Data'!BW7312</f>
        <v>0</v>
      </c>
      <c r="O7313" s="19">
        <f t="shared" si="456"/>
        <v>0</v>
      </c>
      <c r="P7313" s="19">
        <f t="shared" si="457"/>
        <v>4817.3999999999996</v>
      </c>
      <c r="Q7313" s="25">
        <f t="shared" si="458"/>
        <v>0</v>
      </c>
      <c r="R7313" s="25">
        <f t="shared" si="459"/>
        <v>9.5410998353403091E-5</v>
      </c>
    </row>
    <row r="7314" spans="1:18">
      <c r="A7314" s="1">
        <f>'Raw Hourly Load and Gen Data'!A7313</f>
        <v>7307</v>
      </c>
      <c r="B7314" s="1">
        <f>'Raw Hourly Load and Gen Data'!B7313</f>
        <v>305</v>
      </c>
      <c r="C7314" s="1" t="str">
        <f>'Raw Hourly Load and Gen Data'!C7313</f>
        <v>Day305</v>
      </c>
      <c r="D7314" s="1">
        <f>'Raw Hourly Load and Gen Data'!D7313</f>
        <v>10</v>
      </c>
      <c r="E7314" s="1" t="str">
        <f>'Raw Hourly Load and Gen Data'!E7313</f>
        <v>Hour10</v>
      </c>
      <c r="F7314" s="1">
        <f>'Raw Hourly Load and Gen Data'!F7313</f>
        <v>10</v>
      </c>
      <c r="G7314" s="1" t="str">
        <f>'Raw Hourly Load and Gen Data'!G7313</f>
        <v>Fall</v>
      </c>
      <c r="H7314" s="1">
        <f>'Raw Hourly Load and Gen Data'!H7313</f>
        <v>1404</v>
      </c>
      <c r="I7314" s="1" t="e">
        <f>'Raw Hourly Load and Gen Data'!I7313</f>
        <v>#N/A</v>
      </c>
      <c r="J7314" s="1" t="str">
        <f>'Raw Hourly Load and Gen Data'!J7313</f>
        <v>Fall</v>
      </c>
      <c r="K7314" s="1">
        <f>'Raw Hourly Load and Gen Data'!K7313</f>
        <v>15814</v>
      </c>
      <c r="L7314" s="14">
        <f>'Raw Hourly Load and Gen Data'!T7313</f>
        <v>0</v>
      </c>
      <c r="M7314" s="14">
        <f>'Raw Hourly Load and Gen Data'!U7313</f>
        <v>5122</v>
      </c>
      <c r="N7314" s="14">
        <f>'Raw Hourly Load and Gen Data'!BW7313</f>
        <v>0</v>
      </c>
      <c r="O7314" s="19">
        <f t="shared" si="456"/>
        <v>0</v>
      </c>
      <c r="P7314" s="19">
        <f t="shared" si="457"/>
        <v>5122</v>
      </c>
      <c r="Q7314" s="25">
        <f t="shared" si="458"/>
        <v>0</v>
      </c>
      <c r="R7314" s="25">
        <f t="shared" si="459"/>
        <v>1.0144375255659291E-4</v>
      </c>
    </row>
    <row r="7315" spans="1:18">
      <c r="A7315" s="1">
        <f>'Raw Hourly Load and Gen Data'!A7314</f>
        <v>7308</v>
      </c>
      <c r="B7315" s="1">
        <f>'Raw Hourly Load and Gen Data'!B7314</f>
        <v>305</v>
      </c>
      <c r="C7315" s="1" t="str">
        <f>'Raw Hourly Load and Gen Data'!C7314</f>
        <v>Day305</v>
      </c>
      <c r="D7315" s="1">
        <f>'Raw Hourly Load and Gen Data'!D7314</f>
        <v>11</v>
      </c>
      <c r="E7315" s="1" t="str">
        <f>'Raw Hourly Load and Gen Data'!E7314</f>
        <v>Hour11</v>
      </c>
      <c r="F7315" s="1">
        <f>'Raw Hourly Load and Gen Data'!F7314</f>
        <v>10</v>
      </c>
      <c r="G7315" s="1" t="str">
        <f>'Raw Hourly Load and Gen Data'!G7314</f>
        <v>Fall</v>
      </c>
      <c r="H7315" s="1">
        <f>'Raw Hourly Load and Gen Data'!H7314</f>
        <v>1404</v>
      </c>
      <c r="I7315" s="1" t="e">
        <f>'Raw Hourly Load and Gen Data'!I7314</f>
        <v>#N/A</v>
      </c>
      <c r="J7315" s="1" t="str">
        <f>'Raw Hourly Load and Gen Data'!J7314</f>
        <v>Fall</v>
      </c>
      <c r="K7315" s="1">
        <f>'Raw Hourly Load and Gen Data'!K7314</f>
        <v>15811.3</v>
      </c>
      <c r="L7315" s="14">
        <f>'Raw Hourly Load and Gen Data'!T7314</f>
        <v>0</v>
      </c>
      <c r="M7315" s="14">
        <f>'Raw Hourly Load and Gen Data'!U7314</f>
        <v>5320.9</v>
      </c>
      <c r="N7315" s="14">
        <f>'Raw Hourly Load and Gen Data'!BW7314</f>
        <v>0</v>
      </c>
      <c r="O7315" s="19">
        <f t="shared" si="456"/>
        <v>0</v>
      </c>
      <c r="P7315" s="19">
        <f t="shared" si="457"/>
        <v>5320.9</v>
      </c>
      <c r="Q7315" s="25">
        <f t="shared" si="458"/>
        <v>0</v>
      </c>
      <c r="R7315" s="25">
        <f t="shared" si="459"/>
        <v>1.0538306579038952E-4</v>
      </c>
    </row>
    <row r="7316" spans="1:18">
      <c r="A7316" s="1">
        <f>'Raw Hourly Load and Gen Data'!A7315</f>
        <v>7309</v>
      </c>
      <c r="B7316" s="1">
        <f>'Raw Hourly Load and Gen Data'!B7315</f>
        <v>305</v>
      </c>
      <c r="C7316" s="1" t="str">
        <f>'Raw Hourly Load and Gen Data'!C7315</f>
        <v>Day305</v>
      </c>
      <c r="D7316" s="1">
        <f>'Raw Hourly Load and Gen Data'!D7315</f>
        <v>12</v>
      </c>
      <c r="E7316" s="1" t="str">
        <f>'Raw Hourly Load and Gen Data'!E7315</f>
        <v>Hour12</v>
      </c>
      <c r="F7316" s="1">
        <f>'Raw Hourly Load and Gen Data'!F7315</f>
        <v>10</v>
      </c>
      <c r="G7316" s="1" t="str">
        <f>'Raw Hourly Load and Gen Data'!G7315</f>
        <v>Fall</v>
      </c>
      <c r="H7316" s="1">
        <f>'Raw Hourly Load and Gen Data'!H7315</f>
        <v>1404</v>
      </c>
      <c r="I7316" s="1" t="e">
        <f>'Raw Hourly Load and Gen Data'!I7315</f>
        <v>#N/A</v>
      </c>
      <c r="J7316" s="1" t="str">
        <f>'Raw Hourly Load and Gen Data'!J7315</f>
        <v>Fall</v>
      </c>
      <c r="K7316" s="1">
        <f>'Raw Hourly Load and Gen Data'!K7315</f>
        <v>15810.1</v>
      </c>
      <c r="L7316" s="14">
        <f>'Raw Hourly Load and Gen Data'!T7315</f>
        <v>0</v>
      </c>
      <c r="M7316" s="14">
        <f>'Raw Hourly Load and Gen Data'!U7315</f>
        <v>5436</v>
      </c>
      <c r="N7316" s="14">
        <f>'Raw Hourly Load and Gen Data'!BW7315</f>
        <v>0</v>
      </c>
      <c r="O7316" s="19">
        <f t="shared" si="456"/>
        <v>0</v>
      </c>
      <c r="P7316" s="19">
        <f t="shared" si="457"/>
        <v>5436</v>
      </c>
      <c r="Q7316" s="25">
        <f t="shared" si="458"/>
        <v>0</v>
      </c>
      <c r="R7316" s="25">
        <f t="shared" si="459"/>
        <v>1.0766267842593499E-4</v>
      </c>
    </row>
    <row r="7317" spans="1:18">
      <c r="A7317" s="1">
        <f>'Raw Hourly Load and Gen Data'!A7316</f>
        <v>7310</v>
      </c>
      <c r="B7317" s="1">
        <f>'Raw Hourly Load and Gen Data'!B7316</f>
        <v>305</v>
      </c>
      <c r="C7317" s="1" t="str">
        <f>'Raw Hourly Load and Gen Data'!C7316</f>
        <v>Day305</v>
      </c>
      <c r="D7317" s="1">
        <f>'Raw Hourly Load and Gen Data'!D7316</f>
        <v>13</v>
      </c>
      <c r="E7317" s="1" t="str">
        <f>'Raw Hourly Load and Gen Data'!E7316</f>
        <v>Hour13</v>
      </c>
      <c r="F7317" s="1">
        <f>'Raw Hourly Load and Gen Data'!F7316</f>
        <v>10</v>
      </c>
      <c r="G7317" s="1" t="str">
        <f>'Raw Hourly Load and Gen Data'!G7316</f>
        <v>Fall</v>
      </c>
      <c r="H7317" s="1">
        <f>'Raw Hourly Load and Gen Data'!H7316</f>
        <v>1404</v>
      </c>
      <c r="I7317" s="1" t="e">
        <f>'Raw Hourly Load and Gen Data'!I7316</f>
        <v>#N/A</v>
      </c>
      <c r="J7317" s="1" t="str">
        <f>'Raw Hourly Load and Gen Data'!J7316</f>
        <v>Fall</v>
      </c>
      <c r="K7317" s="1">
        <f>'Raw Hourly Load and Gen Data'!K7316</f>
        <v>15805.1</v>
      </c>
      <c r="L7317" s="14">
        <f>'Raw Hourly Load and Gen Data'!T7316</f>
        <v>0</v>
      </c>
      <c r="M7317" s="14">
        <f>'Raw Hourly Load and Gen Data'!U7316</f>
        <v>5544</v>
      </c>
      <c r="N7317" s="14">
        <f>'Raw Hourly Load and Gen Data'!BW7316</f>
        <v>0</v>
      </c>
      <c r="O7317" s="19">
        <f t="shared" si="456"/>
        <v>0</v>
      </c>
      <c r="P7317" s="19">
        <f t="shared" si="457"/>
        <v>5544</v>
      </c>
      <c r="Q7317" s="25">
        <f t="shared" si="458"/>
        <v>0</v>
      </c>
      <c r="R7317" s="25">
        <f t="shared" si="459"/>
        <v>1.0980167203704629E-4</v>
      </c>
    </row>
    <row r="7318" spans="1:18">
      <c r="A7318" s="1">
        <f>'Raw Hourly Load and Gen Data'!A7317</f>
        <v>7311</v>
      </c>
      <c r="B7318" s="1">
        <f>'Raw Hourly Load and Gen Data'!B7317</f>
        <v>305</v>
      </c>
      <c r="C7318" s="1" t="str">
        <f>'Raw Hourly Load and Gen Data'!C7317</f>
        <v>Day305</v>
      </c>
      <c r="D7318" s="1">
        <f>'Raw Hourly Load and Gen Data'!D7317</f>
        <v>14</v>
      </c>
      <c r="E7318" s="1" t="str">
        <f>'Raw Hourly Load and Gen Data'!E7317</f>
        <v>Hour14</v>
      </c>
      <c r="F7318" s="1">
        <f>'Raw Hourly Load and Gen Data'!F7317</f>
        <v>10</v>
      </c>
      <c r="G7318" s="1" t="str">
        <f>'Raw Hourly Load and Gen Data'!G7317</f>
        <v>Fall</v>
      </c>
      <c r="H7318" s="1">
        <f>'Raw Hourly Load and Gen Data'!H7317</f>
        <v>1404</v>
      </c>
      <c r="I7318" s="1" t="e">
        <f>'Raw Hourly Load and Gen Data'!I7317</f>
        <v>#N/A</v>
      </c>
      <c r="J7318" s="1" t="str">
        <f>'Raw Hourly Load and Gen Data'!J7317</f>
        <v>Fall</v>
      </c>
      <c r="K7318" s="1">
        <f>'Raw Hourly Load and Gen Data'!K7317</f>
        <v>15747.7</v>
      </c>
      <c r="L7318" s="14">
        <f>'Raw Hourly Load and Gen Data'!T7317</f>
        <v>0</v>
      </c>
      <c r="M7318" s="14">
        <f>'Raw Hourly Load and Gen Data'!U7317</f>
        <v>5461.1</v>
      </c>
      <c r="N7318" s="14">
        <f>'Raw Hourly Load and Gen Data'!BW7317</f>
        <v>0</v>
      </c>
      <c r="O7318" s="19">
        <f t="shared" si="456"/>
        <v>0</v>
      </c>
      <c r="P7318" s="19">
        <f t="shared" si="457"/>
        <v>5461.1</v>
      </c>
      <c r="Q7318" s="25">
        <f t="shared" si="458"/>
        <v>0</v>
      </c>
      <c r="R7318" s="25">
        <f t="shared" si="459"/>
        <v>1.0815979638555439E-4</v>
      </c>
    </row>
    <row r="7319" spans="1:18">
      <c r="A7319" s="1">
        <f>'Raw Hourly Load and Gen Data'!A7318</f>
        <v>7312</v>
      </c>
      <c r="B7319" s="1">
        <f>'Raw Hourly Load and Gen Data'!B7318</f>
        <v>305</v>
      </c>
      <c r="C7319" s="1" t="str">
        <f>'Raw Hourly Load and Gen Data'!C7318</f>
        <v>Day305</v>
      </c>
      <c r="D7319" s="1">
        <f>'Raw Hourly Load and Gen Data'!D7318</f>
        <v>15</v>
      </c>
      <c r="E7319" s="1" t="str">
        <f>'Raw Hourly Load and Gen Data'!E7318</f>
        <v>Hour15</v>
      </c>
      <c r="F7319" s="1">
        <f>'Raw Hourly Load and Gen Data'!F7318</f>
        <v>10</v>
      </c>
      <c r="G7319" s="1" t="str">
        <f>'Raw Hourly Load and Gen Data'!G7318</f>
        <v>Fall</v>
      </c>
      <c r="H7319" s="1">
        <f>'Raw Hourly Load and Gen Data'!H7318</f>
        <v>1404</v>
      </c>
      <c r="I7319" s="1" t="e">
        <f>'Raw Hourly Load and Gen Data'!I7318</f>
        <v>#N/A</v>
      </c>
      <c r="J7319" s="1" t="str">
        <f>'Raw Hourly Load and Gen Data'!J7318</f>
        <v>Fall</v>
      </c>
      <c r="K7319" s="1">
        <f>'Raw Hourly Load and Gen Data'!K7318</f>
        <v>19203.3</v>
      </c>
      <c r="L7319" s="14">
        <f>'Raw Hourly Load and Gen Data'!T7318</f>
        <v>0</v>
      </c>
      <c r="M7319" s="14">
        <f>'Raw Hourly Load and Gen Data'!U7318</f>
        <v>8911.7999999999993</v>
      </c>
      <c r="N7319" s="14">
        <f>'Raw Hourly Load and Gen Data'!BW7318</f>
        <v>0</v>
      </c>
      <c r="O7319" s="19">
        <f t="shared" si="456"/>
        <v>0</v>
      </c>
      <c r="P7319" s="19">
        <f t="shared" si="457"/>
        <v>8911.7999999999993</v>
      </c>
      <c r="Q7319" s="25">
        <f t="shared" si="458"/>
        <v>0</v>
      </c>
      <c r="R7319" s="25">
        <f t="shared" si="459"/>
        <v>1.7650262281020004E-4</v>
      </c>
    </row>
    <row r="7320" spans="1:18">
      <c r="A7320" s="1">
        <f>'Raw Hourly Load and Gen Data'!A7319</f>
        <v>7313</v>
      </c>
      <c r="B7320" s="1">
        <f>'Raw Hourly Load and Gen Data'!B7319</f>
        <v>305</v>
      </c>
      <c r="C7320" s="1" t="str">
        <f>'Raw Hourly Load and Gen Data'!C7319</f>
        <v>Day305</v>
      </c>
      <c r="D7320" s="1">
        <f>'Raw Hourly Load and Gen Data'!D7319</f>
        <v>16</v>
      </c>
      <c r="E7320" s="1" t="str">
        <f>'Raw Hourly Load and Gen Data'!E7319</f>
        <v>Hour16</v>
      </c>
      <c r="F7320" s="1">
        <f>'Raw Hourly Load and Gen Data'!F7319</f>
        <v>10</v>
      </c>
      <c r="G7320" s="1" t="str">
        <f>'Raw Hourly Load and Gen Data'!G7319</f>
        <v>Fall</v>
      </c>
      <c r="H7320" s="1">
        <f>'Raw Hourly Load and Gen Data'!H7319</f>
        <v>1404</v>
      </c>
      <c r="I7320" s="1" t="e">
        <f>'Raw Hourly Load and Gen Data'!I7319</f>
        <v>#N/A</v>
      </c>
      <c r="J7320" s="1" t="str">
        <f>'Raw Hourly Load and Gen Data'!J7319</f>
        <v>Fall</v>
      </c>
      <c r="K7320" s="1">
        <f>'Raw Hourly Load and Gen Data'!K7319</f>
        <v>21450.2</v>
      </c>
      <c r="L7320" s="14">
        <f>'Raw Hourly Load and Gen Data'!T7319</f>
        <v>0</v>
      </c>
      <c r="M7320" s="14">
        <f>'Raw Hourly Load and Gen Data'!U7319</f>
        <v>11046.6</v>
      </c>
      <c r="N7320" s="14">
        <f>'Raw Hourly Load and Gen Data'!BW7319</f>
        <v>0</v>
      </c>
      <c r="O7320" s="19">
        <f t="shared" si="456"/>
        <v>0</v>
      </c>
      <c r="P7320" s="19">
        <f t="shared" si="457"/>
        <v>11046.6</v>
      </c>
      <c r="Q7320" s="25">
        <f t="shared" si="458"/>
        <v>0</v>
      </c>
      <c r="R7320" s="25">
        <f t="shared" si="459"/>
        <v>2.1878339652316658E-4</v>
      </c>
    </row>
    <row r="7321" spans="1:18">
      <c r="A7321" s="1">
        <f>'Raw Hourly Load and Gen Data'!A7320</f>
        <v>7314</v>
      </c>
      <c r="B7321" s="1">
        <f>'Raw Hourly Load and Gen Data'!B7320</f>
        <v>305</v>
      </c>
      <c r="C7321" s="1" t="str">
        <f>'Raw Hourly Load and Gen Data'!C7320</f>
        <v>Day305</v>
      </c>
      <c r="D7321" s="1">
        <f>'Raw Hourly Load and Gen Data'!D7320</f>
        <v>17</v>
      </c>
      <c r="E7321" s="1" t="str">
        <f>'Raw Hourly Load and Gen Data'!E7320</f>
        <v>Hour17</v>
      </c>
      <c r="F7321" s="1">
        <f>'Raw Hourly Load and Gen Data'!F7320</f>
        <v>10</v>
      </c>
      <c r="G7321" s="1" t="str">
        <f>'Raw Hourly Load and Gen Data'!G7320</f>
        <v>Fall</v>
      </c>
      <c r="H7321" s="1">
        <f>'Raw Hourly Load and Gen Data'!H7320</f>
        <v>1404</v>
      </c>
      <c r="I7321" s="1" t="e">
        <f>'Raw Hourly Load and Gen Data'!I7320</f>
        <v>#N/A</v>
      </c>
      <c r="J7321" s="1" t="str">
        <f>'Raw Hourly Load and Gen Data'!J7320</f>
        <v>Fall</v>
      </c>
      <c r="K7321" s="1">
        <f>'Raw Hourly Load and Gen Data'!K7320</f>
        <v>21560.2</v>
      </c>
      <c r="L7321" s="14">
        <f>'Raw Hourly Load and Gen Data'!T7320</f>
        <v>0</v>
      </c>
      <c r="M7321" s="14">
        <f>'Raw Hourly Load and Gen Data'!U7320</f>
        <v>10836.8</v>
      </c>
      <c r="N7321" s="14">
        <f>'Raw Hourly Load and Gen Data'!BW7320</f>
        <v>0</v>
      </c>
      <c r="O7321" s="19">
        <f t="shared" si="456"/>
        <v>0</v>
      </c>
      <c r="P7321" s="19">
        <f t="shared" si="457"/>
        <v>10836.8</v>
      </c>
      <c r="Q7321" s="25">
        <f t="shared" si="458"/>
        <v>0</v>
      </c>
      <c r="R7321" s="25">
        <f t="shared" si="459"/>
        <v>2.146282033786189E-4</v>
      </c>
    </row>
    <row r="7322" spans="1:18">
      <c r="A7322" s="1">
        <f>'Raw Hourly Load and Gen Data'!A7321</f>
        <v>7315</v>
      </c>
      <c r="B7322" s="1">
        <f>'Raw Hourly Load and Gen Data'!B7321</f>
        <v>305</v>
      </c>
      <c r="C7322" s="1" t="str">
        <f>'Raw Hourly Load and Gen Data'!C7321</f>
        <v>Day305</v>
      </c>
      <c r="D7322" s="1">
        <f>'Raw Hourly Load and Gen Data'!D7321</f>
        <v>18</v>
      </c>
      <c r="E7322" s="1" t="str">
        <f>'Raw Hourly Load and Gen Data'!E7321</f>
        <v>Hour18</v>
      </c>
      <c r="F7322" s="1">
        <f>'Raw Hourly Load and Gen Data'!F7321</f>
        <v>10</v>
      </c>
      <c r="G7322" s="1" t="str">
        <f>'Raw Hourly Load and Gen Data'!G7321</f>
        <v>Fall</v>
      </c>
      <c r="H7322" s="1">
        <f>'Raw Hourly Load and Gen Data'!H7321</f>
        <v>1404</v>
      </c>
      <c r="I7322" s="1" t="e">
        <f>'Raw Hourly Load and Gen Data'!I7321</f>
        <v>#N/A</v>
      </c>
      <c r="J7322" s="1" t="str">
        <f>'Raw Hourly Load and Gen Data'!J7321</f>
        <v>Fall</v>
      </c>
      <c r="K7322" s="1">
        <f>'Raw Hourly Load and Gen Data'!K7321</f>
        <v>21450.2</v>
      </c>
      <c r="L7322" s="14">
        <f>'Raw Hourly Load and Gen Data'!T7321</f>
        <v>0</v>
      </c>
      <c r="M7322" s="14">
        <f>'Raw Hourly Load and Gen Data'!U7321</f>
        <v>10787.7</v>
      </c>
      <c r="N7322" s="14">
        <f>'Raw Hourly Load and Gen Data'!BW7321</f>
        <v>0</v>
      </c>
      <c r="O7322" s="19">
        <f t="shared" si="456"/>
        <v>0</v>
      </c>
      <c r="P7322" s="19">
        <f t="shared" si="457"/>
        <v>10787.7</v>
      </c>
      <c r="Q7322" s="25">
        <f t="shared" si="458"/>
        <v>0</v>
      </c>
      <c r="R7322" s="25">
        <f t="shared" si="459"/>
        <v>2.1365575350541926E-4</v>
      </c>
    </row>
    <row r="7323" spans="1:18">
      <c r="A7323" s="1">
        <f>'Raw Hourly Load and Gen Data'!A7322</f>
        <v>7316</v>
      </c>
      <c r="B7323" s="1">
        <f>'Raw Hourly Load and Gen Data'!B7322</f>
        <v>305</v>
      </c>
      <c r="C7323" s="1" t="str">
        <f>'Raw Hourly Load and Gen Data'!C7322</f>
        <v>Day305</v>
      </c>
      <c r="D7323" s="1">
        <f>'Raw Hourly Load and Gen Data'!D7322</f>
        <v>19</v>
      </c>
      <c r="E7323" s="1" t="str">
        <f>'Raw Hourly Load and Gen Data'!E7322</f>
        <v>Hour19</v>
      </c>
      <c r="F7323" s="1">
        <f>'Raw Hourly Load and Gen Data'!F7322</f>
        <v>10</v>
      </c>
      <c r="G7323" s="1" t="str">
        <f>'Raw Hourly Load and Gen Data'!G7322</f>
        <v>Fall</v>
      </c>
      <c r="H7323" s="1">
        <f>'Raw Hourly Load and Gen Data'!H7322</f>
        <v>1404</v>
      </c>
      <c r="I7323" s="1" t="e">
        <f>'Raw Hourly Load and Gen Data'!I7322</f>
        <v>#N/A</v>
      </c>
      <c r="J7323" s="1" t="str">
        <f>'Raw Hourly Load and Gen Data'!J7322</f>
        <v>Fall</v>
      </c>
      <c r="K7323" s="1">
        <f>'Raw Hourly Load and Gen Data'!K7322</f>
        <v>21450.2</v>
      </c>
      <c r="L7323" s="14">
        <f>'Raw Hourly Load and Gen Data'!T7322</f>
        <v>0</v>
      </c>
      <c r="M7323" s="14">
        <f>'Raw Hourly Load and Gen Data'!U7322</f>
        <v>10811.6</v>
      </c>
      <c r="N7323" s="14">
        <f>'Raw Hourly Load and Gen Data'!BW7322</f>
        <v>0</v>
      </c>
      <c r="O7323" s="19">
        <f t="shared" si="456"/>
        <v>0</v>
      </c>
      <c r="P7323" s="19">
        <f t="shared" si="457"/>
        <v>10811.6</v>
      </c>
      <c r="Q7323" s="25">
        <f t="shared" si="458"/>
        <v>0</v>
      </c>
      <c r="R7323" s="25">
        <f t="shared" si="459"/>
        <v>2.1412910486935961E-4</v>
      </c>
    </row>
    <row r="7324" spans="1:18">
      <c r="A7324" s="1">
        <f>'Raw Hourly Load and Gen Data'!A7323</f>
        <v>7317</v>
      </c>
      <c r="B7324" s="1">
        <f>'Raw Hourly Load and Gen Data'!B7323</f>
        <v>305</v>
      </c>
      <c r="C7324" s="1" t="str">
        <f>'Raw Hourly Load and Gen Data'!C7323</f>
        <v>Day305</v>
      </c>
      <c r="D7324" s="1">
        <f>'Raw Hourly Load and Gen Data'!D7323</f>
        <v>20</v>
      </c>
      <c r="E7324" s="1" t="str">
        <f>'Raw Hourly Load and Gen Data'!E7323</f>
        <v>Hour20</v>
      </c>
      <c r="F7324" s="1">
        <f>'Raw Hourly Load and Gen Data'!F7323</f>
        <v>10</v>
      </c>
      <c r="G7324" s="1" t="str">
        <f>'Raw Hourly Load and Gen Data'!G7323</f>
        <v>Fall</v>
      </c>
      <c r="H7324" s="1">
        <f>'Raw Hourly Load and Gen Data'!H7323</f>
        <v>1404</v>
      </c>
      <c r="I7324" s="1" t="e">
        <f>'Raw Hourly Load and Gen Data'!I7323</f>
        <v>#N/A</v>
      </c>
      <c r="J7324" s="1" t="str">
        <f>'Raw Hourly Load and Gen Data'!J7323</f>
        <v>Fall</v>
      </c>
      <c r="K7324" s="1">
        <f>'Raw Hourly Load and Gen Data'!K7323</f>
        <v>19367.900000000001</v>
      </c>
      <c r="L7324" s="14">
        <f>'Raw Hourly Load and Gen Data'!T7323</f>
        <v>0</v>
      </c>
      <c r="M7324" s="14">
        <f>'Raw Hourly Load and Gen Data'!U7323</f>
        <v>8812.7000000000007</v>
      </c>
      <c r="N7324" s="14">
        <f>'Raw Hourly Load and Gen Data'!BW7323</f>
        <v>0</v>
      </c>
      <c r="O7324" s="19">
        <f t="shared" si="456"/>
        <v>0</v>
      </c>
      <c r="P7324" s="19">
        <f t="shared" si="457"/>
        <v>8812.7000000000007</v>
      </c>
      <c r="Q7324" s="25">
        <f t="shared" si="458"/>
        <v>0</v>
      </c>
      <c r="R7324" s="25">
        <f t="shared" si="459"/>
        <v>1.7453989811704146E-4</v>
      </c>
    </row>
    <row r="7325" spans="1:18">
      <c r="A7325" s="1">
        <f>'Raw Hourly Load and Gen Data'!A7324</f>
        <v>7318</v>
      </c>
      <c r="B7325" s="1">
        <f>'Raw Hourly Load and Gen Data'!B7324</f>
        <v>305</v>
      </c>
      <c r="C7325" s="1" t="str">
        <f>'Raw Hourly Load and Gen Data'!C7324</f>
        <v>Day305</v>
      </c>
      <c r="D7325" s="1">
        <f>'Raw Hourly Load and Gen Data'!D7324</f>
        <v>21</v>
      </c>
      <c r="E7325" s="1" t="str">
        <f>'Raw Hourly Load and Gen Data'!E7324</f>
        <v>Hour21</v>
      </c>
      <c r="F7325" s="1">
        <f>'Raw Hourly Load and Gen Data'!F7324</f>
        <v>10</v>
      </c>
      <c r="G7325" s="1" t="str">
        <f>'Raw Hourly Load and Gen Data'!G7324</f>
        <v>Fall</v>
      </c>
      <c r="H7325" s="1">
        <f>'Raw Hourly Load and Gen Data'!H7324</f>
        <v>1404</v>
      </c>
      <c r="I7325" s="1" t="e">
        <f>'Raw Hourly Load and Gen Data'!I7324</f>
        <v>#N/A</v>
      </c>
      <c r="J7325" s="1" t="str">
        <f>'Raw Hourly Load and Gen Data'!J7324</f>
        <v>Fall</v>
      </c>
      <c r="K7325" s="1">
        <f>'Raw Hourly Load and Gen Data'!K7324</f>
        <v>17722.5</v>
      </c>
      <c r="L7325" s="14">
        <f>'Raw Hourly Load and Gen Data'!T7324</f>
        <v>0</v>
      </c>
      <c r="M7325" s="14">
        <f>'Raw Hourly Load and Gen Data'!U7324</f>
        <v>7755</v>
      </c>
      <c r="N7325" s="14">
        <f>'Raw Hourly Load and Gen Data'!BW7324</f>
        <v>0</v>
      </c>
      <c r="O7325" s="19">
        <f t="shared" si="456"/>
        <v>0</v>
      </c>
      <c r="P7325" s="19">
        <f t="shared" si="457"/>
        <v>7755</v>
      </c>
      <c r="Q7325" s="25">
        <f t="shared" si="458"/>
        <v>0</v>
      </c>
      <c r="R7325" s="25">
        <f t="shared" si="459"/>
        <v>1.5359162457563022E-4</v>
      </c>
    </row>
    <row r="7326" spans="1:18">
      <c r="A7326" s="1">
        <f>'Raw Hourly Load and Gen Data'!A7325</f>
        <v>7319</v>
      </c>
      <c r="B7326" s="1">
        <f>'Raw Hourly Load and Gen Data'!B7325</f>
        <v>305</v>
      </c>
      <c r="C7326" s="1" t="str">
        <f>'Raw Hourly Load and Gen Data'!C7325</f>
        <v>Day305</v>
      </c>
      <c r="D7326" s="1">
        <f>'Raw Hourly Load and Gen Data'!D7325</f>
        <v>22</v>
      </c>
      <c r="E7326" s="1" t="str">
        <f>'Raw Hourly Load and Gen Data'!E7325</f>
        <v>Hour22</v>
      </c>
      <c r="F7326" s="1">
        <f>'Raw Hourly Load and Gen Data'!F7325</f>
        <v>10</v>
      </c>
      <c r="G7326" s="1" t="str">
        <f>'Raw Hourly Load and Gen Data'!G7325</f>
        <v>Fall</v>
      </c>
      <c r="H7326" s="1">
        <f>'Raw Hourly Load and Gen Data'!H7325</f>
        <v>1404</v>
      </c>
      <c r="I7326" s="1" t="e">
        <f>'Raw Hourly Load and Gen Data'!I7325</f>
        <v>#N/A</v>
      </c>
      <c r="J7326" s="1" t="str">
        <f>'Raw Hourly Load and Gen Data'!J7325</f>
        <v>Fall</v>
      </c>
      <c r="K7326" s="1">
        <f>'Raw Hourly Load and Gen Data'!K7325</f>
        <v>16006.3</v>
      </c>
      <c r="L7326" s="14">
        <f>'Raw Hourly Load and Gen Data'!T7325</f>
        <v>0</v>
      </c>
      <c r="M7326" s="14">
        <f>'Raw Hourly Load and Gen Data'!U7325</f>
        <v>6605.8</v>
      </c>
      <c r="N7326" s="14">
        <f>'Raw Hourly Load and Gen Data'!BW7325</f>
        <v>0</v>
      </c>
      <c r="O7326" s="19">
        <f t="shared" si="456"/>
        <v>0</v>
      </c>
      <c r="P7326" s="19">
        <f t="shared" si="457"/>
        <v>6605.8</v>
      </c>
      <c r="Q7326" s="25">
        <f t="shared" si="458"/>
        <v>0</v>
      </c>
      <c r="R7326" s="25">
        <f t="shared" si="459"/>
        <v>1.3083114811369414E-4</v>
      </c>
    </row>
    <row r="7327" spans="1:18">
      <c r="A7327" s="1">
        <f>'Raw Hourly Load and Gen Data'!A7326</f>
        <v>7320</v>
      </c>
      <c r="B7327" s="1">
        <f>'Raw Hourly Load and Gen Data'!B7326</f>
        <v>305</v>
      </c>
      <c r="C7327" s="1" t="str">
        <f>'Raw Hourly Load and Gen Data'!C7326</f>
        <v>Day305</v>
      </c>
      <c r="D7327" s="1">
        <f>'Raw Hourly Load and Gen Data'!D7326</f>
        <v>23</v>
      </c>
      <c r="E7327" s="1" t="str">
        <f>'Raw Hourly Load and Gen Data'!E7326</f>
        <v>Hour23</v>
      </c>
      <c r="F7327" s="1">
        <f>'Raw Hourly Load and Gen Data'!F7326</f>
        <v>10</v>
      </c>
      <c r="G7327" s="1" t="str">
        <f>'Raw Hourly Load and Gen Data'!G7326</f>
        <v>Fall</v>
      </c>
      <c r="H7327" s="1">
        <f>'Raw Hourly Load and Gen Data'!H7326</f>
        <v>1404</v>
      </c>
      <c r="I7327" s="1" t="e">
        <f>'Raw Hourly Load and Gen Data'!I7326</f>
        <v>#N/A</v>
      </c>
      <c r="J7327" s="1" t="str">
        <f>'Raw Hourly Load and Gen Data'!J7326</f>
        <v>Fall</v>
      </c>
      <c r="K7327" s="1">
        <f>'Raw Hourly Load and Gen Data'!K7326</f>
        <v>15257.5</v>
      </c>
      <c r="L7327" s="14">
        <f>'Raw Hourly Load and Gen Data'!T7326</f>
        <v>0</v>
      </c>
      <c r="M7327" s="14">
        <f>'Raw Hourly Load and Gen Data'!U7326</f>
        <v>6150.2</v>
      </c>
      <c r="N7327" s="14">
        <f>'Raw Hourly Load and Gen Data'!BW7326</f>
        <v>0</v>
      </c>
      <c r="O7327" s="19">
        <f t="shared" si="456"/>
        <v>0</v>
      </c>
      <c r="P7327" s="19">
        <f t="shared" si="457"/>
        <v>6150.2</v>
      </c>
      <c r="Q7327" s="25">
        <f t="shared" si="458"/>
        <v>0</v>
      </c>
      <c r="R7327" s="25">
        <f t="shared" si="459"/>
        <v>1.2180776395422836E-4</v>
      </c>
    </row>
    <row r="7328" spans="1:18">
      <c r="A7328" s="1">
        <f>'Raw Hourly Load and Gen Data'!A7327</f>
        <v>7321</v>
      </c>
      <c r="B7328" s="1">
        <f>'Raw Hourly Load and Gen Data'!B7327</f>
        <v>306</v>
      </c>
      <c r="C7328" s="1" t="str">
        <f>'Raw Hourly Load and Gen Data'!C7327</f>
        <v>Day306</v>
      </c>
      <c r="D7328" s="1">
        <f>'Raw Hourly Load and Gen Data'!D7327</f>
        <v>0</v>
      </c>
      <c r="E7328" s="1" t="str">
        <f>'Raw Hourly Load and Gen Data'!E7327</f>
        <v>Hour0</v>
      </c>
      <c r="F7328" s="1">
        <f>'Raw Hourly Load and Gen Data'!F7327</f>
        <v>11</v>
      </c>
      <c r="G7328" s="1" t="str">
        <f>'Raw Hourly Load and Gen Data'!G7327</f>
        <v>Winter</v>
      </c>
      <c r="H7328" s="1">
        <f>'Raw Hourly Load and Gen Data'!H7327</f>
        <v>29</v>
      </c>
      <c r="I7328" s="1">
        <f>'Raw Hourly Load and Gen Data'!I7327</f>
        <v>21560.2</v>
      </c>
      <c r="J7328" s="1" t="str">
        <f>'Raw Hourly Load and Gen Data'!J7327</f>
        <v>Winter</v>
      </c>
      <c r="K7328" s="1">
        <f>'Raw Hourly Load and Gen Data'!K7327</f>
        <v>15257.5</v>
      </c>
      <c r="L7328" s="14">
        <f>'Raw Hourly Load and Gen Data'!T7327</f>
        <v>0</v>
      </c>
      <c r="M7328" s="14">
        <f>'Raw Hourly Load and Gen Data'!U7327</f>
        <v>6195.5</v>
      </c>
      <c r="N7328" s="14">
        <f>'Raw Hourly Load and Gen Data'!BW7327</f>
        <v>0</v>
      </c>
      <c r="O7328" s="19">
        <f t="shared" si="456"/>
        <v>0</v>
      </c>
      <c r="P7328" s="19">
        <f t="shared" si="457"/>
        <v>6195.5</v>
      </c>
      <c r="Q7328" s="25">
        <f t="shared" si="458"/>
        <v>0</v>
      </c>
      <c r="R7328" s="25">
        <f t="shared" si="459"/>
        <v>1.2270495294111115E-4</v>
      </c>
    </row>
    <row r="7329" spans="1:18">
      <c r="A7329" s="1">
        <f>'Raw Hourly Load and Gen Data'!A7328</f>
        <v>7322</v>
      </c>
      <c r="B7329" s="1">
        <f>'Raw Hourly Load and Gen Data'!B7328</f>
        <v>306</v>
      </c>
      <c r="C7329" s="1" t="str">
        <f>'Raw Hourly Load and Gen Data'!C7328</f>
        <v>Day306</v>
      </c>
      <c r="D7329" s="1">
        <f>'Raw Hourly Load and Gen Data'!D7328</f>
        <v>1</v>
      </c>
      <c r="E7329" s="1" t="str">
        <f>'Raw Hourly Load and Gen Data'!E7328</f>
        <v>Hour1</v>
      </c>
      <c r="F7329" s="1">
        <f>'Raw Hourly Load and Gen Data'!F7328</f>
        <v>11</v>
      </c>
      <c r="G7329" s="1" t="str">
        <f>'Raw Hourly Load and Gen Data'!G7328</f>
        <v>Winter</v>
      </c>
      <c r="H7329" s="1">
        <f>'Raw Hourly Load and Gen Data'!H7328</f>
        <v>2761</v>
      </c>
      <c r="I7329" s="1" t="e">
        <f>'Raw Hourly Load and Gen Data'!I7328</f>
        <v>#N/A</v>
      </c>
      <c r="J7329" s="1" t="str">
        <f>'Raw Hourly Load and Gen Data'!J7328</f>
        <v>Winter</v>
      </c>
      <c r="K7329" s="1">
        <f>'Raw Hourly Load and Gen Data'!K7328</f>
        <v>15257.5</v>
      </c>
      <c r="L7329" s="14">
        <f>'Raw Hourly Load and Gen Data'!T7328</f>
        <v>132.1</v>
      </c>
      <c r="M7329" s="14">
        <f>'Raw Hourly Load and Gen Data'!U7328</f>
        <v>6214.2</v>
      </c>
      <c r="N7329" s="14">
        <f>'Raw Hourly Load and Gen Data'!BW7328</f>
        <v>0</v>
      </c>
      <c r="O7329" s="19">
        <f t="shared" si="456"/>
        <v>0</v>
      </c>
      <c r="P7329" s="19">
        <f t="shared" si="457"/>
        <v>6082.0999999999995</v>
      </c>
      <c r="Q7329" s="25">
        <f t="shared" si="458"/>
        <v>0</v>
      </c>
      <c r="R7329" s="25">
        <f t="shared" si="459"/>
        <v>1.204590096494443E-4</v>
      </c>
    </row>
    <row r="7330" spans="1:18">
      <c r="A7330" s="1">
        <f>'Raw Hourly Load and Gen Data'!A7329</f>
        <v>7323</v>
      </c>
      <c r="B7330" s="1">
        <f>'Raw Hourly Load and Gen Data'!B7329</f>
        <v>306</v>
      </c>
      <c r="C7330" s="1" t="str">
        <f>'Raw Hourly Load and Gen Data'!C7329</f>
        <v>Day306</v>
      </c>
      <c r="D7330" s="1">
        <f>'Raw Hourly Load and Gen Data'!D7329</f>
        <v>2</v>
      </c>
      <c r="E7330" s="1" t="str">
        <f>'Raw Hourly Load and Gen Data'!E7329</f>
        <v>Hour2</v>
      </c>
      <c r="F7330" s="1">
        <f>'Raw Hourly Load and Gen Data'!F7329</f>
        <v>11</v>
      </c>
      <c r="G7330" s="1" t="str">
        <f>'Raw Hourly Load and Gen Data'!G7329</f>
        <v>Winter</v>
      </c>
      <c r="H7330" s="1">
        <f>'Raw Hourly Load and Gen Data'!H7329</f>
        <v>2761</v>
      </c>
      <c r="I7330" s="1" t="e">
        <f>'Raw Hourly Load and Gen Data'!I7329</f>
        <v>#N/A</v>
      </c>
      <c r="J7330" s="1" t="str">
        <f>'Raw Hourly Load and Gen Data'!J7329</f>
        <v>Winter</v>
      </c>
      <c r="K7330" s="1">
        <f>'Raw Hourly Load and Gen Data'!K7329</f>
        <v>15257.5</v>
      </c>
      <c r="L7330" s="14">
        <f>'Raw Hourly Load and Gen Data'!T7329</f>
        <v>2109.5</v>
      </c>
      <c r="M7330" s="14">
        <f>'Raw Hourly Load and Gen Data'!U7329</f>
        <v>8058.6</v>
      </c>
      <c r="N7330" s="14">
        <f>'Raw Hourly Load and Gen Data'!BW7329</f>
        <v>0</v>
      </c>
      <c r="O7330" s="19">
        <f t="shared" si="456"/>
        <v>0</v>
      </c>
      <c r="P7330" s="19">
        <f t="shared" si="457"/>
        <v>5949.1</v>
      </c>
      <c r="Q7330" s="25">
        <f t="shared" si="458"/>
        <v>0</v>
      </c>
      <c r="R7330" s="25">
        <f t="shared" si="459"/>
        <v>1.1782487862835356E-4</v>
      </c>
    </row>
    <row r="7331" spans="1:18">
      <c r="A7331" s="1">
        <f>'Raw Hourly Load and Gen Data'!A7330</f>
        <v>7324</v>
      </c>
      <c r="B7331" s="1">
        <f>'Raw Hourly Load and Gen Data'!B7330</f>
        <v>306</v>
      </c>
      <c r="C7331" s="1" t="str">
        <f>'Raw Hourly Load and Gen Data'!C7330</f>
        <v>Day306</v>
      </c>
      <c r="D7331" s="1">
        <f>'Raw Hourly Load and Gen Data'!D7330</f>
        <v>3</v>
      </c>
      <c r="E7331" s="1" t="str">
        <f>'Raw Hourly Load and Gen Data'!E7330</f>
        <v>Hour3</v>
      </c>
      <c r="F7331" s="1">
        <f>'Raw Hourly Load and Gen Data'!F7330</f>
        <v>11</v>
      </c>
      <c r="G7331" s="1" t="str">
        <f>'Raw Hourly Load and Gen Data'!G7330</f>
        <v>Winter</v>
      </c>
      <c r="H7331" s="1">
        <f>'Raw Hourly Load and Gen Data'!H7330</f>
        <v>2761</v>
      </c>
      <c r="I7331" s="1" t="e">
        <f>'Raw Hourly Load and Gen Data'!I7330</f>
        <v>#N/A</v>
      </c>
      <c r="J7331" s="1" t="str">
        <f>'Raw Hourly Load and Gen Data'!J7330</f>
        <v>Winter</v>
      </c>
      <c r="K7331" s="1">
        <f>'Raw Hourly Load and Gen Data'!K7330</f>
        <v>16398.5</v>
      </c>
      <c r="L7331" s="14">
        <f>'Raw Hourly Load and Gen Data'!T7330</f>
        <v>2482.1999999999998</v>
      </c>
      <c r="M7331" s="14">
        <f>'Raw Hourly Load and Gen Data'!U7330</f>
        <v>9181</v>
      </c>
      <c r="N7331" s="14">
        <f>'Raw Hourly Load and Gen Data'!BW7330</f>
        <v>0</v>
      </c>
      <c r="O7331" s="19">
        <f t="shared" si="456"/>
        <v>0</v>
      </c>
      <c r="P7331" s="19">
        <f t="shared" si="457"/>
        <v>6698.8</v>
      </c>
      <c r="Q7331" s="25">
        <f t="shared" si="458"/>
        <v>0</v>
      </c>
      <c r="R7331" s="25">
        <f t="shared" si="459"/>
        <v>1.3267305927881776E-4</v>
      </c>
    </row>
    <row r="7332" spans="1:18">
      <c r="A7332" s="1">
        <f>'Raw Hourly Load and Gen Data'!A7331</f>
        <v>7325</v>
      </c>
      <c r="B7332" s="1">
        <f>'Raw Hourly Load and Gen Data'!B7331</f>
        <v>306</v>
      </c>
      <c r="C7332" s="1" t="str">
        <f>'Raw Hourly Load and Gen Data'!C7331</f>
        <v>Day306</v>
      </c>
      <c r="D7332" s="1">
        <f>'Raw Hourly Load and Gen Data'!D7331</f>
        <v>4</v>
      </c>
      <c r="E7332" s="1" t="str">
        <f>'Raw Hourly Load and Gen Data'!E7331</f>
        <v>Hour4</v>
      </c>
      <c r="F7332" s="1">
        <f>'Raw Hourly Load and Gen Data'!F7331</f>
        <v>11</v>
      </c>
      <c r="G7332" s="1" t="str">
        <f>'Raw Hourly Load and Gen Data'!G7331</f>
        <v>Winter</v>
      </c>
      <c r="H7332" s="1">
        <f>'Raw Hourly Load and Gen Data'!H7331</f>
        <v>2761</v>
      </c>
      <c r="I7332" s="1" t="e">
        <f>'Raw Hourly Load and Gen Data'!I7331</f>
        <v>#N/A</v>
      </c>
      <c r="J7332" s="1" t="str">
        <f>'Raw Hourly Load and Gen Data'!J7331</f>
        <v>Winter</v>
      </c>
      <c r="K7332" s="1">
        <f>'Raw Hourly Load and Gen Data'!K7331</f>
        <v>18448.2</v>
      </c>
      <c r="L7332" s="14">
        <f>'Raw Hourly Load and Gen Data'!T7331</f>
        <v>2331.1999999999998</v>
      </c>
      <c r="M7332" s="14">
        <f>'Raw Hourly Load and Gen Data'!U7331</f>
        <v>10137</v>
      </c>
      <c r="N7332" s="14">
        <f>'Raw Hourly Load and Gen Data'!BW7331</f>
        <v>0</v>
      </c>
      <c r="O7332" s="19">
        <f t="shared" si="456"/>
        <v>0</v>
      </c>
      <c r="P7332" s="19">
        <f t="shared" si="457"/>
        <v>7805.8</v>
      </c>
      <c r="Q7332" s="25">
        <f t="shared" si="458"/>
        <v>0</v>
      </c>
      <c r="R7332" s="25">
        <f t="shared" si="459"/>
        <v>1.5459774379270849E-4</v>
      </c>
    </row>
    <row r="7333" spans="1:18">
      <c r="A7333" s="1">
        <f>'Raw Hourly Load and Gen Data'!A7332</f>
        <v>7326</v>
      </c>
      <c r="B7333" s="1">
        <f>'Raw Hourly Load and Gen Data'!B7332</f>
        <v>306</v>
      </c>
      <c r="C7333" s="1" t="str">
        <f>'Raw Hourly Load and Gen Data'!C7332</f>
        <v>Day306</v>
      </c>
      <c r="D7333" s="1">
        <f>'Raw Hourly Load and Gen Data'!D7332</f>
        <v>5</v>
      </c>
      <c r="E7333" s="1" t="str">
        <f>'Raw Hourly Load and Gen Data'!E7332</f>
        <v>Hour5</v>
      </c>
      <c r="F7333" s="1">
        <f>'Raw Hourly Load and Gen Data'!F7332</f>
        <v>11</v>
      </c>
      <c r="G7333" s="1" t="str">
        <f>'Raw Hourly Load and Gen Data'!G7332</f>
        <v>Winter</v>
      </c>
      <c r="H7333" s="1">
        <f>'Raw Hourly Load and Gen Data'!H7332</f>
        <v>2761</v>
      </c>
      <c r="I7333" s="1" t="e">
        <f>'Raw Hourly Load and Gen Data'!I7332</f>
        <v>#N/A</v>
      </c>
      <c r="J7333" s="1" t="str">
        <f>'Raw Hourly Load and Gen Data'!J7332</f>
        <v>Winter</v>
      </c>
      <c r="K7333" s="1">
        <f>'Raw Hourly Load and Gen Data'!K7332</f>
        <v>20750.400000000001</v>
      </c>
      <c r="L7333" s="14">
        <f>'Raw Hourly Load and Gen Data'!T7332</f>
        <v>1270</v>
      </c>
      <c r="M7333" s="14">
        <f>'Raw Hourly Load and Gen Data'!U7332</f>
        <v>10117.6</v>
      </c>
      <c r="N7333" s="14">
        <f>'Raw Hourly Load and Gen Data'!BW7332</f>
        <v>0</v>
      </c>
      <c r="O7333" s="19">
        <f t="shared" si="456"/>
        <v>0</v>
      </c>
      <c r="P7333" s="19">
        <f t="shared" si="457"/>
        <v>8847.6</v>
      </c>
      <c r="Q7333" s="25">
        <f t="shared" si="458"/>
        <v>0</v>
      </c>
      <c r="R7333" s="25">
        <f t="shared" si="459"/>
        <v>1.7523110994137279E-4</v>
      </c>
    </row>
    <row r="7334" spans="1:18">
      <c r="A7334" s="1">
        <f>'Raw Hourly Load and Gen Data'!A7333</f>
        <v>7327</v>
      </c>
      <c r="B7334" s="1">
        <f>'Raw Hourly Load and Gen Data'!B7333</f>
        <v>306</v>
      </c>
      <c r="C7334" s="1" t="str">
        <f>'Raw Hourly Load and Gen Data'!C7333</f>
        <v>Day306</v>
      </c>
      <c r="D7334" s="1">
        <f>'Raw Hourly Load and Gen Data'!D7333</f>
        <v>6</v>
      </c>
      <c r="E7334" s="1" t="str">
        <f>'Raw Hourly Load and Gen Data'!E7333</f>
        <v>Hour6</v>
      </c>
      <c r="F7334" s="1">
        <f>'Raw Hourly Load and Gen Data'!F7333</f>
        <v>11</v>
      </c>
      <c r="G7334" s="1" t="str">
        <f>'Raw Hourly Load and Gen Data'!G7333</f>
        <v>Winter</v>
      </c>
      <c r="H7334" s="1">
        <f>'Raw Hourly Load and Gen Data'!H7333</f>
        <v>2761</v>
      </c>
      <c r="I7334" s="1" t="e">
        <f>'Raw Hourly Load and Gen Data'!I7333</f>
        <v>#N/A</v>
      </c>
      <c r="J7334" s="1" t="str">
        <f>'Raw Hourly Load and Gen Data'!J7333</f>
        <v>Winter</v>
      </c>
      <c r="K7334" s="1">
        <f>'Raw Hourly Load and Gen Data'!K7333</f>
        <v>19158.400000000001</v>
      </c>
      <c r="L7334" s="14">
        <f>'Raw Hourly Load and Gen Data'!T7333</f>
        <v>0</v>
      </c>
      <c r="M7334" s="14">
        <f>'Raw Hourly Load and Gen Data'!U7333</f>
        <v>7137.2</v>
      </c>
      <c r="N7334" s="14">
        <f>'Raw Hourly Load and Gen Data'!BW7333</f>
        <v>0</v>
      </c>
      <c r="O7334" s="19">
        <f t="shared" si="456"/>
        <v>0</v>
      </c>
      <c r="P7334" s="19">
        <f t="shared" si="457"/>
        <v>7137.2</v>
      </c>
      <c r="Q7334" s="25">
        <f t="shared" si="458"/>
        <v>0</v>
      </c>
      <c r="R7334" s="25">
        <f t="shared" si="459"/>
        <v>1.4135578890021766E-4</v>
      </c>
    </row>
    <row r="7335" spans="1:18">
      <c r="A7335" s="1">
        <f>'Raw Hourly Load and Gen Data'!A7334</f>
        <v>7328</v>
      </c>
      <c r="B7335" s="1">
        <f>'Raw Hourly Load and Gen Data'!B7334</f>
        <v>306</v>
      </c>
      <c r="C7335" s="1" t="str">
        <f>'Raw Hourly Load and Gen Data'!C7334</f>
        <v>Day306</v>
      </c>
      <c r="D7335" s="1">
        <f>'Raw Hourly Load and Gen Data'!D7334</f>
        <v>7</v>
      </c>
      <c r="E7335" s="1" t="str">
        <f>'Raw Hourly Load and Gen Data'!E7334</f>
        <v>Hour7</v>
      </c>
      <c r="F7335" s="1">
        <f>'Raw Hourly Load and Gen Data'!F7334</f>
        <v>11</v>
      </c>
      <c r="G7335" s="1" t="str">
        <f>'Raw Hourly Load and Gen Data'!G7334</f>
        <v>Winter</v>
      </c>
      <c r="H7335" s="1">
        <f>'Raw Hourly Load and Gen Data'!H7334</f>
        <v>2761</v>
      </c>
      <c r="I7335" s="1" t="e">
        <f>'Raw Hourly Load and Gen Data'!I7334</f>
        <v>#N/A</v>
      </c>
      <c r="J7335" s="1" t="str">
        <f>'Raw Hourly Load and Gen Data'!J7334</f>
        <v>Winter</v>
      </c>
      <c r="K7335" s="1">
        <f>'Raw Hourly Load and Gen Data'!K7334</f>
        <v>16080.1</v>
      </c>
      <c r="L7335" s="14">
        <f>'Raw Hourly Load and Gen Data'!T7334</f>
        <v>0</v>
      </c>
      <c r="M7335" s="14">
        <f>'Raw Hourly Load and Gen Data'!U7334</f>
        <v>4440.8</v>
      </c>
      <c r="N7335" s="14">
        <f>'Raw Hourly Load and Gen Data'!BW7334</f>
        <v>0</v>
      </c>
      <c r="O7335" s="19">
        <f t="shared" si="456"/>
        <v>0</v>
      </c>
      <c r="P7335" s="19">
        <f t="shared" si="457"/>
        <v>4440.8</v>
      </c>
      <c r="Q7335" s="25">
        <f t="shared" si="458"/>
        <v>0</v>
      </c>
      <c r="R7335" s="25">
        <f t="shared" si="459"/>
        <v>8.7952248409472436E-5</v>
      </c>
    </row>
    <row r="7336" spans="1:18">
      <c r="A7336" s="1">
        <f>'Raw Hourly Load and Gen Data'!A7335</f>
        <v>7329</v>
      </c>
      <c r="B7336" s="1">
        <f>'Raw Hourly Load and Gen Data'!B7335</f>
        <v>306</v>
      </c>
      <c r="C7336" s="1" t="str">
        <f>'Raw Hourly Load and Gen Data'!C7335</f>
        <v>Day306</v>
      </c>
      <c r="D7336" s="1">
        <f>'Raw Hourly Load and Gen Data'!D7335</f>
        <v>8</v>
      </c>
      <c r="E7336" s="1" t="str">
        <f>'Raw Hourly Load and Gen Data'!E7335</f>
        <v>Hour8</v>
      </c>
      <c r="F7336" s="1">
        <f>'Raw Hourly Load and Gen Data'!F7335</f>
        <v>11</v>
      </c>
      <c r="G7336" s="1" t="str">
        <f>'Raw Hourly Load and Gen Data'!G7335</f>
        <v>Winter</v>
      </c>
      <c r="H7336" s="1">
        <f>'Raw Hourly Load and Gen Data'!H7335</f>
        <v>2761</v>
      </c>
      <c r="I7336" s="1" t="e">
        <f>'Raw Hourly Load and Gen Data'!I7335</f>
        <v>#N/A</v>
      </c>
      <c r="J7336" s="1" t="str">
        <f>'Raw Hourly Load and Gen Data'!J7335</f>
        <v>Winter</v>
      </c>
      <c r="K7336" s="1">
        <f>'Raw Hourly Load and Gen Data'!K7335</f>
        <v>16042.6</v>
      </c>
      <c r="L7336" s="14">
        <f>'Raw Hourly Load and Gen Data'!T7335</f>
        <v>0</v>
      </c>
      <c r="M7336" s="14">
        <f>'Raw Hourly Load and Gen Data'!U7335</f>
        <v>4784.3999999999996</v>
      </c>
      <c r="N7336" s="14">
        <f>'Raw Hourly Load and Gen Data'!BW7335</f>
        <v>0</v>
      </c>
      <c r="O7336" s="19">
        <f t="shared" si="456"/>
        <v>0</v>
      </c>
      <c r="P7336" s="19">
        <f t="shared" si="457"/>
        <v>4784.3999999999996</v>
      </c>
      <c r="Q7336" s="25">
        <f t="shared" si="458"/>
        <v>0</v>
      </c>
      <c r="R7336" s="25">
        <f t="shared" si="459"/>
        <v>9.4757416972230196E-5</v>
      </c>
    </row>
    <row r="7337" spans="1:18">
      <c r="A7337" s="1">
        <f>'Raw Hourly Load and Gen Data'!A7336</f>
        <v>7330</v>
      </c>
      <c r="B7337" s="1">
        <f>'Raw Hourly Load and Gen Data'!B7336</f>
        <v>306</v>
      </c>
      <c r="C7337" s="1" t="str">
        <f>'Raw Hourly Load and Gen Data'!C7336</f>
        <v>Day306</v>
      </c>
      <c r="D7337" s="1">
        <f>'Raw Hourly Load and Gen Data'!D7336</f>
        <v>9</v>
      </c>
      <c r="E7337" s="1" t="str">
        <f>'Raw Hourly Load and Gen Data'!E7336</f>
        <v>Hour9</v>
      </c>
      <c r="F7337" s="1">
        <f>'Raw Hourly Load and Gen Data'!F7336</f>
        <v>11</v>
      </c>
      <c r="G7337" s="1" t="str">
        <f>'Raw Hourly Load and Gen Data'!G7336</f>
        <v>Winter</v>
      </c>
      <c r="H7337" s="1">
        <f>'Raw Hourly Load and Gen Data'!H7336</f>
        <v>2761</v>
      </c>
      <c r="I7337" s="1" t="e">
        <f>'Raw Hourly Load and Gen Data'!I7336</f>
        <v>#N/A</v>
      </c>
      <c r="J7337" s="1" t="str">
        <f>'Raw Hourly Load and Gen Data'!J7336</f>
        <v>Winter</v>
      </c>
      <c r="K7337" s="1">
        <f>'Raw Hourly Load and Gen Data'!K7336</f>
        <v>16354.1</v>
      </c>
      <c r="L7337" s="14">
        <f>'Raw Hourly Load and Gen Data'!T7336</f>
        <v>0</v>
      </c>
      <c r="M7337" s="14">
        <f>'Raw Hourly Load and Gen Data'!U7336</f>
        <v>5425.9</v>
      </c>
      <c r="N7337" s="14">
        <f>'Raw Hourly Load and Gen Data'!BW7336</f>
        <v>0</v>
      </c>
      <c r="O7337" s="19">
        <f t="shared" si="456"/>
        <v>0</v>
      </c>
      <c r="P7337" s="19">
        <f t="shared" si="457"/>
        <v>5425.9</v>
      </c>
      <c r="Q7337" s="25">
        <f t="shared" si="458"/>
        <v>0</v>
      </c>
      <c r="R7337" s="25">
        <f t="shared" si="459"/>
        <v>1.0746264291230329E-4</v>
      </c>
    </row>
    <row r="7338" spans="1:18">
      <c r="A7338" s="1">
        <f>'Raw Hourly Load and Gen Data'!A7337</f>
        <v>7331</v>
      </c>
      <c r="B7338" s="1">
        <f>'Raw Hourly Load and Gen Data'!B7337</f>
        <v>306</v>
      </c>
      <c r="C7338" s="1" t="str">
        <f>'Raw Hourly Load and Gen Data'!C7337</f>
        <v>Day306</v>
      </c>
      <c r="D7338" s="1">
        <f>'Raw Hourly Load and Gen Data'!D7337</f>
        <v>10</v>
      </c>
      <c r="E7338" s="1" t="str">
        <f>'Raw Hourly Load and Gen Data'!E7337</f>
        <v>Hour10</v>
      </c>
      <c r="F7338" s="1">
        <f>'Raw Hourly Load and Gen Data'!F7337</f>
        <v>11</v>
      </c>
      <c r="G7338" s="1" t="str">
        <f>'Raw Hourly Load and Gen Data'!G7337</f>
        <v>Winter</v>
      </c>
      <c r="H7338" s="1">
        <f>'Raw Hourly Load and Gen Data'!H7337</f>
        <v>2761</v>
      </c>
      <c r="I7338" s="1" t="e">
        <f>'Raw Hourly Load and Gen Data'!I7337</f>
        <v>#N/A</v>
      </c>
      <c r="J7338" s="1" t="str">
        <f>'Raw Hourly Load and Gen Data'!J7337</f>
        <v>Winter</v>
      </c>
      <c r="K7338" s="1">
        <f>'Raw Hourly Load and Gen Data'!K7337</f>
        <v>16514.400000000001</v>
      </c>
      <c r="L7338" s="14">
        <f>'Raw Hourly Load and Gen Data'!T7337</f>
        <v>0</v>
      </c>
      <c r="M7338" s="14">
        <f>'Raw Hourly Load and Gen Data'!U7337</f>
        <v>5844.9</v>
      </c>
      <c r="N7338" s="14">
        <f>'Raw Hourly Load and Gen Data'!BW7337</f>
        <v>0</v>
      </c>
      <c r="O7338" s="19">
        <f t="shared" si="456"/>
        <v>0</v>
      </c>
      <c r="P7338" s="19">
        <f t="shared" si="457"/>
        <v>5844.9</v>
      </c>
      <c r="Q7338" s="25">
        <f t="shared" si="458"/>
        <v>0</v>
      </c>
      <c r="R7338" s="25">
        <f t="shared" si="459"/>
        <v>1.1576114590355912E-4</v>
      </c>
    </row>
    <row r="7339" spans="1:18">
      <c r="A7339" s="1">
        <f>'Raw Hourly Load and Gen Data'!A7338</f>
        <v>7332</v>
      </c>
      <c r="B7339" s="1">
        <f>'Raw Hourly Load and Gen Data'!B7338</f>
        <v>306</v>
      </c>
      <c r="C7339" s="1" t="str">
        <f>'Raw Hourly Load and Gen Data'!C7338</f>
        <v>Day306</v>
      </c>
      <c r="D7339" s="1">
        <f>'Raw Hourly Load and Gen Data'!D7338</f>
        <v>11</v>
      </c>
      <c r="E7339" s="1" t="str">
        <f>'Raw Hourly Load and Gen Data'!E7338</f>
        <v>Hour11</v>
      </c>
      <c r="F7339" s="1">
        <f>'Raw Hourly Load and Gen Data'!F7338</f>
        <v>11</v>
      </c>
      <c r="G7339" s="1" t="str">
        <f>'Raw Hourly Load and Gen Data'!G7338</f>
        <v>Winter</v>
      </c>
      <c r="H7339" s="1">
        <f>'Raw Hourly Load and Gen Data'!H7338</f>
        <v>2761</v>
      </c>
      <c r="I7339" s="1" t="e">
        <f>'Raw Hourly Load and Gen Data'!I7338</f>
        <v>#N/A</v>
      </c>
      <c r="J7339" s="1" t="str">
        <f>'Raw Hourly Load and Gen Data'!J7338</f>
        <v>Winter</v>
      </c>
      <c r="K7339" s="1">
        <f>'Raw Hourly Load and Gen Data'!K7338</f>
        <v>16448.099999999999</v>
      </c>
      <c r="L7339" s="14">
        <f>'Raw Hourly Load and Gen Data'!T7338</f>
        <v>0</v>
      </c>
      <c r="M7339" s="14">
        <f>'Raw Hourly Load and Gen Data'!U7338</f>
        <v>5922.5</v>
      </c>
      <c r="N7339" s="14">
        <f>'Raw Hourly Load and Gen Data'!BW7338</f>
        <v>0</v>
      </c>
      <c r="O7339" s="19">
        <f t="shared" si="456"/>
        <v>0</v>
      </c>
      <c r="P7339" s="19">
        <f t="shared" si="457"/>
        <v>5922.5</v>
      </c>
      <c r="Q7339" s="25">
        <f t="shared" si="458"/>
        <v>0</v>
      </c>
      <c r="R7339" s="25">
        <f t="shared" si="459"/>
        <v>1.172980524241354E-4</v>
      </c>
    </row>
    <row r="7340" spans="1:18">
      <c r="A7340" s="1">
        <f>'Raw Hourly Load and Gen Data'!A7339</f>
        <v>7333</v>
      </c>
      <c r="B7340" s="1">
        <f>'Raw Hourly Load and Gen Data'!B7339</f>
        <v>306</v>
      </c>
      <c r="C7340" s="1" t="str">
        <f>'Raw Hourly Load and Gen Data'!C7339</f>
        <v>Day306</v>
      </c>
      <c r="D7340" s="1">
        <f>'Raw Hourly Load and Gen Data'!D7339</f>
        <v>12</v>
      </c>
      <c r="E7340" s="1" t="str">
        <f>'Raw Hourly Load and Gen Data'!E7339</f>
        <v>Hour12</v>
      </c>
      <c r="F7340" s="1">
        <f>'Raw Hourly Load and Gen Data'!F7339</f>
        <v>11</v>
      </c>
      <c r="G7340" s="1" t="str">
        <f>'Raw Hourly Load and Gen Data'!G7339</f>
        <v>Winter</v>
      </c>
      <c r="H7340" s="1">
        <f>'Raw Hourly Load and Gen Data'!H7339</f>
        <v>2761</v>
      </c>
      <c r="I7340" s="1" t="e">
        <f>'Raw Hourly Load and Gen Data'!I7339</f>
        <v>#N/A</v>
      </c>
      <c r="J7340" s="1" t="str">
        <f>'Raw Hourly Load and Gen Data'!J7339</f>
        <v>Winter</v>
      </c>
      <c r="K7340" s="1">
        <f>'Raw Hourly Load and Gen Data'!K7339</f>
        <v>16296.3</v>
      </c>
      <c r="L7340" s="14">
        <f>'Raw Hourly Load and Gen Data'!T7339</f>
        <v>0</v>
      </c>
      <c r="M7340" s="14">
        <f>'Raw Hourly Load and Gen Data'!U7339</f>
        <v>5933.7</v>
      </c>
      <c r="N7340" s="14">
        <f>'Raw Hourly Load and Gen Data'!BW7339</f>
        <v>0</v>
      </c>
      <c r="O7340" s="19">
        <f t="shared" si="456"/>
        <v>0</v>
      </c>
      <c r="P7340" s="19">
        <f t="shared" si="457"/>
        <v>5933.7</v>
      </c>
      <c r="Q7340" s="25">
        <f t="shared" si="458"/>
        <v>0</v>
      </c>
      <c r="R7340" s="25">
        <f t="shared" si="459"/>
        <v>1.175198739838062E-4</v>
      </c>
    </row>
    <row r="7341" spans="1:18">
      <c r="A7341" s="1">
        <f>'Raw Hourly Load and Gen Data'!A7340</f>
        <v>7334</v>
      </c>
      <c r="B7341" s="1">
        <f>'Raw Hourly Load and Gen Data'!B7340</f>
        <v>306</v>
      </c>
      <c r="C7341" s="1" t="str">
        <f>'Raw Hourly Load and Gen Data'!C7340</f>
        <v>Day306</v>
      </c>
      <c r="D7341" s="1">
        <f>'Raw Hourly Load and Gen Data'!D7340</f>
        <v>13</v>
      </c>
      <c r="E7341" s="1" t="str">
        <f>'Raw Hourly Load and Gen Data'!E7340</f>
        <v>Hour13</v>
      </c>
      <c r="F7341" s="1">
        <f>'Raw Hourly Load and Gen Data'!F7340</f>
        <v>11</v>
      </c>
      <c r="G7341" s="1" t="str">
        <f>'Raw Hourly Load and Gen Data'!G7340</f>
        <v>Winter</v>
      </c>
      <c r="H7341" s="1">
        <f>'Raw Hourly Load and Gen Data'!H7340</f>
        <v>2761</v>
      </c>
      <c r="I7341" s="1" t="e">
        <f>'Raw Hourly Load and Gen Data'!I7340</f>
        <v>#N/A</v>
      </c>
      <c r="J7341" s="1" t="str">
        <f>'Raw Hourly Load and Gen Data'!J7340</f>
        <v>Winter</v>
      </c>
      <c r="K7341" s="1">
        <f>'Raw Hourly Load and Gen Data'!K7340</f>
        <v>16025.7</v>
      </c>
      <c r="L7341" s="14">
        <f>'Raw Hourly Load and Gen Data'!T7340</f>
        <v>0</v>
      </c>
      <c r="M7341" s="14">
        <f>'Raw Hourly Load and Gen Data'!U7340</f>
        <v>5764.5</v>
      </c>
      <c r="N7341" s="14">
        <f>'Raw Hourly Load and Gen Data'!BW7340</f>
        <v>0</v>
      </c>
      <c r="O7341" s="19">
        <f t="shared" si="456"/>
        <v>0</v>
      </c>
      <c r="P7341" s="19">
        <f t="shared" si="457"/>
        <v>5764.5</v>
      </c>
      <c r="Q7341" s="25">
        <f t="shared" si="458"/>
        <v>0</v>
      </c>
      <c r="R7341" s="25">
        <f t="shared" si="459"/>
        <v>1.1416878399306518E-4</v>
      </c>
    </row>
    <row r="7342" spans="1:18">
      <c r="A7342" s="1">
        <f>'Raw Hourly Load and Gen Data'!A7341</f>
        <v>7335</v>
      </c>
      <c r="B7342" s="1">
        <f>'Raw Hourly Load and Gen Data'!B7341</f>
        <v>306</v>
      </c>
      <c r="C7342" s="1" t="str">
        <f>'Raw Hourly Load and Gen Data'!C7341</f>
        <v>Day306</v>
      </c>
      <c r="D7342" s="1">
        <f>'Raw Hourly Load and Gen Data'!D7341</f>
        <v>14</v>
      </c>
      <c r="E7342" s="1" t="str">
        <f>'Raw Hourly Load and Gen Data'!E7341</f>
        <v>Hour14</v>
      </c>
      <c r="F7342" s="1">
        <f>'Raw Hourly Load and Gen Data'!F7341</f>
        <v>11</v>
      </c>
      <c r="G7342" s="1" t="str">
        <f>'Raw Hourly Load and Gen Data'!G7341</f>
        <v>Winter</v>
      </c>
      <c r="H7342" s="1">
        <f>'Raw Hourly Load and Gen Data'!H7341</f>
        <v>2761</v>
      </c>
      <c r="I7342" s="1" t="e">
        <f>'Raw Hourly Load and Gen Data'!I7341</f>
        <v>#N/A</v>
      </c>
      <c r="J7342" s="1" t="str">
        <f>'Raw Hourly Load and Gen Data'!J7341</f>
        <v>Winter</v>
      </c>
      <c r="K7342" s="1">
        <f>'Raw Hourly Load and Gen Data'!K7341</f>
        <v>16859.5</v>
      </c>
      <c r="L7342" s="14">
        <f>'Raw Hourly Load and Gen Data'!T7341</f>
        <v>0</v>
      </c>
      <c r="M7342" s="14">
        <f>'Raw Hourly Load and Gen Data'!U7341</f>
        <v>6636.7</v>
      </c>
      <c r="N7342" s="14">
        <f>'Raw Hourly Load and Gen Data'!BW7341</f>
        <v>0</v>
      </c>
      <c r="O7342" s="19">
        <f t="shared" si="456"/>
        <v>0</v>
      </c>
      <c r="P7342" s="19">
        <f t="shared" si="457"/>
        <v>6636.7</v>
      </c>
      <c r="Q7342" s="25">
        <f t="shared" si="458"/>
        <v>0</v>
      </c>
      <c r="R7342" s="25">
        <f t="shared" si="459"/>
        <v>1.3144313795242877E-4</v>
      </c>
    </row>
    <row r="7343" spans="1:18">
      <c r="A7343" s="1">
        <f>'Raw Hourly Load and Gen Data'!A7342</f>
        <v>7336</v>
      </c>
      <c r="B7343" s="1">
        <f>'Raw Hourly Load and Gen Data'!B7342</f>
        <v>306</v>
      </c>
      <c r="C7343" s="1" t="str">
        <f>'Raw Hourly Load and Gen Data'!C7342</f>
        <v>Day306</v>
      </c>
      <c r="D7343" s="1">
        <f>'Raw Hourly Load and Gen Data'!D7342</f>
        <v>15</v>
      </c>
      <c r="E7343" s="1" t="str">
        <f>'Raw Hourly Load and Gen Data'!E7342</f>
        <v>Hour15</v>
      </c>
      <c r="F7343" s="1">
        <f>'Raw Hourly Load and Gen Data'!F7342</f>
        <v>11</v>
      </c>
      <c r="G7343" s="1" t="str">
        <f>'Raw Hourly Load and Gen Data'!G7342</f>
        <v>Winter</v>
      </c>
      <c r="H7343" s="1">
        <f>'Raw Hourly Load and Gen Data'!H7342</f>
        <v>2761</v>
      </c>
      <c r="I7343" s="1" t="e">
        <f>'Raw Hourly Load and Gen Data'!I7342</f>
        <v>#N/A</v>
      </c>
      <c r="J7343" s="1" t="str">
        <f>'Raw Hourly Load and Gen Data'!J7342</f>
        <v>Winter</v>
      </c>
      <c r="K7343" s="1">
        <f>'Raw Hourly Load and Gen Data'!K7342</f>
        <v>18706.099999999999</v>
      </c>
      <c r="L7343" s="14">
        <f>'Raw Hourly Load and Gen Data'!T7342</f>
        <v>168.2</v>
      </c>
      <c r="M7343" s="14">
        <f>'Raw Hourly Load and Gen Data'!U7342</f>
        <v>8495.9</v>
      </c>
      <c r="N7343" s="14">
        <f>'Raw Hourly Load and Gen Data'!BW7342</f>
        <v>0</v>
      </c>
      <c r="O7343" s="19">
        <f t="shared" si="456"/>
        <v>0</v>
      </c>
      <c r="P7343" s="19">
        <f t="shared" si="457"/>
        <v>8327.6999999999989</v>
      </c>
      <c r="Q7343" s="25">
        <f t="shared" si="458"/>
        <v>0</v>
      </c>
      <c r="R7343" s="25">
        <f t="shared" si="459"/>
        <v>1.6493423236343981E-4</v>
      </c>
    </row>
    <row r="7344" spans="1:18">
      <c r="A7344" s="1">
        <f>'Raw Hourly Load and Gen Data'!A7343</f>
        <v>7337</v>
      </c>
      <c r="B7344" s="1">
        <f>'Raw Hourly Load and Gen Data'!B7343</f>
        <v>306</v>
      </c>
      <c r="C7344" s="1" t="str">
        <f>'Raw Hourly Load and Gen Data'!C7343</f>
        <v>Day306</v>
      </c>
      <c r="D7344" s="1">
        <f>'Raw Hourly Load and Gen Data'!D7343</f>
        <v>16</v>
      </c>
      <c r="E7344" s="1" t="str">
        <f>'Raw Hourly Load and Gen Data'!E7343</f>
        <v>Hour16</v>
      </c>
      <c r="F7344" s="1">
        <f>'Raw Hourly Load and Gen Data'!F7343</f>
        <v>11</v>
      </c>
      <c r="G7344" s="1" t="str">
        <f>'Raw Hourly Load and Gen Data'!G7343</f>
        <v>Winter</v>
      </c>
      <c r="H7344" s="1">
        <f>'Raw Hourly Load and Gen Data'!H7343</f>
        <v>2761</v>
      </c>
      <c r="I7344" s="1" t="e">
        <f>'Raw Hourly Load and Gen Data'!I7343</f>
        <v>#N/A</v>
      </c>
      <c r="J7344" s="1" t="str">
        <f>'Raw Hourly Load and Gen Data'!J7343</f>
        <v>Winter</v>
      </c>
      <c r="K7344" s="1">
        <f>'Raw Hourly Load and Gen Data'!K7343</f>
        <v>21450.2</v>
      </c>
      <c r="L7344" s="14">
        <f>'Raw Hourly Load and Gen Data'!T7343</f>
        <v>364.1</v>
      </c>
      <c r="M7344" s="14">
        <f>'Raw Hourly Load and Gen Data'!U7343</f>
        <v>11259.4</v>
      </c>
      <c r="N7344" s="14">
        <f>'Raw Hourly Load and Gen Data'!BW7343</f>
        <v>0</v>
      </c>
      <c r="O7344" s="19">
        <f t="shared" si="456"/>
        <v>0</v>
      </c>
      <c r="P7344" s="19">
        <f t="shared" si="457"/>
        <v>10895.3</v>
      </c>
      <c r="Q7344" s="25">
        <f t="shared" si="458"/>
        <v>0</v>
      </c>
      <c r="R7344" s="25">
        <f t="shared" si="459"/>
        <v>2.1578682491797083E-4</v>
      </c>
    </row>
    <row r="7345" spans="1:18">
      <c r="A7345" s="1">
        <f>'Raw Hourly Load and Gen Data'!A7344</f>
        <v>7338</v>
      </c>
      <c r="B7345" s="1">
        <f>'Raw Hourly Load and Gen Data'!B7344</f>
        <v>306</v>
      </c>
      <c r="C7345" s="1" t="str">
        <f>'Raw Hourly Load and Gen Data'!C7344</f>
        <v>Day306</v>
      </c>
      <c r="D7345" s="1">
        <f>'Raw Hourly Load and Gen Data'!D7344</f>
        <v>17</v>
      </c>
      <c r="E7345" s="1" t="str">
        <f>'Raw Hourly Load and Gen Data'!E7344</f>
        <v>Hour17</v>
      </c>
      <c r="F7345" s="1">
        <f>'Raw Hourly Load and Gen Data'!F7344</f>
        <v>11</v>
      </c>
      <c r="G7345" s="1" t="str">
        <f>'Raw Hourly Load and Gen Data'!G7344</f>
        <v>Winter</v>
      </c>
      <c r="H7345" s="1">
        <f>'Raw Hourly Load and Gen Data'!H7344</f>
        <v>2761</v>
      </c>
      <c r="I7345" s="1" t="e">
        <f>'Raw Hourly Load and Gen Data'!I7344</f>
        <v>#N/A</v>
      </c>
      <c r="J7345" s="1" t="str">
        <f>'Raw Hourly Load and Gen Data'!J7344</f>
        <v>Winter</v>
      </c>
      <c r="K7345" s="1">
        <f>'Raw Hourly Load and Gen Data'!K7344</f>
        <v>21560.2</v>
      </c>
      <c r="L7345" s="14">
        <f>'Raw Hourly Load and Gen Data'!T7344</f>
        <v>0</v>
      </c>
      <c r="M7345" s="14">
        <f>'Raw Hourly Load and Gen Data'!U7344</f>
        <v>10330.700000000001</v>
      </c>
      <c r="N7345" s="14">
        <f>'Raw Hourly Load and Gen Data'!BW7344</f>
        <v>0</v>
      </c>
      <c r="O7345" s="19">
        <f t="shared" si="456"/>
        <v>0</v>
      </c>
      <c r="P7345" s="19">
        <f t="shared" si="457"/>
        <v>10330.700000000001</v>
      </c>
      <c r="Q7345" s="25">
        <f t="shared" si="458"/>
        <v>0</v>
      </c>
      <c r="R7345" s="25">
        <f t="shared" si="459"/>
        <v>2.0460464165099462E-4</v>
      </c>
    </row>
    <row r="7346" spans="1:18">
      <c r="A7346" s="1">
        <f>'Raw Hourly Load and Gen Data'!A7345</f>
        <v>7339</v>
      </c>
      <c r="B7346" s="1">
        <f>'Raw Hourly Load and Gen Data'!B7345</f>
        <v>306</v>
      </c>
      <c r="C7346" s="1" t="str">
        <f>'Raw Hourly Load and Gen Data'!C7345</f>
        <v>Day306</v>
      </c>
      <c r="D7346" s="1">
        <f>'Raw Hourly Load and Gen Data'!D7345</f>
        <v>18</v>
      </c>
      <c r="E7346" s="1" t="str">
        <f>'Raw Hourly Load and Gen Data'!E7345</f>
        <v>Hour18</v>
      </c>
      <c r="F7346" s="1">
        <f>'Raw Hourly Load and Gen Data'!F7345</f>
        <v>11</v>
      </c>
      <c r="G7346" s="1" t="str">
        <f>'Raw Hourly Load and Gen Data'!G7345</f>
        <v>Winter</v>
      </c>
      <c r="H7346" s="1">
        <f>'Raw Hourly Load and Gen Data'!H7345</f>
        <v>2761</v>
      </c>
      <c r="I7346" s="1" t="e">
        <f>'Raw Hourly Load and Gen Data'!I7345</f>
        <v>#N/A</v>
      </c>
      <c r="J7346" s="1" t="str">
        <f>'Raw Hourly Load and Gen Data'!J7345</f>
        <v>Winter</v>
      </c>
      <c r="K7346" s="1">
        <f>'Raw Hourly Load and Gen Data'!K7345</f>
        <v>21450.2</v>
      </c>
      <c r="L7346" s="14">
        <f>'Raw Hourly Load and Gen Data'!T7345</f>
        <v>4.2</v>
      </c>
      <c r="M7346" s="14">
        <f>'Raw Hourly Load and Gen Data'!U7345</f>
        <v>10184.4</v>
      </c>
      <c r="N7346" s="14">
        <f>'Raw Hourly Load and Gen Data'!BW7345</f>
        <v>0</v>
      </c>
      <c r="O7346" s="19">
        <f t="shared" si="456"/>
        <v>0</v>
      </c>
      <c r="P7346" s="19">
        <f t="shared" si="457"/>
        <v>10180.199999999999</v>
      </c>
      <c r="Q7346" s="25">
        <f t="shared" si="458"/>
        <v>0</v>
      </c>
      <c r="R7346" s="25">
        <f t="shared" si="459"/>
        <v>2.016239144429182E-4</v>
      </c>
    </row>
    <row r="7347" spans="1:18">
      <c r="A7347" s="1">
        <f>'Raw Hourly Load and Gen Data'!A7346</f>
        <v>7340</v>
      </c>
      <c r="B7347" s="1">
        <f>'Raw Hourly Load and Gen Data'!B7346</f>
        <v>306</v>
      </c>
      <c r="C7347" s="1" t="str">
        <f>'Raw Hourly Load and Gen Data'!C7346</f>
        <v>Day306</v>
      </c>
      <c r="D7347" s="1">
        <f>'Raw Hourly Load and Gen Data'!D7346</f>
        <v>19</v>
      </c>
      <c r="E7347" s="1" t="str">
        <f>'Raw Hourly Load and Gen Data'!E7346</f>
        <v>Hour19</v>
      </c>
      <c r="F7347" s="1">
        <f>'Raw Hourly Load and Gen Data'!F7346</f>
        <v>11</v>
      </c>
      <c r="G7347" s="1" t="str">
        <f>'Raw Hourly Load and Gen Data'!G7346</f>
        <v>Winter</v>
      </c>
      <c r="H7347" s="1">
        <f>'Raw Hourly Load and Gen Data'!H7346</f>
        <v>2761</v>
      </c>
      <c r="I7347" s="1" t="e">
        <f>'Raw Hourly Load and Gen Data'!I7346</f>
        <v>#N/A</v>
      </c>
      <c r="J7347" s="1" t="str">
        <f>'Raw Hourly Load and Gen Data'!J7346</f>
        <v>Winter</v>
      </c>
      <c r="K7347" s="1">
        <f>'Raw Hourly Load and Gen Data'!K7346</f>
        <v>20534.099999999999</v>
      </c>
      <c r="L7347" s="14">
        <f>'Raw Hourly Load and Gen Data'!T7346</f>
        <v>1652.6</v>
      </c>
      <c r="M7347" s="14">
        <f>'Raw Hourly Load and Gen Data'!U7346</f>
        <v>11066.3</v>
      </c>
      <c r="N7347" s="14">
        <f>'Raw Hourly Load and Gen Data'!BW7346</f>
        <v>0</v>
      </c>
      <c r="O7347" s="19">
        <f t="shared" si="456"/>
        <v>0</v>
      </c>
      <c r="P7347" s="19">
        <f t="shared" si="457"/>
        <v>9413.6999999999989</v>
      </c>
      <c r="Q7347" s="25">
        <f t="shared" si="458"/>
        <v>0</v>
      </c>
      <c r="R7347" s="25">
        <f t="shared" si="459"/>
        <v>1.8644300145294779E-4</v>
      </c>
    </row>
    <row r="7348" spans="1:18">
      <c r="A7348" s="1">
        <f>'Raw Hourly Load and Gen Data'!A7347</f>
        <v>7341</v>
      </c>
      <c r="B7348" s="1">
        <f>'Raw Hourly Load and Gen Data'!B7347</f>
        <v>306</v>
      </c>
      <c r="C7348" s="1" t="str">
        <f>'Raw Hourly Load and Gen Data'!C7347</f>
        <v>Day306</v>
      </c>
      <c r="D7348" s="1">
        <f>'Raw Hourly Load and Gen Data'!D7347</f>
        <v>20</v>
      </c>
      <c r="E7348" s="1" t="str">
        <f>'Raw Hourly Load and Gen Data'!E7347</f>
        <v>Hour20</v>
      </c>
      <c r="F7348" s="1">
        <f>'Raw Hourly Load and Gen Data'!F7347</f>
        <v>11</v>
      </c>
      <c r="G7348" s="1" t="str">
        <f>'Raw Hourly Load and Gen Data'!G7347</f>
        <v>Winter</v>
      </c>
      <c r="H7348" s="1">
        <f>'Raw Hourly Load and Gen Data'!H7347</f>
        <v>2761</v>
      </c>
      <c r="I7348" s="1" t="e">
        <f>'Raw Hourly Load and Gen Data'!I7347</f>
        <v>#N/A</v>
      </c>
      <c r="J7348" s="1" t="str">
        <f>'Raw Hourly Load and Gen Data'!J7347</f>
        <v>Winter</v>
      </c>
      <c r="K7348" s="1">
        <f>'Raw Hourly Load and Gen Data'!K7347</f>
        <v>18448.2</v>
      </c>
      <c r="L7348" s="14">
        <f>'Raw Hourly Load and Gen Data'!T7347</f>
        <v>649.5</v>
      </c>
      <c r="M7348" s="14">
        <f>'Raw Hourly Load and Gen Data'!U7347</f>
        <v>8504.5</v>
      </c>
      <c r="N7348" s="14">
        <f>'Raw Hourly Load and Gen Data'!BW7347</f>
        <v>0</v>
      </c>
      <c r="O7348" s="19">
        <f t="shared" si="456"/>
        <v>0</v>
      </c>
      <c r="P7348" s="19">
        <f t="shared" si="457"/>
        <v>7855</v>
      </c>
      <c r="Q7348" s="25">
        <f t="shared" si="458"/>
        <v>0</v>
      </c>
      <c r="R7348" s="25">
        <f t="shared" si="459"/>
        <v>1.5557217421554808E-4</v>
      </c>
    </row>
    <row r="7349" spans="1:18">
      <c r="A7349" s="1">
        <f>'Raw Hourly Load and Gen Data'!A7348</f>
        <v>7342</v>
      </c>
      <c r="B7349" s="1">
        <f>'Raw Hourly Load and Gen Data'!B7348</f>
        <v>306</v>
      </c>
      <c r="C7349" s="1" t="str">
        <f>'Raw Hourly Load and Gen Data'!C7348</f>
        <v>Day306</v>
      </c>
      <c r="D7349" s="1">
        <f>'Raw Hourly Load and Gen Data'!D7348</f>
        <v>21</v>
      </c>
      <c r="E7349" s="1" t="str">
        <f>'Raw Hourly Load and Gen Data'!E7348</f>
        <v>Hour21</v>
      </c>
      <c r="F7349" s="1">
        <f>'Raw Hourly Load and Gen Data'!F7348</f>
        <v>11</v>
      </c>
      <c r="G7349" s="1" t="str">
        <f>'Raw Hourly Load and Gen Data'!G7348</f>
        <v>Winter</v>
      </c>
      <c r="H7349" s="1">
        <f>'Raw Hourly Load and Gen Data'!H7348</f>
        <v>2761</v>
      </c>
      <c r="I7349" s="1" t="e">
        <f>'Raw Hourly Load and Gen Data'!I7348</f>
        <v>#N/A</v>
      </c>
      <c r="J7349" s="1" t="str">
        <f>'Raw Hourly Load and Gen Data'!J7348</f>
        <v>Winter</v>
      </c>
      <c r="K7349" s="1">
        <f>'Raw Hourly Load and Gen Data'!K7348</f>
        <v>16882.900000000001</v>
      </c>
      <c r="L7349" s="14">
        <f>'Raw Hourly Load and Gen Data'!T7348</f>
        <v>1770</v>
      </c>
      <c r="M7349" s="14">
        <f>'Raw Hourly Load and Gen Data'!U7348</f>
        <v>8629.7000000000007</v>
      </c>
      <c r="N7349" s="14">
        <f>'Raw Hourly Load and Gen Data'!BW7348</f>
        <v>0</v>
      </c>
      <c r="O7349" s="19">
        <f t="shared" si="456"/>
        <v>0</v>
      </c>
      <c r="P7349" s="19">
        <f t="shared" si="457"/>
        <v>6859.7000000000007</v>
      </c>
      <c r="Q7349" s="25">
        <f t="shared" si="458"/>
        <v>0</v>
      </c>
      <c r="R7349" s="25">
        <f t="shared" si="459"/>
        <v>1.3585976364944563E-4</v>
      </c>
    </row>
    <row r="7350" spans="1:18">
      <c r="A7350" s="1">
        <f>'Raw Hourly Load and Gen Data'!A7349</f>
        <v>7343</v>
      </c>
      <c r="B7350" s="1">
        <f>'Raw Hourly Load and Gen Data'!B7349</f>
        <v>306</v>
      </c>
      <c r="C7350" s="1" t="str">
        <f>'Raw Hourly Load and Gen Data'!C7349</f>
        <v>Day306</v>
      </c>
      <c r="D7350" s="1">
        <f>'Raw Hourly Load and Gen Data'!D7349</f>
        <v>22</v>
      </c>
      <c r="E7350" s="1" t="str">
        <f>'Raw Hourly Load and Gen Data'!E7349</f>
        <v>Hour22</v>
      </c>
      <c r="F7350" s="1">
        <f>'Raw Hourly Load and Gen Data'!F7349</f>
        <v>11</v>
      </c>
      <c r="G7350" s="1" t="str">
        <f>'Raw Hourly Load and Gen Data'!G7349</f>
        <v>Winter</v>
      </c>
      <c r="H7350" s="1">
        <f>'Raw Hourly Load and Gen Data'!H7349</f>
        <v>2761</v>
      </c>
      <c r="I7350" s="1" t="e">
        <f>'Raw Hourly Load and Gen Data'!I7349</f>
        <v>#N/A</v>
      </c>
      <c r="J7350" s="1" t="str">
        <f>'Raw Hourly Load and Gen Data'!J7349</f>
        <v>Winter</v>
      </c>
      <c r="K7350" s="1">
        <f>'Raw Hourly Load and Gen Data'!K7349</f>
        <v>15408.4</v>
      </c>
      <c r="L7350" s="14">
        <f>'Raw Hourly Load and Gen Data'!T7349</f>
        <v>2619.6999999999998</v>
      </c>
      <c r="M7350" s="14">
        <f>'Raw Hourly Load and Gen Data'!U7349</f>
        <v>8559.1</v>
      </c>
      <c r="N7350" s="14">
        <f>'Raw Hourly Load and Gen Data'!BW7349</f>
        <v>0</v>
      </c>
      <c r="O7350" s="19">
        <f t="shared" si="456"/>
        <v>0</v>
      </c>
      <c r="P7350" s="19">
        <f t="shared" si="457"/>
        <v>5939.4000000000005</v>
      </c>
      <c r="Q7350" s="25">
        <f t="shared" si="458"/>
        <v>0</v>
      </c>
      <c r="R7350" s="25">
        <f t="shared" si="459"/>
        <v>1.1763276531328153E-4</v>
      </c>
    </row>
    <row r="7351" spans="1:18">
      <c r="A7351" s="1">
        <f>'Raw Hourly Load and Gen Data'!A7350</f>
        <v>7344</v>
      </c>
      <c r="B7351" s="1">
        <f>'Raw Hourly Load and Gen Data'!B7350</f>
        <v>306</v>
      </c>
      <c r="C7351" s="1" t="str">
        <f>'Raw Hourly Load and Gen Data'!C7350</f>
        <v>Day306</v>
      </c>
      <c r="D7351" s="1">
        <f>'Raw Hourly Load and Gen Data'!D7350</f>
        <v>23</v>
      </c>
      <c r="E7351" s="1" t="str">
        <f>'Raw Hourly Load and Gen Data'!E7350</f>
        <v>Hour23</v>
      </c>
      <c r="F7351" s="1">
        <f>'Raw Hourly Load and Gen Data'!F7350</f>
        <v>11</v>
      </c>
      <c r="G7351" s="1" t="str">
        <f>'Raw Hourly Load and Gen Data'!G7350</f>
        <v>Winter</v>
      </c>
      <c r="H7351" s="1">
        <f>'Raw Hourly Load and Gen Data'!H7350</f>
        <v>2761</v>
      </c>
      <c r="I7351" s="1" t="e">
        <f>'Raw Hourly Load and Gen Data'!I7350</f>
        <v>#N/A</v>
      </c>
      <c r="J7351" s="1" t="str">
        <f>'Raw Hourly Load and Gen Data'!J7350</f>
        <v>Winter</v>
      </c>
      <c r="K7351" s="1">
        <f>'Raw Hourly Load and Gen Data'!K7350</f>
        <v>13809.3</v>
      </c>
      <c r="L7351" s="14">
        <f>'Raw Hourly Load and Gen Data'!T7350</f>
        <v>2482.1999999999998</v>
      </c>
      <c r="M7351" s="14">
        <f>'Raw Hourly Load and Gen Data'!U7350</f>
        <v>7020</v>
      </c>
      <c r="N7351" s="14">
        <f>'Raw Hourly Load and Gen Data'!BW7350</f>
        <v>0</v>
      </c>
      <c r="O7351" s="19">
        <f t="shared" si="456"/>
        <v>0</v>
      </c>
      <c r="P7351" s="19">
        <f t="shared" si="457"/>
        <v>4537.8</v>
      </c>
      <c r="Q7351" s="25">
        <f t="shared" si="458"/>
        <v>0</v>
      </c>
      <c r="R7351" s="25">
        <f t="shared" si="459"/>
        <v>8.9873381560192755E-5</v>
      </c>
    </row>
    <row r="7352" spans="1:18">
      <c r="A7352" s="1">
        <f>'Raw Hourly Load and Gen Data'!A7351</f>
        <v>7345</v>
      </c>
      <c r="B7352" s="1">
        <f>'Raw Hourly Load and Gen Data'!B7351</f>
        <v>307</v>
      </c>
      <c r="C7352" s="1" t="str">
        <f>'Raw Hourly Load and Gen Data'!C7351</f>
        <v>Day307</v>
      </c>
      <c r="D7352" s="1">
        <f>'Raw Hourly Load and Gen Data'!D7351</f>
        <v>0</v>
      </c>
      <c r="E7352" s="1" t="str">
        <f>'Raw Hourly Load and Gen Data'!E7351</f>
        <v>Hour0</v>
      </c>
      <c r="F7352" s="1">
        <f>'Raw Hourly Load and Gen Data'!F7351</f>
        <v>11</v>
      </c>
      <c r="G7352" s="1" t="str">
        <f>'Raw Hourly Load and Gen Data'!G7351</f>
        <v>Winter</v>
      </c>
      <c r="H7352" s="1">
        <f>'Raw Hourly Load and Gen Data'!H7351</f>
        <v>68</v>
      </c>
      <c r="I7352" s="1">
        <f>'Raw Hourly Load and Gen Data'!I7351</f>
        <v>21450.2</v>
      </c>
      <c r="J7352" s="1" t="str">
        <f>'Raw Hourly Load and Gen Data'!J7351</f>
        <v>Winter</v>
      </c>
      <c r="K7352" s="1">
        <f>'Raw Hourly Load and Gen Data'!K7351</f>
        <v>13710.5</v>
      </c>
      <c r="L7352" s="14">
        <f>'Raw Hourly Load and Gen Data'!T7351</f>
        <v>2482.1999999999998</v>
      </c>
      <c r="M7352" s="14">
        <f>'Raw Hourly Load and Gen Data'!U7351</f>
        <v>7043.7</v>
      </c>
      <c r="N7352" s="14">
        <f>'Raw Hourly Load and Gen Data'!BW7351</f>
        <v>0</v>
      </c>
      <c r="O7352" s="19">
        <f t="shared" si="456"/>
        <v>0</v>
      </c>
      <c r="P7352" s="19">
        <f t="shared" si="457"/>
        <v>4561.5</v>
      </c>
      <c r="Q7352" s="25">
        <f t="shared" si="458"/>
        <v>0</v>
      </c>
      <c r="R7352" s="25">
        <f t="shared" si="459"/>
        <v>9.0342771824853294E-5</v>
      </c>
    </row>
    <row r="7353" spans="1:18">
      <c r="A7353" s="1">
        <f>'Raw Hourly Load and Gen Data'!A7352</f>
        <v>7346</v>
      </c>
      <c r="B7353" s="1">
        <f>'Raw Hourly Load and Gen Data'!B7352</f>
        <v>307</v>
      </c>
      <c r="C7353" s="1" t="str">
        <f>'Raw Hourly Load and Gen Data'!C7352</f>
        <v>Day307</v>
      </c>
      <c r="D7353" s="1">
        <f>'Raw Hourly Load and Gen Data'!D7352</f>
        <v>1</v>
      </c>
      <c r="E7353" s="1" t="str">
        <f>'Raw Hourly Load and Gen Data'!E7352</f>
        <v>Hour1</v>
      </c>
      <c r="F7353" s="1">
        <f>'Raw Hourly Load and Gen Data'!F7352</f>
        <v>11</v>
      </c>
      <c r="G7353" s="1" t="str">
        <f>'Raw Hourly Load and Gen Data'!G7352</f>
        <v>Winter</v>
      </c>
      <c r="H7353" s="1">
        <f>'Raw Hourly Load and Gen Data'!H7352</f>
        <v>2761</v>
      </c>
      <c r="I7353" s="1" t="e">
        <f>'Raw Hourly Load and Gen Data'!I7352</f>
        <v>#N/A</v>
      </c>
      <c r="J7353" s="1" t="str">
        <f>'Raw Hourly Load and Gen Data'!J7352</f>
        <v>Winter</v>
      </c>
      <c r="K7353" s="1">
        <f>'Raw Hourly Load and Gen Data'!K7352</f>
        <v>13710.5</v>
      </c>
      <c r="L7353" s="14">
        <f>'Raw Hourly Load and Gen Data'!T7352</f>
        <v>2482.1999999999998</v>
      </c>
      <c r="M7353" s="14">
        <f>'Raw Hourly Load and Gen Data'!U7352</f>
        <v>7075</v>
      </c>
      <c r="N7353" s="14">
        <f>'Raw Hourly Load and Gen Data'!BW7352</f>
        <v>0</v>
      </c>
      <c r="O7353" s="19">
        <f t="shared" si="456"/>
        <v>0</v>
      </c>
      <c r="P7353" s="19">
        <f t="shared" si="457"/>
        <v>4592.8</v>
      </c>
      <c r="Q7353" s="25">
        <f t="shared" si="458"/>
        <v>0</v>
      </c>
      <c r="R7353" s="25">
        <f t="shared" si="459"/>
        <v>9.0962683862147589E-5</v>
      </c>
    </row>
    <row r="7354" spans="1:18">
      <c r="A7354" s="1">
        <f>'Raw Hourly Load and Gen Data'!A7353</f>
        <v>7347</v>
      </c>
      <c r="B7354" s="1">
        <f>'Raw Hourly Load and Gen Data'!B7353</f>
        <v>307</v>
      </c>
      <c r="C7354" s="1" t="str">
        <f>'Raw Hourly Load and Gen Data'!C7353</f>
        <v>Day307</v>
      </c>
      <c r="D7354" s="1">
        <f>'Raw Hourly Load and Gen Data'!D7353</f>
        <v>2</v>
      </c>
      <c r="E7354" s="1" t="str">
        <f>'Raw Hourly Load and Gen Data'!E7353</f>
        <v>Hour2</v>
      </c>
      <c r="F7354" s="1">
        <f>'Raw Hourly Load and Gen Data'!F7353</f>
        <v>11</v>
      </c>
      <c r="G7354" s="1" t="str">
        <f>'Raw Hourly Load and Gen Data'!G7353</f>
        <v>Winter</v>
      </c>
      <c r="H7354" s="1">
        <f>'Raw Hourly Load and Gen Data'!H7353</f>
        <v>2761</v>
      </c>
      <c r="I7354" s="1" t="e">
        <f>'Raw Hourly Load and Gen Data'!I7353</f>
        <v>#N/A</v>
      </c>
      <c r="J7354" s="1" t="str">
        <f>'Raw Hourly Load and Gen Data'!J7353</f>
        <v>Winter</v>
      </c>
      <c r="K7354" s="1">
        <f>'Raw Hourly Load and Gen Data'!K7353</f>
        <v>14564.9</v>
      </c>
      <c r="L7354" s="14">
        <f>'Raw Hourly Load and Gen Data'!T7353</f>
        <v>4571.8999999999996</v>
      </c>
      <c r="M7354" s="14">
        <f>'Raw Hourly Load and Gen Data'!U7353</f>
        <v>9918.7000000000007</v>
      </c>
      <c r="N7354" s="14">
        <f>'Raw Hourly Load and Gen Data'!BW7353</f>
        <v>0</v>
      </c>
      <c r="O7354" s="19">
        <f t="shared" si="456"/>
        <v>0</v>
      </c>
      <c r="P7354" s="19">
        <f t="shared" si="457"/>
        <v>5346.8000000000011</v>
      </c>
      <c r="Q7354" s="25">
        <f t="shared" si="458"/>
        <v>0</v>
      </c>
      <c r="R7354" s="25">
        <f t="shared" si="459"/>
        <v>1.0589602814712828E-4</v>
      </c>
    </row>
    <row r="7355" spans="1:18">
      <c r="A7355" s="1">
        <f>'Raw Hourly Load and Gen Data'!A7354</f>
        <v>7348</v>
      </c>
      <c r="B7355" s="1">
        <f>'Raw Hourly Load and Gen Data'!B7354</f>
        <v>307</v>
      </c>
      <c r="C7355" s="1" t="str">
        <f>'Raw Hourly Load and Gen Data'!C7354</f>
        <v>Day307</v>
      </c>
      <c r="D7355" s="1">
        <f>'Raw Hourly Load and Gen Data'!D7354</f>
        <v>3</v>
      </c>
      <c r="E7355" s="1" t="str">
        <f>'Raw Hourly Load and Gen Data'!E7354</f>
        <v>Hour3</v>
      </c>
      <c r="F7355" s="1">
        <f>'Raw Hourly Load and Gen Data'!F7354</f>
        <v>11</v>
      </c>
      <c r="G7355" s="1" t="str">
        <f>'Raw Hourly Load and Gen Data'!G7354</f>
        <v>Winter</v>
      </c>
      <c r="H7355" s="1">
        <f>'Raw Hourly Load and Gen Data'!H7354</f>
        <v>2761</v>
      </c>
      <c r="I7355" s="1" t="e">
        <f>'Raw Hourly Load and Gen Data'!I7354</f>
        <v>#N/A</v>
      </c>
      <c r="J7355" s="1" t="str">
        <f>'Raw Hourly Load and Gen Data'!J7354</f>
        <v>Winter</v>
      </c>
      <c r="K7355" s="1">
        <f>'Raw Hourly Load and Gen Data'!K7354</f>
        <v>15575.6</v>
      </c>
      <c r="L7355" s="14">
        <f>'Raw Hourly Load and Gen Data'!T7354</f>
        <v>5349.2</v>
      </c>
      <c r="M7355" s="14">
        <f>'Raw Hourly Load and Gen Data'!U7354</f>
        <v>11372.1</v>
      </c>
      <c r="N7355" s="14">
        <f>'Raw Hourly Load and Gen Data'!BW7354</f>
        <v>0</v>
      </c>
      <c r="O7355" s="19">
        <f t="shared" si="456"/>
        <v>0</v>
      </c>
      <c r="P7355" s="19">
        <f t="shared" si="457"/>
        <v>6022.9000000000005</v>
      </c>
      <c r="Q7355" s="25">
        <f t="shared" si="458"/>
        <v>0</v>
      </c>
      <c r="R7355" s="25">
        <f t="shared" si="459"/>
        <v>1.1928652426261295E-4</v>
      </c>
    </row>
    <row r="7356" spans="1:18">
      <c r="A7356" s="1">
        <f>'Raw Hourly Load and Gen Data'!A7355</f>
        <v>7349</v>
      </c>
      <c r="B7356" s="1">
        <f>'Raw Hourly Load and Gen Data'!B7355</f>
        <v>307</v>
      </c>
      <c r="C7356" s="1" t="str">
        <f>'Raw Hourly Load and Gen Data'!C7355</f>
        <v>Day307</v>
      </c>
      <c r="D7356" s="1">
        <f>'Raw Hourly Load and Gen Data'!D7355</f>
        <v>4</v>
      </c>
      <c r="E7356" s="1" t="str">
        <f>'Raw Hourly Load and Gen Data'!E7355</f>
        <v>Hour4</v>
      </c>
      <c r="F7356" s="1">
        <f>'Raw Hourly Load and Gen Data'!F7355</f>
        <v>11</v>
      </c>
      <c r="G7356" s="1" t="str">
        <f>'Raw Hourly Load and Gen Data'!G7355</f>
        <v>Winter</v>
      </c>
      <c r="H7356" s="1">
        <f>'Raw Hourly Load and Gen Data'!H7355</f>
        <v>2761</v>
      </c>
      <c r="I7356" s="1" t="e">
        <f>'Raw Hourly Load and Gen Data'!I7355</f>
        <v>#N/A</v>
      </c>
      <c r="J7356" s="1" t="str">
        <f>'Raw Hourly Load and Gen Data'!J7355</f>
        <v>Winter</v>
      </c>
      <c r="K7356" s="1">
        <f>'Raw Hourly Load and Gen Data'!K7355</f>
        <v>18369.099999999999</v>
      </c>
      <c r="L7356" s="14">
        <f>'Raw Hourly Load and Gen Data'!T7355</f>
        <v>2617.3000000000002</v>
      </c>
      <c r="M7356" s="14">
        <f>'Raw Hourly Load and Gen Data'!U7355</f>
        <v>10597.9</v>
      </c>
      <c r="N7356" s="14">
        <f>'Raw Hourly Load and Gen Data'!BW7355</f>
        <v>0</v>
      </c>
      <c r="O7356" s="19">
        <f t="shared" si="456"/>
        <v>0</v>
      </c>
      <c r="P7356" s="19">
        <f t="shared" si="457"/>
        <v>7980.5999999999995</v>
      </c>
      <c r="Q7356" s="25">
        <f t="shared" si="458"/>
        <v>0</v>
      </c>
      <c r="R7356" s="25">
        <f t="shared" si="459"/>
        <v>1.5805974456328491E-4</v>
      </c>
    </row>
    <row r="7357" spans="1:18">
      <c r="A7357" s="1">
        <f>'Raw Hourly Load and Gen Data'!A7356</f>
        <v>7350</v>
      </c>
      <c r="B7357" s="1">
        <f>'Raw Hourly Load and Gen Data'!B7356</f>
        <v>307</v>
      </c>
      <c r="C7357" s="1" t="str">
        <f>'Raw Hourly Load and Gen Data'!C7356</f>
        <v>Day307</v>
      </c>
      <c r="D7357" s="1">
        <f>'Raw Hourly Load and Gen Data'!D7356</f>
        <v>5</v>
      </c>
      <c r="E7357" s="1" t="str">
        <f>'Raw Hourly Load and Gen Data'!E7356</f>
        <v>Hour5</v>
      </c>
      <c r="F7357" s="1">
        <f>'Raw Hourly Load and Gen Data'!F7356</f>
        <v>11</v>
      </c>
      <c r="G7357" s="1" t="str">
        <f>'Raw Hourly Load and Gen Data'!G7356</f>
        <v>Winter</v>
      </c>
      <c r="H7357" s="1">
        <f>'Raw Hourly Load and Gen Data'!H7356</f>
        <v>2761</v>
      </c>
      <c r="I7357" s="1" t="e">
        <f>'Raw Hourly Load and Gen Data'!I7356</f>
        <v>#N/A</v>
      </c>
      <c r="J7357" s="1" t="str">
        <f>'Raw Hourly Load and Gen Data'!J7356</f>
        <v>Winter</v>
      </c>
      <c r="K7357" s="1">
        <f>'Raw Hourly Load and Gen Data'!K7356</f>
        <v>19034</v>
      </c>
      <c r="L7357" s="14">
        <f>'Raw Hourly Load and Gen Data'!T7356</f>
        <v>3296.4</v>
      </c>
      <c r="M7357" s="14">
        <f>'Raw Hourly Load and Gen Data'!U7356</f>
        <v>10940.7</v>
      </c>
      <c r="N7357" s="14">
        <f>'Raw Hourly Load and Gen Data'!BW7356</f>
        <v>0</v>
      </c>
      <c r="O7357" s="19">
        <f t="shared" si="456"/>
        <v>0</v>
      </c>
      <c r="P7357" s="19">
        <f t="shared" si="457"/>
        <v>7644.3000000000011</v>
      </c>
      <c r="Q7357" s="25">
        <f t="shared" si="458"/>
        <v>0</v>
      </c>
      <c r="R7357" s="25">
        <f t="shared" si="459"/>
        <v>1.5139915612424117E-4</v>
      </c>
    </row>
    <row r="7358" spans="1:18">
      <c r="A7358" s="1">
        <f>'Raw Hourly Load and Gen Data'!A7357</f>
        <v>7351</v>
      </c>
      <c r="B7358" s="1">
        <f>'Raw Hourly Load and Gen Data'!B7357</f>
        <v>307</v>
      </c>
      <c r="C7358" s="1" t="str">
        <f>'Raw Hourly Load and Gen Data'!C7357</f>
        <v>Day307</v>
      </c>
      <c r="D7358" s="1">
        <f>'Raw Hourly Load and Gen Data'!D7357</f>
        <v>6</v>
      </c>
      <c r="E7358" s="1" t="str">
        <f>'Raw Hourly Load and Gen Data'!E7357</f>
        <v>Hour6</v>
      </c>
      <c r="F7358" s="1">
        <f>'Raw Hourly Load and Gen Data'!F7357</f>
        <v>11</v>
      </c>
      <c r="G7358" s="1" t="str">
        <f>'Raw Hourly Load and Gen Data'!G7357</f>
        <v>Winter</v>
      </c>
      <c r="H7358" s="1">
        <f>'Raw Hourly Load and Gen Data'!H7357</f>
        <v>2761</v>
      </c>
      <c r="I7358" s="1" t="e">
        <f>'Raw Hourly Load and Gen Data'!I7357</f>
        <v>#N/A</v>
      </c>
      <c r="J7358" s="1" t="str">
        <f>'Raw Hourly Load and Gen Data'!J7357</f>
        <v>Winter</v>
      </c>
      <c r="K7358" s="1">
        <f>'Raw Hourly Load and Gen Data'!K7357</f>
        <v>18386.400000000001</v>
      </c>
      <c r="L7358" s="14">
        <f>'Raw Hourly Load and Gen Data'!T7357</f>
        <v>52.7</v>
      </c>
      <c r="M7358" s="14">
        <f>'Raw Hourly Load and Gen Data'!U7357</f>
        <v>7000.3</v>
      </c>
      <c r="N7358" s="14">
        <f>'Raw Hourly Load and Gen Data'!BW7357</f>
        <v>0</v>
      </c>
      <c r="O7358" s="19">
        <f t="shared" si="456"/>
        <v>0</v>
      </c>
      <c r="P7358" s="19">
        <f t="shared" si="457"/>
        <v>6947.6</v>
      </c>
      <c r="Q7358" s="25">
        <f t="shared" si="458"/>
        <v>0</v>
      </c>
      <c r="R7358" s="25">
        <f t="shared" si="459"/>
        <v>1.376006667829334E-4</v>
      </c>
    </row>
    <row r="7359" spans="1:18">
      <c r="A7359" s="1">
        <f>'Raw Hourly Load and Gen Data'!A7358</f>
        <v>7352</v>
      </c>
      <c r="B7359" s="1">
        <f>'Raw Hourly Load and Gen Data'!B7358</f>
        <v>307</v>
      </c>
      <c r="C7359" s="1" t="str">
        <f>'Raw Hourly Load and Gen Data'!C7358</f>
        <v>Day307</v>
      </c>
      <c r="D7359" s="1">
        <f>'Raw Hourly Load and Gen Data'!D7358</f>
        <v>7</v>
      </c>
      <c r="E7359" s="1" t="str">
        <f>'Raw Hourly Load and Gen Data'!E7358</f>
        <v>Hour7</v>
      </c>
      <c r="F7359" s="1">
        <f>'Raw Hourly Load and Gen Data'!F7358</f>
        <v>11</v>
      </c>
      <c r="G7359" s="1" t="str">
        <f>'Raw Hourly Load and Gen Data'!G7358</f>
        <v>Winter</v>
      </c>
      <c r="H7359" s="1">
        <f>'Raw Hourly Load and Gen Data'!H7358</f>
        <v>2761</v>
      </c>
      <c r="I7359" s="1" t="e">
        <f>'Raw Hourly Load and Gen Data'!I7358</f>
        <v>#N/A</v>
      </c>
      <c r="J7359" s="1" t="str">
        <f>'Raw Hourly Load and Gen Data'!J7358</f>
        <v>Winter</v>
      </c>
      <c r="K7359" s="1">
        <f>'Raw Hourly Load and Gen Data'!K7358</f>
        <v>15842.7</v>
      </c>
      <c r="L7359" s="14">
        <f>'Raw Hourly Load and Gen Data'!T7358</f>
        <v>0</v>
      </c>
      <c r="M7359" s="14">
        <f>'Raw Hourly Load and Gen Data'!U7358</f>
        <v>4771.8999999999996</v>
      </c>
      <c r="N7359" s="14">
        <f>'Raw Hourly Load and Gen Data'!BW7358</f>
        <v>0</v>
      </c>
      <c r="O7359" s="19">
        <f t="shared" si="456"/>
        <v>0</v>
      </c>
      <c r="P7359" s="19">
        <f t="shared" si="457"/>
        <v>4771.8999999999996</v>
      </c>
      <c r="Q7359" s="25">
        <f t="shared" si="458"/>
        <v>0</v>
      </c>
      <c r="R7359" s="25">
        <f t="shared" si="459"/>
        <v>9.4509848267240466E-5</v>
      </c>
    </row>
    <row r="7360" spans="1:18">
      <c r="A7360" s="1">
        <f>'Raw Hourly Load and Gen Data'!A7359</f>
        <v>7353</v>
      </c>
      <c r="B7360" s="1">
        <f>'Raw Hourly Load and Gen Data'!B7359</f>
        <v>307</v>
      </c>
      <c r="C7360" s="1" t="str">
        <f>'Raw Hourly Load and Gen Data'!C7359</f>
        <v>Day307</v>
      </c>
      <c r="D7360" s="1">
        <f>'Raw Hourly Load and Gen Data'!D7359</f>
        <v>8</v>
      </c>
      <c r="E7360" s="1" t="str">
        <f>'Raw Hourly Load and Gen Data'!E7359</f>
        <v>Hour8</v>
      </c>
      <c r="F7360" s="1">
        <f>'Raw Hourly Load and Gen Data'!F7359</f>
        <v>11</v>
      </c>
      <c r="G7360" s="1" t="str">
        <f>'Raw Hourly Load and Gen Data'!G7359</f>
        <v>Winter</v>
      </c>
      <c r="H7360" s="1">
        <f>'Raw Hourly Load and Gen Data'!H7359</f>
        <v>2761</v>
      </c>
      <c r="I7360" s="1" t="e">
        <f>'Raw Hourly Load and Gen Data'!I7359</f>
        <v>#N/A</v>
      </c>
      <c r="J7360" s="1" t="str">
        <f>'Raw Hourly Load and Gen Data'!J7359</f>
        <v>Winter</v>
      </c>
      <c r="K7360" s="1">
        <f>'Raw Hourly Load and Gen Data'!K7359</f>
        <v>15863</v>
      </c>
      <c r="L7360" s="14">
        <f>'Raw Hourly Load and Gen Data'!T7359</f>
        <v>0</v>
      </c>
      <c r="M7360" s="14">
        <f>'Raw Hourly Load and Gen Data'!U7359</f>
        <v>5157.2</v>
      </c>
      <c r="N7360" s="14">
        <f>'Raw Hourly Load and Gen Data'!BW7359</f>
        <v>0</v>
      </c>
      <c r="O7360" s="19">
        <f t="shared" si="456"/>
        <v>0</v>
      </c>
      <c r="P7360" s="19">
        <f t="shared" si="457"/>
        <v>5157.2</v>
      </c>
      <c r="Q7360" s="25">
        <f t="shared" si="458"/>
        <v>0</v>
      </c>
      <c r="R7360" s="25">
        <f t="shared" si="459"/>
        <v>1.02140906029844E-4</v>
      </c>
    </row>
    <row r="7361" spans="1:18">
      <c r="A7361" s="1">
        <f>'Raw Hourly Load and Gen Data'!A7360</f>
        <v>7354</v>
      </c>
      <c r="B7361" s="1">
        <f>'Raw Hourly Load and Gen Data'!B7360</f>
        <v>307</v>
      </c>
      <c r="C7361" s="1" t="str">
        <f>'Raw Hourly Load and Gen Data'!C7360</f>
        <v>Day307</v>
      </c>
      <c r="D7361" s="1">
        <f>'Raw Hourly Load and Gen Data'!D7360</f>
        <v>9</v>
      </c>
      <c r="E7361" s="1" t="str">
        <f>'Raw Hourly Load and Gen Data'!E7360</f>
        <v>Hour9</v>
      </c>
      <c r="F7361" s="1">
        <f>'Raw Hourly Load and Gen Data'!F7360</f>
        <v>11</v>
      </c>
      <c r="G7361" s="1" t="str">
        <f>'Raw Hourly Load and Gen Data'!G7360</f>
        <v>Winter</v>
      </c>
      <c r="H7361" s="1">
        <f>'Raw Hourly Load and Gen Data'!H7360</f>
        <v>2761</v>
      </c>
      <c r="I7361" s="1" t="e">
        <f>'Raw Hourly Load and Gen Data'!I7360</f>
        <v>#N/A</v>
      </c>
      <c r="J7361" s="1" t="str">
        <f>'Raw Hourly Load and Gen Data'!J7360</f>
        <v>Winter</v>
      </c>
      <c r="K7361" s="1">
        <f>'Raw Hourly Load and Gen Data'!K7360</f>
        <v>15841.8</v>
      </c>
      <c r="L7361" s="14">
        <f>'Raw Hourly Load and Gen Data'!T7360</f>
        <v>0</v>
      </c>
      <c r="M7361" s="14">
        <f>'Raw Hourly Load and Gen Data'!U7360</f>
        <v>5440.9</v>
      </c>
      <c r="N7361" s="14">
        <f>'Raw Hourly Load and Gen Data'!BW7360</f>
        <v>0</v>
      </c>
      <c r="O7361" s="19">
        <f t="shared" si="456"/>
        <v>0</v>
      </c>
      <c r="P7361" s="19">
        <f t="shared" si="457"/>
        <v>5440.9</v>
      </c>
      <c r="Q7361" s="25">
        <f t="shared" si="458"/>
        <v>0</v>
      </c>
      <c r="R7361" s="25">
        <f t="shared" si="459"/>
        <v>1.0775972535829097E-4</v>
      </c>
    </row>
    <row r="7362" spans="1:18">
      <c r="A7362" s="1">
        <f>'Raw Hourly Load and Gen Data'!A7361</f>
        <v>7355</v>
      </c>
      <c r="B7362" s="1">
        <f>'Raw Hourly Load and Gen Data'!B7361</f>
        <v>307</v>
      </c>
      <c r="C7362" s="1" t="str">
        <f>'Raw Hourly Load and Gen Data'!C7361</f>
        <v>Day307</v>
      </c>
      <c r="D7362" s="1">
        <f>'Raw Hourly Load and Gen Data'!D7361</f>
        <v>10</v>
      </c>
      <c r="E7362" s="1" t="str">
        <f>'Raw Hourly Load and Gen Data'!E7361</f>
        <v>Hour10</v>
      </c>
      <c r="F7362" s="1">
        <f>'Raw Hourly Load and Gen Data'!F7361</f>
        <v>11</v>
      </c>
      <c r="G7362" s="1" t="str">
        <f>'Raw Hourly Load and Gen Data'!G7361</f>
        <v>Winter</v>
      </c>
      <c r="H7362" s="1">
        <f>'Raw Hourly Load and Gen Data'!H7361</f>
        <v>2761</v>
      </c>
      <c r="I7362" s="1" t="e">
        <f>'Raw Hourly Load and Gen Data'!I7361</f>
        <v>#N/A</v>
      </c>
      <c r="J7362" s="1" t="str">
        <f>'Raw Hourly Load and Gen Data'!J7361</f>
        <v>Winter</v>
      </c>
      <c r="K7362" s="1">
        <f>'Raw Hourly Load and Gen Data'!K7361</f>
        <v>15972.9</v>
      </c>
      <c r="L7362" s="14">
        <f>'Raw Hourly Load and Gen Data'!T7361</f>
        <v>0</v>
      </c>
      <c r="M7362" s="14">
        <f>'Raw Hourly Load and Gen Data'!U7361</f>
        <v>5770.6</v>
      </c>
      <c r="N7362" s="14">
        <f>'Raw Hourly Load and Gen Data'!BW7361</f>
        <v>0</v>
      </c>
      <c r="O7362" s="19">
        <f t="shared" si="456"/>
        <v>0</v>
      </c>
      <c r="P7362" s="19">
        <f t="shared" si="457"/>
        <v>5770.6</v>
      </c>
      <c r="Q7362" s="25">
        <f t="shared" si="458"/>
        <v>0</v>
      </c>
      <c r="R7362" s="25">
        <f t="shared" si="459"/>
        <v>1.1428959752110017E-4</v>
      </c>
    </row>
    <row r="7363" spans="1:18">
      <c r="A7363" s="1">
        <f>'Raw Hourly Load and Gen Data'!A7362</f>
        <v>7356</v>
      </c>
      <c r="B7363" s="1">
        <f>'Raw Hourly Load and Gen Data'!B7362</f>
        <v>307</v>
      </c>
      <c r="C7363" s="1" t="str">
        <f>'Raw Hourly Load and Gen Data'!C7362</f>
        <v>Day307</v>
      </c>
      <c r="D7363" s="1">
        <f>'Raw Hourly Load and Gen Data'!D7362</f>
        <v>11</v>
      </c>
      <c r="E7363" s="1" t="str">
        <f>'Raw Hourly Load and Gen Data'!E7362</f>
        <v>Hour11</v>
      </c>
      <c r="F7363" s="1">
        <f>'Raw Hourly Load and Gen Data'!F7362</f>
        <v>11</v>
      </c>
      <c r="G7363" s="1" t="str">
        <f>'Raw Hourly Load and Gen Data'!G7362</f>
        <v>Winter</v>
      </c>
      <c r="H7363" s="1">
        <f>'Raw Hourly Load and Gen Data'!H7362</f>
        <v>2761</v>
      </c>
      <c r="I7363" s="1" t="e">
        <f>'Raw Hourly Load and Gen Data'!I7362</f>
        <v>#N/A</v>
      </c>
      <c r="J7363" s="1" t="str">
        <f>'Raw Hourly Load and Gen Data'!J7362</f>
        <v>Winter</v>
      </c>
      <c r="K7363" s="1">
        <f>'Raw Hourly Load and Gen Data'!K7362</f>
        <v>15802.9</v>
      </c>
      <c r="L7363" s="14">
        <f>'Raw Hourly Load and Gen Data'!T7362</f>
        <v>0</v>
      </c>
      <c r="M7363" s="14">
        <f>'Raw Hourly Load and Gen Data'!U7362</f>
        <v>5625</v>
      </c>
      <c r="N7363" s="14">
        <f>'Raw Hourly Load and Gen Data'!BW7362</f>
        <v>0</v>
      </c>
      <c r="O7363" s="19">
        <f t="shared" si="456"/>
        <v>0</v>
      </c>
      <c r="P7363" s="19">
        <f t="shared" si="457"/>
        <v>5625</v>
      </c>
      <c r="Q7363" s="25">
        <f t="shared" si="458"/>
        <v>0</v>
      </c>
      <c r="R7363" s="25">
        <f t="shared" si="459"/>
        <v>1.1140591724537976E-4</v>
      </c>
    </row>
    <row r="7364" spans="1:18">
      <c r="A7364" s="1">
        <f>'Raw Hourly Load and Gen Data'!A7363</f>
        <v>7357</v>
      </c>
      <c r="B7364" s="1">
        <f>'Raw Hourly Load and Gen Data'!B7363</f>
        <v>307</v>
      </c>
      <c r="C7364" s="1" t="str">
        <f>'Raw Hourly Load and Gen Data'!C7363</f>
        <v>Day307</v>
      </c>
      <c r="D7364" s="1">
        <f>'Raw Hourly Load and Gen Data'!D7363</f>
        <v>12</v>
      </c>
      <c r="E7364" s="1" t="str">
        <f>'Raw Hourly Load and Gen Data'!E7363</f>
        <v>Hour12</v>
      </c>
      <c r="F7364" s="1">
        <f>'Raw Hourly Load and Gen Data'!F7363</f>
        <v>11</v>
      </c>
      <c r="G7364" s="1" t="str">
        <f>'Raw Hourly Load and Gen Data'!G7363</f>
        <v>Winter</v>
      </c>
      <c r="H7364" s="1">
        <f>'Raw Hourly Load and Gen Data'!H7363</f>
        <v>2761</v>
      </c>
      <c r="I7364" s="1" t="e">
        <f>'Raw Hourly Load and Gen Data'!I7363</f>
        <v>#N/A</v>
      </c>
      <c r="J7364" s="1" t="str">
        <f>'Raw Hourly Load and Gen Data'!J7363</f>
        <v>Winter</v>
      </c>
      <c r="K7364" s="1">
        <f>'Raw Hourly Load and Gen Data'!K7363</f>
        <v>15833.2</v>
      </c>
      <c r="L7364" s="14">
        <f>'Raw Hourly Load and Gen Data'!T7363</f>
        <v>0</v>
      </c>
      <c r="M7364" s="14">
        <f>'Raw Hourly Load and Gen Data'!U7363</f>
        <v>5588</v>
      </c>
      <c r="N7364" s="14">
        <f>'Raw Hourly Load and Gen Data'!BW7363</f>
        <v>0</v>
      </c>
      <c r="O7364" s="19">
        <f t="shared" si="456"/>
        <v>0</v>
      </c>
      <c r="P7364" s="19">
        <f t="shared" si="457"/>
        <v>5588</v>
      </c>
      <c r="Q7364" s="25">
        <f t="shared" si="458"/>
        <v>0</v>
      </c>
      <c r="R7364" s="25">
        <f t="shared" si="459"/>
        <v>1.1067311387861014E-4</v>
      </c>
    </row>
    <row r="7365" spans="1:18">
      <c r="A7365" s="1">
        <f>'Raw Hourly Load and Gen Data'!A7364</f>
        <v>7358</v>
      </c>
      <c r="B7365" s="1">
        <f>'Raw Hourly Load and Gen Data'!B7364</f>
        <v>307</v>
      </c>
      <c r="C7365" s="1" t="str">
        <f>'Raw Hourly Load and Gen Data'!C7364</f>
        <v>Day307</v>
      </c>
      <c r="D7365" s="1">
        <f>'Raw Hourly Load and Gen Data'!D7364</f>
        <v>13</v>
      </c>
      <c r="E7365" s="1" t="str">
        <f>'Raw Hourly Load and Gen Data'!E7364</f>
        <v>Hour13</v>
      </c>
      <c r="F7365" s="1">
        <f>'Raw Hourly Load and Gen Data'!F7364</f>
        <v>11</v>
      </c>
      <c r="G7365" s="1" t="str">
        <f>'Raw Hourly Load and Gen Data'!G7364</f>
        <v>Winter</v>
      </c>
      <c r="H7365" s="1">
        <f>'Raw Hourly Load and Gen Data'!H7364</f>
        <v>2761</v>
      </c>
      <c r="I7365" s="1" t="e">
        <f>'Raw Hourly Load and Gen Data'!I7364</f>
        <v>#N/A</v>
      </c>
      <c r="J7365" s="1" t="str">
        <f>'Raw Hourly Load and Gen Data'!J7364</f>
        <v>Winter</v>
      </c>
      <c r="K7365" s="1">
        <f>'Raw Hourly Load and Gen Data'!K7364</f>
        <v>15847.4</v>
      </c>
      <c r="L7365" s="14">
        <f>'Raw Hourly Load and Gen Data'!T7364</f>
        <v>0</v>
      </c>
      <c r="M7365" s="14">
        <f>'Raw Hourly Load and Gen Data'!U7364</f>
        <v>5599.6</v>
      </c>
      <c r="N7365" s="14">
        <f>'Raw Hourly Load and Gen Data'!BW7364</f>
        <v>0</v>
      </c>
      <c r="O7365" s="19">
        <f t="shared" si="456"/>
        <v>0</v>
      </c>
      <c r="P7365" s="19">
        <f t="shared" si="457"/>
        <v>5599.6</v>
      </c>
      <c r="Q7365" s="25">
        <f t="shared" si="458"/>
        <v>0</v>
      </c>
      <c r="R7365" s="25">
        <f t="shared" si="459"/>
        <v>1.1090285763684063E-4</v>
      </c>
    </row>
    <row r="7366" spans="1:18">
      <c r="A7366" s="1">
        <f>'Raw Hourly Load and Gen Data'!A7365</f>
        <v>7359</v>
      </c>
      <c r="B7366" s="1">
        <f>'Raw Hourly Load and Gen Data'!B7365</f>
        <v>307</v>
      </c>
      <c r="C7366" s="1" t="str">
        <f>'Raw Hourly Load and Gen Data'!C7365</f>
        <v>Day307</v>
      </c>
      <c r="D7366" s="1">
        <f>'Raw Hourly Load and Gen Data'!D7365</f>
        <v>14</v>
      </c>
      <c r="E7366" s="1" t="str">
        <f>'Raw Hourly Load and Gen Data'!E7365</f>
        <v>Hour14</v>
      </c>
      <c r="F7366" s="1">
        <f>'Raw Hourly Load and Gen Data'!F7365</f>
        <v>11</v>
      </c>
      <c r="G7366" s="1" t="str">
        <f>'Raw Hourly Load and Gen Data'!G7365</f>
        <v>Winter</v>
      </c>
      <c r="H7366" s="1">
        <f>'Raw Hourly Load and Gen Data'!H7365</f>
        <v>2761</v>
      </c>
      <c r="I7366" s="1" t="e">
        <f>'Raw Hourly Load and Gen Data'!I7365</f>
        <v>#N/A</v>
      </c>
      <c r="J7366" s="1" t="str">
        <f>'Raw Hourly Load and Gen Data'!J7365</f>
        <v>Winter</v>
      </c>
      <c r="K7366" s="1">
        <f>'Raw Hourly Load and Gen Data'!K7365</f>
        <v>15947.6</v>
      </c>
      <c r="L7366" s="14">
        <f>'Raw Hourly Load and Gen Data'!T7365</f>
        <v>0</v>
      </c>
      <c r="M7366" s="14">
        <f>'Raw Hourly Load and Gen Data'!U7365</f>
        <v>5711.1</v>
      </c>
      <c r="N7366" s="14">
        <f>'Raw Hourly Load and Gen Data'!BW7365</f>
        <v>0</v>
      </c>
      <c r="O7366" s="19">
        <f t="shared" si="456"/>
        <v>0</v>
      </c>
      <c r="P7366" s="19">
        <f t="shared" si="457"/>
        <v>5711.1</v>
      </c>
      <c r="Q7366" s="25">
        <f t="shared" si="458"/>
        <v>0</v>
      </c>
      <c r="R7366" s="25">
        <f t="shared" si="459"/>
        <v>1.1311117048534905E-4</v>
      </c>
    </row>
    <row r="7367" spans="1:18">
      <c r="A7367" s="1">
        <f>'Raw Hourly Load and Gen Data'!A7366</f>
        <v>7360</v>
      </c>
      <c r="B7367" s="1">
        <f>'Raw Hourly Load and Gen Data'!B7366</f>
        <v>307</v>
      </c>
      <c r="C7367" s="1" t="str">
        <f>'Raw Hourly Load and Gen Data'!C7366</f>
        <v>Day307</v>
      </c>
      <c r="D7367" s="1">
        <f>'Raw Hourly Load and Gen Data'!D7366</f>
        <v>15</v>
      </c>
      <c r="E7367" s="1" t="str">
        <f>'Raw Hourly Load and Gen Data'!E7366</f>
        <v>Hour15</v>
      </c>
      <c r="F7367" s="1">
        <f>'Raw Hourly Load and Gen Data'!F7366</f>
        <v>11</v>
      </c>
      <c r="G7367" s="1" t="str">
        <f>'Raw Hourly Load and Gen Data'!G7366</f>
        <v>Winter</v>
      </c>
      <c r="H7367" s="1">
        <f>'Raw Hourly Load and Gen Data'!H7366</f>
        <v>2761</v>
      </c>
      <c r="I7367" s="1" t="e">
        <f>'Raw Hourly Load and Gen Data'!I7366</f>
        <v>#N/A</v>
      </c>
      <c r="J7367" s="1" t="str">
        <f>'Raw Hourly Load and Gen Data'!J7366</f>
        <v>Winter</v>
      </c>
      <c r="K7367" s="1">
        <f>'Raw Hourly Load and Gen Data'!K7366</f>
        <v>18808.7</v>
      </c>
      <c r="L7367" s="14">
        <f>'Raw Hourly Load and Gen Data'!T7366</f>
        <v>0</v>
      </c>
      <c r="M7367" s="14">
        <f>'Raw Hourly Load and Gen Data'!U7366</f>
        <v>8461.4</v>
      </c>
      <c r="N7367" s="14">
        <f>'Raw Hourly Load and Gen Data'!BW7366</f>
        <v>0</v>
      </c>
      <c r="O7367" s="19">
        <f t="shared" si="456"/>
        <v>0</v>
      </c>
      <c r="P7367" s="19">
        <f t="shared" si="457"/>
        <v>8461.4</v>
      </c>
      <c r="Q7367" s="25">
        <f t="shared" si="458"/>
        <v>0</v>
      </c>
      <c r="R7367" s="25">
        <f t="shared" si="459"/>
        <v>1.6758222723201001E-4</v>
      </c>
    </row>
    <row r="7368" spans="1:18">
      <c r="A7368" s="1">
        <f>'Raw Hourly Load and Gen Data'!A7367</f>
        <v>7361</v>
      </c>
      <c r="B7368" s="1">
        <f>'Raw Hourly Load and Gen Data'!B7367</f>
        <v>307</v>
      </c>
      <c r="C7368" s="1" t="str">
        <f>'Raw Hourly Load and Gen Data'!C7367</f>
        <v>Day307</v>
      </c>
      <c r="D7368" s="1">
        <f>'Raw Hourly Load and Gen Data'!D7367</f>
        <v>16</v>
      </c>
      <c r="E7368" s="1" t="str">
        <f>'Raw Hourly Load and Gen Data'!E7367</f>
        <v>Hour16</v>
      </c>
      <c r="F7368" s="1">
        <f>'Raw Hourly Load and Gen Data'!F7367</f>
        <v>11</v>
      </c>
      <c r="G7368" s="1" t="str">
        <f>'Raw Hourly Load and Gen Data'!G7367</f>
        <v>Winter</v>
      </c>
      <c r="H7368" s="1">
        <f>'Raw Hourly Load and Gen Data'!H7367</f>
        <v>2761</v>
      </c>
      <c r="I7368" s="1" t="e">
        <f>'Raw Hourly Load and Gen Data'!I7367</f>
        <v>#N/A</v>
      </c>
      <c r="J7368" s="1" t="str">
        <f>'Raw Hourly Load and Gen Data'!J7367</f>
        <v>Winter</v>
      </c>
      <c r="K7368" s="1">
        <f>'Raw Hourly Load and Gen Data'!K7367</f>
        <v>21450.2</v>
      </c>
      <c r="L7368" s="14">
        <f>'Raw Hourly Load and Gen Data'!T7367</f>
        <v>0</v>
      </c>
      <c r="M7368" s="14">
        <f>'Raw Hourly Load and Gen Data'!U7367</f>
        <v>11057.9</v>
      </c>
      <c r="N7368" s="14">
        <f>'Raw Hourly Load and Gen Data'!BW7367</f>
        <v>0</v>
      </c>
      <c r="O7368" s="19">
        <f t="shared" ref="O7368:O7431" si="460">IF(SUM(L7368,N7368)-M7368&lt;0,0,SUM(L7368,N7368)-M7368)</f>
        <v>0</v>
      </c>
      <c r="P7368" s="19">
        <f t="shared" ref="P7368:P7431" si="461">IF(M7368-SUM(L7368,N7368)&lt;0,0,M7368-SUM(L7368,N7368))</f>
        <v>11057.9</v>
      </c>
      <c r="Q7368" s="25">
        <f t="shared" ref="Q7368:Q7431" si="462">O7368/O$5</f>
        <v>0</v>
      </c>
      <c r="R7368" s="25">
        <f t="shared" ref="R7368:R7431" si="463">P7368/P$5</f>
        <v>2.1900719863247729E-4</v>
      </c>
    </row>
    <row r="7369" spans="1:18">
      <c r="A7369" s="1">
        <f>'Raw Hourly Load and Gen Data'!A7368</f>
        <v>7362</v>
      </c>
      <c r="B7369" s="1">
        <f>'Raw Hourly Load and Gen Data'!B7368</f>
        <v>307</v>
      </c>
      <c r="C7369" s="1" t="str">
        <f>'Raw Hourly Load and Gen Data'!C7368</f>
        <v>Day307</v>
      </c>
      <c r="D7369" s="1">
        <f>'Raw Hourly Load and Gen Data'!D7368</f>
        <v>17</v>
      </c>
      <c r="E7369" s="1" t="str">
        <f>'Raw Hourly Load and Gen Data'!E7368</f>
        <v>Hour17</v>
      </c>
      <c r="F7369" s="1">
        <f>'Raw Hourly Load and Gen Data'!F7368</f>
        <v>11</v>
      </c>
      <c r="G7369" s="1" t="str">
        <f>'Raw Hourly Load and Gen Data'!G7368</f>
        <v>Winter</v>
      </c>
      <c r="H7369" s="1">
        <f>'Raw Hourly Load and Gen Data'!H7368</f>
        <v>2761</v>
      </c>
      <c r="I7369" s="1" t="e">
        <f>'Raw Hourly Load and Gen Data'!I7368</f>
        <v>#N/A</v>
      </c>
      <c r="J7369" s="1" t="str">
        <f>'Raw Hourly Load and Gen Data'!J7368</f>
        <v>Winter</v>
      </c>
      <c r="K7369" s="1">
        <f>'Raw Hourly Load and Gen Data'!K7368</f>
        <v>21450.2</v>
      </c>
      <c r="L7369" s="14">
        <f>'Raw Hourly Load and Gen Data'!T7368</f>
        <v>0</v>
      </c>
      <c r="M7369" s="14">
        <f>'Raw Hourly Load and Gen Data'!U7368</f>
        <v>10730.4</v>
      </c>
      <c r="N7369" s="14">
        <f>'Raw Hourly Load and Gen Data'!BW7368</f>
        <v>0</v>
      </c>
      <c r="O7369" s="19">
        <f t="shared" si="460"/>
        <v>0</v>
      </c>
      <c r="P7369" s="19">
        <f t="shared" si="461"/>
        <v>10730.4</v>
      </c>
      <c r="Q7369" s="25">
        <f t="shared" si="462"/>
        <v>0</v>
      </c>
      <c r="R7369" s="25">
        <f t="shared" si="463"/>
        <v>2.1252089856174628E-4</v>
      </c>
    </row>
    <row r="7370" spans="1:18">
      <c r="A7370" s="1">
        <f>'Raw Hourly Load and Gen Data'!A7369</f>
        <v>7363</v>
      </c>
      <c r="B7370" s="1">
        <f>'Raw Hourly Load and Gen Data'!B7369</f>
        <v>307</v>
      </c>
      <c r="C7370" s="1" t="str">
        <f>'Raw Hourly Load and Gen Data'!C7369</f>
        <v>Day307</v>
      </c>
      <c r="D7370" s="1">
        <f>'Raw Hourly Load and Gen Data'!D7369</f>
        <v>18</v>
      </c>
      <c r="E7370" s="1" t="str">
        <f>'Raw Hourly Load and Gen Data'!E7369</f>
        <v>Hour18</v>
      </c>
      <c r="F7370" s="1">
        <f>'Raw Hourly Load and Gen Data'!F7369</f>
        <v>11</v>
      </c>
      <c r="G7370" s="1" t="str">
        <f>'Raw Hourly Load and Gen Data'!G7369</f>
        <v>Winter</v>
      </c>
      <c r="H7370" s="1">
        <f>'Raw Hourly Load and Gen Data'!H7369</f>
        <v>2761</v>
      </c>
      <c r="I7370" s="1" t="e">
        <f>'Raw Hourly Load and Gen Data'!I7369</f>
        <v>#N/A</v>
      </c>
      <c r="J7370" s="1" t="str">
        <f>'Raw Hourly Load and Gen Data'!J7369</f>
        <v>Winter</v>
      </c>
      <c r="K7370" s="1">
        <f>'Raw Hourly Load and Gen Data'!K7369</f>
        <v>21450.2</v>
      </c>
      <c r="L7370" s="14">
        <f>'Raw Hourly Load and Gen Data'!T7369</f>
        <v>1088.8</v>
      </c>
      <c r="M7370" s="14">
        <f>'Raw Hourly Load and Gen Data'!U7369</f>
        <v>12007</v>
      </c>
      <c r="N7370" s="14">
        <f>'Raw Hourly Load and Gen Data'!BW7369</f>
        <v>0</v>
      </c>
      <c r="O7370" s="19">
        <f t="shared" si="460"/>
        <v>0</v>
      </c>
      <c r="P7370" s="19">
        <f t="shared" si="461"/>
        <v>10918.2</v>
      </c>
      <c r="Q7370" s="25">
        <f t="shared" si="462"/>
        <v>0</v>
      </c>
      <c r="R7370" s="25">
        <f t="shared" si="463"/>
        <v>2.1624037078551205E-4</v>
      </c>
    </row>
    <row r="7371" spans="1:18">
      <c r="A7371" s="1">
        <f>'Raw Hourly Load and Gen Data'!A7370</f>
        <v>7364</v>
      </c>
      <c r="B7371" s="1">
        <f>'Raw Hourly Load and Gen Data'!B7370</f>
        <v>307</v>
      </c>
      <c r="C7371" s="1" t="str">
        <f>'Raw Hourly Load and Gen Data'!C7370</f>
        <v>Day307</v>
      </c>
      <c r="D7371" s="1">
        <f>'Raw Hourly Load and Gen Data'!D7370</f>
        <v>19</v>
      </c>
      <c r="E7371" s="1" t="str">
        <f>'Raw Hourly Load and Gen Data'!E7370</f>
        <v>Hour19</v>
      </c>
      <c r="F7371" s="1">
        <f>'Raw Hourly Load and Gen Data'!F7370</f>
        <v>11</v>
      </c>
      <c r="G7371" s="1" t="str">
        <f>'Raw Hourly Load and Gen Data'!G7370</f>
        <v>Winter</v>
      </c>
      <c r="H7371" s="1">
        <f>'Raw Hourly Load and Gen Data'!H7370</f>
        <v>2761</v>
      </c>
      <c r="I7371" s="1" t="e">
        <f>'Raw Hourly Load and Gen Data'!I7370</f>
        <v>#N/A</v>
      </c>
      <c r="J7371" s="1" t="str">
        <f>'Raw Hourly Load and Gen Data'!J7370</f>
        <v>Winter</v>
      </c>
      <c r="K7371" s="1">
        <f>'Raw Hourly Load and Gen Data'!K7370</f>
        <v>19335</v>
      </c>
      <c r="L7371" s="14">
        <f>'Raw Hourly Load and Gen Data'!T7370</f>
        <v>1791.8</v>
      </c>
      <c r="M7371" s="14">
        <f>'Raw Hourly Load and Gen Data'!U7370</f>
        <v>10882</v>
      </c>
      <c r="N7371" s="14">
        <f>'Raw Hourly Load and Gen Data'!BW7370</f>
        <v>0</v>
      </c>
      <c r="O7371" s="19">
        <f t="shared" si="460"/>
        <v>0</v>
      </c>
      <c r="P7371" s="19">
        <f t="shared" si="461"/>
        <v>9090.2000000000007</v>
      </c>
      <c r="Q7371" s="25">
        <f t="shared" si="462"/>
        <v>0</v>
      </c>
      <c r="R7371" s="25">
        <f t="shared" si="463"/>
        <v>1.8003592336781355E-4</v>
      </c>
    </row>
    <row r="7372" spans="1:18">
      <c r="A7372" s="1">
        <f>'Raw Hourly Load and Gen Data'!A7371</f>
        <v>7365</v>
      </c>
      <c r="B7372" s="1">
        <f>'Raw Hourly Load and Gen Data'!B7371</f>
        <v>307</v>
      </c>
      <c r="C7372" s="1" t="str">
        <f>'Raw Hourly Load and Gen Data'!C7371</f>
        <v>Day307</v>
      </c>
      <c r="D7372" s="1">
        <f>'Raw Hourly Load and Gen Data'!D7371</f>
        <v>20</v>
      </c>
      <c r="E7372" s="1" t="str">
        <f>'Raw Hourly Load and Gen Data'!E7371</f>
        <v>Hour20</v>
      </c>
      <c r="F7372" s="1">
        <f>'Raw Hourly Load and Gen Data'!F7371</f>
        <v>11</v>
      </c>
      <c r="G7372" s="1" t="str">
        <f>'Raw Hourly Load and Gen Data'!G7371</f>
        <v>Winter</v>
      </c>
      <c r="H7372" s="1">
        <f>'Raw Hourly Load and Gen Data'!H7371</f>
        <v>2761</v>
      </c>
      <c r="I7372" s="1" t="e">
        <f>'Raw Hourly Load and Gen Data'!I7371</f>
        <v>#N/A</v>
      </c>
      <c r="J7372" s="1" t="str">
        <f>'Raw Hourly Load and Gen Data'!J7371</f>
        <v>Winter</v>
      </c>
      <c r="K7372" s="1">
        <f>'Raw Hourly Load and Gen Data'!K7371</f>
        <v>18448.2</v>
      </c>
      <c r="L7372" s="14">
        <f>'Raw Hourly Load and Gen Data'!T7371</f>
        <v>105.4</v>
      </c>
      <c r="M7372" s="14">
        <f>'Raw Hourly Load and Gen Data'!U7371</f>
        <v>8732.5</v>
      </c>
      <c r="N7372" s="14">
        <f>'Raw Hourly Load and Gen Data'!BW7371</f>
        <v>0</v>
      </c>
      <c r="O7372" s="19">
        <f t="shared" si="460"/>
        <v>0</v>
      </c>
      <c r="P7372" s="19">
        <f t="shared" si="461"/>
        <v>8627.1</v>
      </c>
      <c r="Q7372" s="25">
        <f t="shared" si="462"/>
        <v>0</v>
      </c>
      <c r="R7372" s="25">
        <f t="shared" si="463"/>
        <v>1.7086399798535391E-4</v>
      </c>
    </row>
    <row r="7373" spans="1:18">
      <c r="A7373" s="1">
        <f>'Raw Hourly Load and Gen Data'!A7372</f>
        <v>7366</v>
      </c>
      <c r="B7373" s="1">
        <f>'Raw Hourly Load and Gen Data'!B7372</f>
        <v>307</v>
      </c>
      <c r="C7373" s="1" t="str">
        <f>'Raw Hourly Load and Gen Data'!C7372</f>
        <v>Day307</v>
      </c>
      <c r="D7373" s="1">
        <f>'Raw Hourly Load and Gen Data'!D7372</f>
        <v>21</v>
      </c>
      <c r="E7373" s="1" t="str">
        <f>'Raw Hourly Load and Gen Data'!E7372</f>
        <v>Hour21</v>
      </c>
      <c r="F7373" s="1">
        <f>'Raw Hourly Load and Gen Data'!F7372</f>
        <v>11</v>
      </c>
      <c r="G7373" s="1" t="str">
        <f>'Raw Hourly Load and Gen Data'!G7372</f>
        <v>Winter</v>
      </c>
      <c r="H7373" s="1">
        <f>'Raw Hourly Load and Gen Data'!H7372</f>
        <v>2761</v>
      </c>
      <c r="I7373" s="1" t="e">
        <f>'Raw Hourly Load and Gen Data'!I7372</f>
        <v>#N/A</v>
      </c>
      <c r="J7373" s="1" t="str">
        <f>'Raw Hourly Load and Gen Data'!J7372</f>
        <v>Winter</v>
      </c>
      <c r="K7373" s="1">
        <f>'Raw Hourly Load and Gen Data'!K7372</f>
        <v>16737.8</v>
      </c>
      <c r="L7373" s="14">
        <f>'Raw Hourly Load and Gen Data'!T7372</f>
        <v>185.5</v>
      </c>
      <c r="M7373" s="14">
        <f>'Raw Hourly Load and Gen Data'!U7372</f>
        <v>7602.7</v>
      </c>
      <c r="N7373" s="14">
        <f>'Raw Hourly Load and Gen Data'!BW7372</f>
        <v>0</v>
      </c>
      <c r="O7373" s="19">
        <f t="shared" si="460"/>
        <v>0</v>
      </c>
      <c r="P7373" s="19">
        <f t="shared" si="461"/>
        <v>7417.2</v>
      </c>
      <c r="Q7373" s="25">
        <f t="shared" si="462"/>
        <v>0</v>
      </c>
      <c r="R7373" s="25">
        <f t="shared" si="463"/>
        <v>1.4690132789198769E-4</v>
      </c>
    </row>
    <row r="7374" spans="1:18">
      <c r="A7374" s="1">
        <f>'Raw Hourly Load and Gen Data'!A7373</f>
        <v>7367</v>
      </c>
      <c r="B7374" s="1">
        <f>'Raw Hourly Load and Gen Data'!B7373</f>
        <v>307</v>
      </c>
      <c r="C7374" s="1" t="str">
        <f>'Raw Hourly Load and Gen Data'!C7373</f>
        <v>Day307</v>
      </c>
      <c r="D7374" s="1">
        <f>'Raw Hourly Load and Gen Data'!D7373</f>
        <v>22</v>
      </c>
      <c r="E7374" s="1" t="str">
        <f>'Raw Hourly Load and Gen Data'!E7373</f>
        <v>Hour22</v>
      </c>
      <c r="F7374" s="1">
        <f>'Raw Hourly Load and Gen Data'!F7373</f>
        <v>11</v>
      </c>
      <c r="G7374" s="1" t="str">
        <f>'Raw Hourly Load and Gen Data'!G7373</f>
        <v>Winter</v>
      </c>
      <c r="H7374" s="1">
        <f>'Raw Hourly Load and Gen Data'!H7373</f>
        <v>2761</v>
      </c>
      <c r="I7374" s="1" t="e">
        <f>'Raw Hourly Load and Gen Data'!I7373</f>
        <v>#N/A</v>
      </c>
      <c r="J7374" s="1" t="str">
        <f>'Raw Hourly Load and Gen Data'!J7373</f>
        <v>Winter</v>
      </c>
      <c r="K7374" s="1">
        <f>'Raw Hourly Load and Gen Data'!K7373</f>
        <v>15257.5</v>
      </c>
      <c r="L7374" s="14">
        <f>'Raw Hourly Load and Gen Data'!T7373</f>
        <v>1068.3</v>
      </c>
      <c r="M7374" s="14">
        <f>'Raw Hourly Load and Gen Data'!U7373</f>
        <v>7493.2</v>
      </c>
      <c r="N7374" s="14">
        <f>'Raw Hourly Load and Gen Data'!BW7373</f>
        <v>0</v>
      </c>
      <c r="O7374" s="19">
        <f t="shared" si="460"/>
        <v>0</v>
      </c>
      <c r="P7374" s="19">
        <f t="shared" si="461"/>
        <v>6424.9</v>
      </c>
      <c r="Q7374" s="25">
        <f t="shared" si="462"/>
        <v>0</v>
      </c>
      <c r="R7374" s="25">
        <f t="shared" si="463"/>
        <v>1.2724833381508273E-4</v>
      </c>
    </row>
    <row r="7375" spans="1:18">
      <c r="A7375" s="1">
        <f>'Raw Hourly Load and Gen Data'!A7374</f>
        <v>7368</v>
      </c>
      <c r="B7375" s="1">
        <f>'Raw Hourly Load and Gen Data'!B7374</f>
        <v>307</v>
      </c>
      <c r="C7375" s="1" t="str">
        <f>'Raw Hourly Load and Gen Data'!C7374</f>
        <v>Day307</v>
      </c>
      <c r="D7375" s="1">
        <f>'Raw Hourly Load and Gen Data'!D7374</f>
        <v>23</v>
      </c>
      <c r="E7375" s="1" t="str">
        <f>'Raw Hourly Load and Gen Data'!E7374</f>
        <v>Hour23</v>
      </c>
      <c r="F7375" s="1">
        <f>'Raw Hourly Load and Gen Data'!F7374</f>
        <v>11</v>
      </c>
      <c r="G7375" s="1" t="str">
        <f>'Raw Hourly Load and Gen Data'!G7374</f>
        <v>Winter</v>
      </c>
      <c r="H7375" s="1">
        <f>'Raw Hourly Load and Gen Data'!H7374</f>
        <v>2761</v>
      </c>
      <c r="I7375" s="1" t="e">
        <f>'Raw Hourly Load and Gen Data'!I7374</f>
        <v>#N/A</v>
      </c>
      <c r="J7375" s="1" t="str">
        <f>'Raw Hourly Load and Gen Data'!J7374</f>
        <v>Winter</v>
      </c>
      <c r="K7375" s="1">
        <f>'Raw Hourly Load and Gen Data'!K7374</f>
        <v>14415.3</v>
      </c>
      <c r="L7375" s="14">
        <f>'Raw Hourly Load and Gen Data'!T7374</f>
        <v>939.1</v>
      </c>
      <c r="M7375" s="14">
        <f>'Raw Hourly Load and Gen Data'!U7374</f>
        <v>6892.9</v>
      </c>
      <c r="N7375" s="14">
        <f>'Raw Hourly Load and Gen Data'!BW7374</f>
        <v>0</v>
      </c>
      <c r="O7375" s="19">
        <f t="shared" si="460"/>
        <v>0</v>
      </c>
      <c r="P7375" s="19">
        <f t="shared" si="461"/>
        <v>5953.7999999999993</v>
      </c>
      <c r="Q7375" s="25">
        <f t="shared" si="462"/>
        <v>0</v>
      </c>
      <c r="R7375" s="25">
        <f t="shared" si="463"/>
        <v>1.1791796446142967E-4</v>
      </c>
    </row>
    <row r="7376" spans="1:18">
      <c r="A7376" s="1">
        <f>'Raw Hourly Load and Gen Data'!A7375</f>
        <v>7369</v>
      </c>
      <c r="B7376" s="1">
        <f>'Raw Hourly Load and Gen Data'!B7375</f>
        <v>308</v>
      </c>
      <c r="C7376" s="1" t="str">
        <f>'Raw Hourly Load and Gen Data'!C7375</f>
        <v>Day308</v>
      </c>
      <c r="D7376" s="1">
        <f>'Raw Hourly Load and Gen Data'!D7375</f>
        <v>0</v>
      </c>
      <c r="E7376" s="1" t="str">
        <f>'Raw Hourly Load and Gen Data'!E7375</f>
        <v>Hour0</v>
      </c>
      <c r="F7376" s="1">
        <f>'Raw Hourly Load and Gen Data'!F7375</f>
        <v>11</v>
      </c>
      <c r="G7376" s="1" t="str">
        <f>'Raw Hourly Load and Gen Data'!G7375</f>
        <v>Winter</v>
      </c>
      <c r="H7376" s="1">
        <f>'Raw Hourly Load and Gen Data'!H7375</f>
        <v>68</v>
      </c>
      <c r="I7376" s="1">
        <f>'Raw Hourly Load and Gen Data'!I7375</f>
        <v>21450.2</v>
      </c>
      <c r="J7376" s="1" t="str">
        <f>'Raw Hourly Load and Gen Data'!J7375</f>
        <v>Winter</v>
      </c>
      <c r="K7376" s="1">
        <f>'Raw Hourly Load and Gen Data'!K7375</f>
        <v>13710.5</v>
      </c>
      <c r="L7376" s="14">
        <f>'Raw Hourly Load and Gen Data'!T7375</f>
        <v>1337.9</v>
      </c>
      <c r="M7376" s="14">
        <f>'Raw Hourly Load and Gen Data'!U7375</f>
        <v>6783.9</v>
      </c>
      <c r="N7376" s="14">
        <f>'Raw Hourly Load and Gen Data'!BW7375</f>
        <v>0</v>
      </c>
      <c r="O7376" s="19">
        <f t="shared" si="460"/>
        <v>0</v>
      </c>
      <c r="P7376" s="19">
        <f t="shared" si="461"/>
        <v>5446</v>
      </c>
      <c r="Q7376" s="25">
        <f t="shared" si="462"/>
        <v>0</v>
      </c>
      <c r="R7376" s="25">
        <f t="shared" si="463"/>
        <v>1.0786073338992678E-4</v>
      </c>
    </row>
    <row r="7377" spans="1:18">
      <c r="A7377" s="1">
        <f>'Raw Hourly Load and Gen Data'!A7376</f>
        <v>7370</v>
      </c>
      <c r="B7377" s="1">
        <f>'Raw Hourly Load and Gen Data'!B7376</f>
        <v>308</v>
      </c>
      <c r="C7377" s="1" t="str">
        <f>'Raw Hourly Load and Gen Data'!C7376</f>
        <v>Day308</v>
      </c>
      <c r="D7377" s="1">
        <f>'Raw Hourly Load and Gen Data'!D7376</f>
        <v>1</v>
      </c>
      <c r="E7377" s="1" t="str">
        <f>'Raw Hourly Load and Gen Data'!E7376</f>
        <v>Hour1</v>
      </c>
      <c r="F7377" s="1">
        <f>'Raw Hourly Load and Gen Data'!F7376</f>
        <v>11</v>
      </c>
      <c r="G7377" s="1" t="str">
        <f>'Raw Hourly Load and Gen Data'!G7376</f>
        <v>Winter</v>
      </c>
      <c r="H7377" s="1">
        <f>'Raw Hourly Load and Gen Data'!H7376</f>
        <v>2761</v>
      </c>
      <c r="I7377" s="1" t="e">
        <f>'Raw Hourly Load and Gen Data'!I7376</f>
        <v>#N/A</v>
      </c>
      <c r="J7377" s="1" t="str">
        <f>'Raw Hourly Load and Gen Data'!J7376</f>
        <v>Winter</v>
      </c>
      <c r="K7377" s="1">
        <f>'Raw Hourly Load and Gen Data'!K7376</f>
        <v>13710.5</v>
      </c>
      <c r="L7377" s="14">
        <f>'Raw Hourly Load and Gen Data'!T7376</f>
        <v>1938.2</v>
      </c>
      <c r="M7377" s="14">
        <f>'Raw Hourly Load and Gen Data'!U7376</f>
        <v>7459.6</v>
      </c>
      <c r="N7377" s="14">
        <f>'Raw Hourly Load and Gen Data'!BW7376</f>
        <v>0</v>
      </c>
      <c r="O7377" s="19">
        <f t="shared" si="460"/>
        <v>0</v>
      </c>
      <c r="P7377" s="19">
        <f t="shared" si="461"/>
        <v>5521.4000000000005</v>
      </c>
      <c r="Q7377" s="25">
        <f t="shared" si="462"/>
        <v>0</v>
      </c>
      <c r="R7377" s="25">
        <f t="shared" si="463"/>
        <v>1.0935406781842486E-4</v>
      </c>
    </row>
    <row r="7378" spans="1:18">
      <c r="A7378" s="1">
        <f>'Raw Hourly Load and Gen Data'!A7377</f>
        <v>7371</v>
      </c>
      <c r="B7378" s="1">
        <f>'Raw Hourly Load and Gen Data'!B7377</f>
        <v>308</v>
      </c>
      <c r="C7378" s="1" t="str">
        <f>'Raw Hourly Load and Gen Data'!C7377</f>
        <v>Day308</v>
      </c>
      <c r="D7378" s="1">
        <f>'Raw Hourly Load and Gen Data'!D7377</f>
        <v>2</v>
      </c>
      <c r="E7378" s="1" t="str">
        <f>'Raw Hourly Load and Gen Data'!E7377</f>
        <v>Hour2</v>
      </c>
      <c r="F7378" s="1">
        <f>'Raw Hourly Load and Gen Data'!F7377</f>
        <v>11</v>
      </c>
      <c r="G7378" s="1" t="str">
        <f>'Raw Hourly Load and Gen Data'!G7377</f>
        <v>Winter</v>
      </c>
      <c r="H7378" s="1">
        <f>'Raw Hourly Load and Gen Data'!H7377</f>
        <v>2761</v>
      </c>
      <c r="I7378" s="1" t="e">
        <f>'Raw Hourly Load and Gen Data'!I7377</f>
        <v>#N/A</v>
      </c>
      <c r="J7378" s="1" t="str">
        <f>'Raw Hourly Load and Gen Data'!J7377</f>
        <v>Winter</v>
      </c>
      <c r="K7378" s="1">
        <f>'Raw Hourly Load and Gen Data'!K7377</f>
        <v>13710.5</v>
      </c>
      <c r="L7378" s="14">
        <f>'Raw Hourly Load and Gen Data'!T7377</f>
        <v>2117.1</v>
      </c>
      <c r="M7378" s="14">
        <f>'Raw Hourly Load and Gen Data'!U7377</f>
        <v>7629.9</v>
      </c>
      <c r="N7378" s="14">
        <f>'Raw Hourly Load and Gen Data'!BW7377</f>
        <v>0</v>
      </c>
      <c r="O7378" s="19">
        <f t="shared" si="460"/>
        <v>0</v>
      </c>
      <c r="P7378" s="19">
        <f t="shared" si="461"/>
        <v>5512.7999999999993</v>
      </c>
      <c r="Q7378" s="25">
        <f t="shared" si="462"/>
        <v>0</v>
      </c>
      <c r="R7378" s="25">
        <f t="shared" si="463"/>
        <v>1.091837405493919E-4</v>
      </c>
    </row>
    <row r="7379" spans="1:18">
      <c r="A7379" s="1">
        <f>'Raw Hourly Load and Gen Data'!A7378</f>
        <v>7372</v>
      </c>
      <c r="B7379" s="1">
        <f>'Raw Hourly Load and Gen Data'!B7378</f>
        <v>308</v>
      </c>
      <c r="C7379" s="1" t="str">
        <f>'Raw Hourly Load and Gen Data'!C7378</f>
        <v>Day308</v>
      </c>
      <c r="D7379" s="1">
        <f>'Raw Hourly Load and Gen Data'!D7378</f>
        <v>3</v>
      </c>
      <c r="E7379" s="1" t="str">
        <f>'Raw Hourly Load and Gen Data'!E7378</f>
        <v>Hour3</v>
      </c>
      <c r="F7379" s="1">
        <f>'Raw Hourly Load and Gen Data'!F7378</f>
        <v>11</v>
      </c>
      <c r="G7379" s="1" t="str">
        <f>'Raw Hourly Load and Gen Data'!G7378</f>
        <v>Winter</v>
      </c>
      <c r="H7379" s="1">
        <f>'Raw Hourly Load and Gen Data'!H7378</f>
        <v>2761</v>
      </c>
      <c r="I7379" s="1" t="e">
        <f>'Raw Hourly Load and Gen Data'!I7378</f>
        <v>#N/A</v>
      </c>
      <c r="J7379" s="1" t="str">
        <f>'Raw Hourly Load and Gen Data'!J7378</f>
        <v>Winter</v>
      </c>
      <c r="K7379" s="1">
        <f>'Raw Hourly Load and Gen Data'!K7378</f>
        <v>14584.9</v>
      </c>
      <c r="L7379" s="14">
        <f>'Raw Hourly Load and Gen Data'!T7378</f>
        <v>2482.1999999999998</v>
      </c>
      <c r="M7379" s="14">
        <f>'Raw Hourly Load and Gen Data'!U7378</f>
        <v>8768.2999999999993</v>
      </c>
      <c r="N7379" s="14">
        <f>'Raw Hourly Load and Gen Data'!BW7378</f>
        <v>0</v>
      </c>
      <c r="O7379" s="19">
        <f t="shared" si="460"/>
        <v>0</v>
      </c>
      <c r="P7379" s="19">
        <f t="shared" si="461"/>
        <v>6286.0999999999995</v>
      </c>
      <c r="Q7379" s="25">
        <f t="shared" si="462"/>
        <v>0</v>
      </c>
      <c r="R7379" s="25">
        <f t="shared" si="463"/>
        <v>1.2449933091487675E-4</v>
      </c>
    </row>
    <row r="7380" spans="1:18">
      <c r="A7380" s="1">
        <f>'Raw Hourly Load and Gen Data'!A7379</f>
        <v>7373</v>
      </c>
      <c r="B7380" s="1">
        <f>'Raw Hourly Load and Gen Data'!B7379</f>
        <v>308</v>
      </c>
      <c r="C7380" s="1" t="str">
        <f>'Raw Hourly Load and Gen Data'!C7379</f>
        <v>Day308</v>
      </c>
      <c r="D7380" s="1">
        <f>'Raw Hourly Load and Gen Data'!D7379</f>
        <v>4</v>
      </c>
      <c r="E7380" s="1" t="str">
        <f>'Raw Hourly Load and Gen Data'!E7379</f>
        <v>Hour4</v>
      </c>
      <c r="F7380" s="1">
        <f>'Raw Hourly Load and Gen Data'!F7379</f>
        <v>11</v>
      </c>
      <c r="G7380" s="1" t="str">
        <f>'Raw Hourly Load and Gen Data'!G7379</f>
        <v>Winter</v>
      </c>
      <c r="H7380" s="1">
        <f>'Raw Hourly Load and Gen Data'!H7379</f>
        <v>2761</v>
      </c>
      <c r="I7380" s="1" t="e">
        <f>'Raw Hourly Load and Gen Data'!I7379</f>
        <v>#N/A</v>
      </c>
      <c r="J7380" s="1" t="str">
        <f>'Raw Hourly Load and Gen Data'!J7379</f>
        <v>Winter</v>
      </c>
      <c r="K7380" s="1">
        <f>'Raw Hourly Load and Gen Data'!K7379</f>
        <v>15408.4</v>
      </c>
      <c r="L7380" s="14">
        <f>'Raw Hourly Load and Gen Data'!T7379</f>
        <v>2482.1999999999998</v>
      </c>
      <c r="M7380" s="14">
        <f>'Raw Hourly Load and Gen Data'!U7379</f>
        <v>9299.7999999999993</v>
      </c>
      <c r="N7380" s="14">
        <f>'Raw Hourly Load and Gen Data'!BW7379</f>
        <v>0</v>
      </c>
      <c r="O7380" s="19">
        <f t="shared" si="460"/>
        <v>0</v>
      </c>
      <c r="P7380" s="19">
        <f t="shared" si="461"/>
        <v>6817.5999999999995</v>
      </c>
      <c r="Q7380" s="25">
        <f t="shared" si="462"/>
        <v>0</v>
      </c>
      <c r="R7380" s="25">
        <f t="shared" si="463"/>
        <v>1.3502595225104016E-4</v>
      </c>
    </row>
    <row r="7381" spans="1:18">
      <c r="A7381" s="1">
        <f>'Raw Hourly Load and Gen Data'!A7380</f>
        <v>7374</v>
      </c>
      <c r="B7381" s="1">
        <f>'Raw Hourly Load and Gen Data'!B7380</f>
        <v>308</v>
      </c>
      <c r="C7381" s="1" t="str">
        <f>'Raw Hourly Load and Gen Data'!C7380</f>
        <v>Day308</v>
      </c>
      <c r="D7381" s="1">
        <f>'Raw Hourly Load and Gen Data'!D7380</f>
        <v>5</v>
      </c>
      <c r="E7381" s="1" t="str">
        <f>'Raw Hourly Load and Gen Data'!E7380</f>
        <v>Hour5</v>
      </c>
      <c r="F7381" s="1">
        <f>'Raw Hourly Load and Gen Data'!F7380</f>
        <v>11</v>
      </c>
      <c r="G7381" s="1" t="str">
        <f>'Raw Hourly Load and Gen Data'!G7380</f>
        <v>Winter</v>
      </c>
      <c r="H7381" s="1">
        <f>'Raw Hourly Load and Gen Data'!H7380</f>
        <v>2761</v>
      </c>
      <c r="I7381" s="1" t="e">
        <f>'Raw Hourly Load and Gen Data'!I7380</f>
        <v>#N/A</v>
      </c>
      <c r="J7381" s="1" t="str">
        <f>'Raw Hourly Load and Gen Data'!J7380</f>
        <v>Winter</v>
      </c>
      <c r="K7381" s="1">
        <f>'Raw Hourly Load and Gen Data'!K7380</f>
        <v>16151.4</v>
      </c>
      <c r="L7381" s="14">
        <f>'Raw Hourly Load and Gen Data'!T7380</f>
        <v>2482.1999999999998</v>
      </c>
      <c r="M7381" s="14">
        <f>'Raw Hourly Load and Gen Data'!U7380</f>
        <v>9617.7000000000007</v>
      </c>
      <c r="N7381" s="14">
        <f>'Raw Hourly Load and Gen Data'!BW7380</f>
        <v>0</v>
      </c>
      <c r="O7381" s="19">
        <f t="shared" si="460"/>
        <v>0</v>
      </c>
      <c r="P7381" s="19">
        <f t="shared" si="461"/>
        <v>7135.5000000000009</v>
      </c>
      <c r="Q7381" s="25">
        <f t="shared" si="462"/>
        <v>0</v>
      </c>
      <c r="R7381" s="25">
        <f t="shared" si="463"/>
        <v>1.413221195563391E-4</v>
      </c>
    </row>
    <row r="7382" spans="1:18">
      <c r="A7382" s="1">
        <f>'Raw Hourly Load and Gen Data'!A7381</f>
        <v>7375</v>
      </c>
      <c r="B7382" s="1">
        <f>'Raw Hourly Load and Gen Data'!B7381</f>
        <v>308</v>
      </c>
      <c r="C7382" s="1" t="str">
        <f>'Raw Hourly Load and Gen Data'!C7381</f>
        <v>Day308</v>
      </c>
      <c r="D7382" s="1">
        <f>'Raw Hourly Load and Gen Data'!D7381</f>
        <v>6</v>
      </c>
      <c r="E7382" s="1" t="str">
        <f>'Raw Hourly Load and Gen Data'!E7381</f>
        <v>Hour6</v>
      </c>
      <c r="F7382" s="1">
        <f>'Raw Hourly Load and Gen Data'!F7381</f>
        <v>11</v>
      </c>
      <c r="G7382" s="1" t="str">
        <f>'Raw Hourly Load and Gen Data'!G7381</f>
        <v>Winter</v>
      </c>
      <c r="H7382" s="1">
        <f>'Raw Hourly Load and Gen Data'!H7381</f>
        <v>2761</v>
      </c>
      <c r="I7382" s="1" t="e">
        <f>'Raw Hourly Load and Gen Data'!I7381</f>
        <v>#N/A</v>
      </c>
      <c r="J7382" s="1" t="str">
        <f>'Raw Hourly Load and Gen Data'!J7381</f>
        <v>Winter</v>
      </c>
      <c r="K7382" s="1">
        <f>'Raw Hourly Load and Gen Data'!K7381</f>
        <v>15146.8</v>
      </c>
      <c r="L7382" s="14">
        <f>'Raw Hourly Load and Gen Data'!T7381</f>
        <v>0</v>
      </c>
      <c r="M7382" s="14">
        <f>'Raw Hourly Load and Gen Data'!U7381</f>
        <v>5790</v>
      </c>
      <c r="N7382" s="14">
        <f>'Raw Hourly Load and Gen Data'!BW7381</f>
        <v>0</v>
      </c>
      <c r="O7382" s="19">
        <f t="shared" si="460"/>
        <v>0</v>
      </c>
      <c r="P7382" s="19">
        <f t="shared" si="461"/>
        <v>5790</v>
      </c>
      <c r="Q7382" s="25">
        <f t="shared" si="462"/>
        <v>0</v>
      </c>
      <c r="R7382" s="25">
        <f t="shared" si="463"/>
        <v>1.1467382415124423E-4</v>
      </c>
    </row>
    <row r="7383" spans="1:18">
      <c r="A7383" s="1">
        <f>'Raw Hourly Load and Gen Data'!A7382</f>
        <v>7376</v>
      </c>
      <c r="B7383" s="1">
        <f>'Raw Hourly Load and Gen Data'!B7382</f>
        <v>308</v>
      </c>
      <c r="C7383" s="1" t="str">
        <f>'Raw Hourly Load and Gen Data'!C7382</f>
        <v>Day308</v>
      </c>
      <c r="D7383" s="1">
        <f>'Raw Hourly Load and Gen Data'!D7382</f>
        <v>7</v>
      </c>
      <c r="E7383" s="1" t="str">
        <f>'Raw Hourly Load and Gen Data'!E7382</f>
        <v>Hour7</v>
      </c>
      <c r="F7383" s="1">
        <f>'Raw Hourly Load and Gen Data'!F7382</f>
        <v>11</v>
      </c>
      <c r="G7383" s="1" t="str">
        <f>'Raw Hourly Load and Gen Data'!G7382</f>
        <v>Winter</v>
      </c>
      <c r="H7383" s="1">
        <f>'Raw Hourly Load and Gen Data'!H7382</f>
        <v>2761</v>
      </c>
      <c r="I7383" s="1" t="e">
        <f>'Raw Hourly Load and Gen Data'!I7382</f>
        <v>#N/A</v>
      </c>
      <c r="J7383" s="1" t="str">
        <f>'Raw Hourly Load and Gen Data'!J7382</f>
        <v>Winter</v>
      </c>
      <c r="K7383" s="1">
        <f>'Raw Hourly Load and Gen Data'!K7382</f>
        <v>14764.7</v>
      </c>
      <c r="L7383" s="14">
        <f>'Raw Hourly Load and Gen Data'!T7382</f>
        <v>0</v>
      </c>
      <c r="M7383" s="14">
        <f>'Raw Hourly Load and Gen Data'!U7382</f>
        <v>5050.3999999999996</v>
      </c>
      <c r="N7383" s="14">
        <f>'Raw Hourly Load and Gen Data'!BW7382</f>
        <v>0</v>
      </c>
      <c r="O7383" s="19">
        <f t="shared" si="460"/>
        <v>0</v>
      </c>
      <c r="P7383" s="19">
        <f t="shared" si="461"/>
        <v>5050.3999999999996</v>
      </c>
      <c r="Q7383" s="25">
        <f t="shared" si="462"/>
        <v>0</v>
      </c>
      <c r="R7383" s="25">
        <f t="shared" si="463"/>
        <v>1.0002567901441172E-4</v>
      </c>
    </row>
    <row r="7384" spans="1:18">
      <c r="A7384" s="1">
        <f>'Raw Hourly Load and Gen Data'!A7383</f>
        <v>7377</v>
      </c>
      <c r="B7384" s="1">
        <f>'Raw Hourly Load and Gen Data'!B7383</f>
        <v>308</v>
      </c>
      <c r="C7384" s="1" t="str">
        <f>'Raw Hourly Load and Gen Data'!C7383</f>
        <v>Day308</v>
      </c>
      <c r="D7384" s="1">
        <f>'Raw Hourly Load and Gen Data'!D7383</f>
        <v>8</v>
      </c>
      <c r="E7384" s="1" t="str">
        <f>'Raw Hourly Load and Gen Data'!E7383</f>
        <v>Hour8</v>
      </c>
      <c r="F7384" s="1">
        <f>'Raw Hourly Load and Gen Data'!F7383</f>
        <v>11</v>
      </c>
      <c r="G7384" s="1" t="str">
        <f>'Raw Hourly Load and Gen Data'!G7383</f>
        <v>Winter</v>
      </c>
      <c r="H7384" s="1">
        <f>'Raw Hourly Load and Gen Data'!H7383</f>
        <v>2761</v>
      </c>
      <c r="I7384" s="1" t="e">
        <f>'Raw Hourly Load and Gen Data'!I7383</f>
        <v>#N/A</v>
      </c>
      <c r="J7384" s="1" t="str">
        <f>'Raw Hourly Load and Gen Data'!J7383</f>
        <v>Winter</v>
      </c>
      <c r="K7384" s="1">
        <f>'Raw Hourly Load and Gen Data'!K7383</f>
        <v>15139.7</v>
      </c>
      <c r="L7384" s="14">
        <f>'Raw Hourly Load and Gen Data'!T7383</f>
        <v>0</v>
      </c>
      <c r="M7384" s="14">
        <f>'Raw Hourly Load and Gen Data'!U7383</f>
        <v>5258.1</v>
      </c>
      <c r="N7384" s="14">
        <f>'Raw Hourly Load and Gen Data'!BW7383</f>
        <v>0</v>
      </c>
      <c r="O7384" s="19">
        <f t="shared" si="460"/>
        <v>0</v>
      </c>
      <c r="P7384" s="19">
        <f t="shared" si="461"/>
        <v>5258.1</v>
      </c>
      <c r="Q7384" s="25">
        <f t="shared" si="462"/>
        <v>0</v>
      </c>
      <c r="R7384" s="25">
        <f t="shared" si="463"/>
        <v>1.0413928061652112E-4</v>
      </c>
    </row>
    <row r="7385" spans="1:18">
      <c r="A7385" s="1">
        <f>'Raw Hourly Load and Gen Data'!A7384</f>
        <v>7378</v>
      </c>
      <c r="B7385" s="1">
        <f>'Raw Hourly Load and Gen Data'!B7384</f>
        <v>308</v>
      </c>
      <c r="C7385" s="1" t="str">
        <f>'Raw Hourly Load and Gen Data'!C7384</f>
        <v>Day308</v>
      </c>
      <c r="D7385" s="1">
        <f>'Raw Hourly Load and Gen Data'!D7384</f>
        <v>9</v>
      </c>
      <c r="E7385" s="1" t="str">
        <f>'Raw Hourly Load and Gen Data'!E7384</f>
        <v>Hour9</v>
      </c>
      <c r="F7385" s="1">
        <f>'Raw Hourly Load and Gen Data'!F7384</f>
        <v>11</v>
      </c>
      <c r="G7385" s="1" t="str">
        <f>'Raw Hourly Load and Gen Data'!G7384</f>
        <v>Winter</v>
      </c>
      <c r="H7385" s="1">
        <f>'Raw Hourly Load and Gen Data'!H7384</f>
        <v>2761</v>
      </c>
      <c r="I7385" s="1" t="e">
        <f>'Raw Hourly Load and Gen Data'!I7384</f>
        <v>#N/A</v>
      </c>
      <c r="J7385" s="1" t="str">
        <f>'Raw Hourly Load and Gen Data'!J7384</f>
        <v>Winter</v>
      </c>
      <c r="K7385" s="1">
        <f>'Raw Hourly Load and Gen Data'!K7384</f>
        <v>15459.7</v>
      </c>
      <c r="L7385" s="14">
        <f>'Raw Hourly Load and Gen Data'!T7384</f>
        <v>0</v>
      </c>
      <c r="M7385" s="14">
        <f>'Raw Hourly Load and Gen Data'!U7384</f>
        <v>5574.6</v>
      </c>
      <c r="N7385" s="14">
        <f>'Raw Hourly Load and Gen Data'!BW7384</f>
        <v>0</v>
      </c>
      <c r="O7385" s="19">
        <f t="shared" si="460"/>
        <v>0</v>
      </c>
      <c r="P7385" s="19">
        <f t="shared" si="461"/>
        <v>5574.6</v>
      </c>
      <c r="Q7385" s="25">
        <f t="shared" si="462"/>
        <v>0</v>
      </c>
      <c r="R7385" s="25">
        <f t="shared" si="463"/>
        <v>1.1040772022686116E-4</v>
      </c>
    </row>
    <row r="7386" spans="1:18">
      <c r="A7386" s="1">
        <f>'Raw Hourly Load and Gen Data'!A7385</f>
        <v>7379</v>
      </c>
      <c r="B7386" s="1">
        <f>'Raw Hourly Load and Gen Data'!B7385</f>
        <v>308</v>
      </c>
      <c r="C7386" s="1" t="str">
        <f>'Raw Hourly Load and Gen Data'!C7385</f>
        <v>Day308</v>
      </c>
      <c r="D7386" s="1">
        <f>'Raw Hourly Load and Gen Data'!D7385</f>
        <v>10</v>
      </c>
      <c r="E7386" s="1" t="str">
        <f>'Raw Hourly Load and Gen Data'!E7385</f>
        <v>Hour10</v>
      </c>
      <c r="F7386" s="1">
        <f>'Raw Hourly Load and Gen Data'!F7385</f>
        <v>11</v>
      </c>
      <c r="G7386" s="1" t="str">
        <f>'Raw Hourly Load and Gen Data'!G7385</f>
        <v>Winter</v>
      </c>
      <c r="H7386" s="1">
        <f>'Raw Hourly Load and Gen Data'!H7385</f>
        <v>2761</v>
      </c>
      <c r="I7386" s="1" t="e">
        <f>'Raw Hourly Load and Gen Data'!I7385</f>
        <v>#N/A</v>
      </c>
      <c r="J7386" s="1" t="str">
        <f>'Raw Hourly Load and Gen Data'!J7385</f>
        <v>Winter</v>
      </c>
      <c r="K7386" s="1">
        <f>'Raw Hourly Load and Gen Data'!K7385</f>
        <v>15805</v>
      </c>
      <c r="L7386" s="14">
        <f>'Raw Hourly Load and Gen Data'!T7385</f>
        <v>0</v>
      </c>
      <c r="M7386" s="14">
        <f>'Raw Hourly Load and Gen Data'!U7385</f>
        <v>5762.6</v>
      </c>
      <c r="N7386" s="14">
        <f>'Raw Hourly Load and Gen Data'!BW7385</f>
        <v>0</v>
      </c>
      <c r="O7386" s="19">
        <f t="shared" si="460"/>
        <v>0</v>
      </c>
      <c r="P7386" s="19">
        <f t="shared" si="461"/>
        <v>5762.6</v>
      </c>
      <c r="Q7386" s="25">
        <f t="shared" si="462"/>
        <v>0</v>
      </c>
      <c r="R7386" s="25">
        <f t="shared" si="463"/>
        <v>1.1413115354990674E-4</v>
      </c>
    </row>
    <row r="7387" spans="1:18">
      <c r="A7387" s="1">
        <f>'Raw Hourly Load and Gen Data'!A7386</f>
        <v>7380</v>
      </c>
      <c r="B7387" s="1">
        <f>'Raw Hourly Load and Gen Data'!B7386</f>
        <v>308</v>
      </c>
      <c r="C7387" s="1" t="str">
        <f>'Raw Hourly Load and Gen Data'!C7386</f>
        <v>Day308</v>
      </c>
      <c r="D7387" s="1">
        <f>'Raw Hourly Load and Gen Data'!D7386</f>
        <v>11</v>
      </c>
      <c r="E7387" s="1" t="str">
        <f>'Raw Hourly Load and Gen Data'!E7386</f>
        <v>Hour11</v>
      </c>
      <c r="F7387" s="1">
        <f>'Raw Hourly Load and Gen Data'!F7386</f>
        <v>11</v>
      </c>
      <c r="G7387" s="1" t="str">
        <f>'Raw Hourly Load and Gen Data'!G7386</f>
        <v>Winter</v>
      </c>
      <c r="H7387" s="1">
        <f>'Raw Hourly Load and Gen Data'!H7386</f>
        <v>2761</v>
      </c>
      <c r="I7387" s="1" t="e">
        <f>'Raw Hourly Load and Gen Data'!I7386</f>
        <v>#N/A</v>
      </c>
      <c r="J7387" s="1" t="str">
        <f>'Raw Hourly Load and Gen Data'!J7386</f>
        <v>Winter</v>
      </c>
      <c r="K7387" s="1">
        <f>'Raw Hourly Load and Gen Data'!K7386</f>
        <v>15806.8</v>
      </c>
      <c r="L7387" s="14">
        <f>'Raw Hourly Load and Gen Data'!T7386</f>
        <v>0</v>
      </c>
      <c r="M7387" s="14">
        <f>'Raw Hourly Load and Gen Data'!U7386</f>
        <v>5726.7</v>
      </c>
      <c r="N7387" s="14">
        <f>'Raw Hourly Load and Gen Data'!BW7386</f>
        <v>0</v>
      </c>
      <c r="O7387" s="19">
        <f t="shared" si="460"/>
        <v>0</v>
      </c>
      <c r="P7387" s="19">
        <f t="shared" si="461"/>
        <v>5726.7</v>
      </c>
      <c r="Q7387" s="25">
        <f t="shared" si="462"/>
        <v>0</v>
      </c>
      <c r="R7387" s="25">
        <f t="shared" si="463"/>
        <v>1.1342013622917622E-4</v>
      </c>
    </row>
    <row r="7388" spans="1:18">
      <c r="A7388" s="1">
        <f>'Raw Hourly Load and Gen Data'!A7387</f>
        <v>7381</v>
      </c>
      <c r="B7388" s="1">
        <f>'Raw Hourly Load and Gen Data'!B7387</f>
        <v>308</v>
      </c>
      <c r="C7388" s="1" t="str">
        <f>'Raw Hourly Load and Gen Data'!C7387</f>
        <v>Day308</v>
      </c>
      <c r="D7388" s="1">
        <f>'Raw Hourly Load and Gen Data'!D7387</f>
        <v>12</v>
      </c>
      <c r="E7388" s="1" t="str">
        <f>'Raw Hourly Load and Gen Data'!E7387</f>
        <v>Hour12</v>
      </c>
      <c r="F7388" s="1">
        <f>'Raw Hourly Load and Gen Data'!F7387</f>
        <v>11</v>
      </c>
      <c r="G7388" s="1" t="str">
        <f>'Raw Hourly Load and Gen Data'!G7387</f>
        <v>Winter</v>
      </c>
      <c r="H7388" s="1">
        <f>'Raw Hourly Load and Gen Data'!H7387</f>
        <v>2761</v>
      </c>
      <c r="I7388" s="1" t="e">
        <f>'Raw Hourly Load and Gen Data'!I7387</f>
        <v>#N/A</v>
      </c>
      <c r="J7388" s="1" t="str">
        <f>'Raw Hourly Load and Gen Data'!J7387</f>
        <v>Winter</v>
      </c>
      <c r="K7388" s="1">
        <f>'Raw Hourly Load and Gen Data'!K7387</f>
        <v>15825.3</v>
      </c>
      <c r="L7388" s="14">
        <f>'Raw Hourly Load and Gen Data'!T7387</f>
        <v>0</v>
      </c>
      <c r="M7388" s="14">
        <f>'Raw Hourly Load and Gen Data'!U7387</f>
        <v>5625.7</v>
      </c>
      <c r="N7388" s="14">
        <f>'Raw Hourly Load and Gen Data'!BW7387</f>
        <v>0</v>
      </c>
      <c r="O7388" s="19">
        <f t="shared" si="460"/>
        <v>0</v>
      </c>
      <c r="P7388" s="19">
        <f t="shared" si="461"/>
        <v>5625.7</v>
      </c>
      <c r="Q7388" s="25">
        <f t="shared" si="462"/>
        <v>0</v>
      </c>
      <c r="R7388" s="25">
        <f t="shared" si="463"/>
        <v>1.1141978109285917E-4</v>
      </c>
    </row>
    <row r="7389" spans="1:18">
      <c r="A7389" s="1">
        <f>'Raw Hourly Load and Gen Data'!A7388</f>
        <v>7382</v>
      </c>
      <c r="B7389" s="1">
        <f>'Raw Hourly Load and Gen Data'!B7388</f>
        <v>308</v>
      </c>
      <c r="C7389" s="1" t="str">
        <f>'Raw Hourly Load and Gen Data'!C7388</f>
        <v>Day308</v>
      </c>
      <c r="D7389" s="1">
        <f>'Raw Hourly Load and Gen Data'!D7388</f>
        <v>13</v>
      </c>
      <c r="E7389" s="1" t="str">
        <f>'Raw Hourly Load and Gen Data'!E7388</f>
        <v>Hour13</v>
      </c>
      <c r="F7389" s="1">
        <f>'Raw Hourly Load and Gen Data'!F7388</f>
        <v>11</v>
      </c>
      <c r="G7389" s="1" t="str">
        <f>'Raw Hourly Load and Gen Data'!G7388</f>
        <v>Winter</v>
      </c>
      <c r="H7389" s="1">
        <f>'Raw Hourly Load and Gen Data'!H7388</f>
        <v>2761</v>
      </c>
      <c r="I7389" s="1" t="e">
        <f>'Raw Hourly Load and Gen Data'!I7388</f>
        <v>#N/A</v>
      </c>
      <c r="J7389" s="1" t="str">
        <f>'Raw Hourly Load and Gen Data'!J7388</f>
        <v>Winter</v>
      </c>
      <c r="K7389" s="1">
        <f>'Raw Hourly Load and Gen Data'!K7388</f>
        <v>15849</v>
      </c>
      <c r="L7389" s="14">
        <f>'Raw Hourly Load and Gen Data'!T7388</f>
        <v>0</v>
      </c>
      <c r="M7389" s="14">
        <f>'Raw Hourly Load and Gen Data'!U7388</f>
        <v>5543.4</v>
      </c>
      <c r="N7389" s="14">
        <f>'Raw Hourly Load and Gen Data'!BW7388</f>
        <v>0</v>
      </c>
      <c r="O7389" s="19">
        <f t="shared" si="460"/>
        <v>0</v>
      </c>
      <c r="P7389" s="19">
        <f t="shared" si="461"/>
        <v>5543.4</v>
      </c>
      <c r="Q7389" s="25">
        <f t="shared" si="462"/>
        <v>0</v>
      </c>
      <c r="R7389" s="25">
        <f t="shared" si="463"/>
        <v>1.0978978873920678E-4</v>
      </c>
    </row>
    <row r="7390" spans="1:18">
      <c r="A7390" s="1">
        <f>'Raw Hourly Load and Gen Data'!A7389</f>
        <v>7383</v>
      </c>
      <c r="B7390" s="1">
        <f>'Raw Hourly Load and Gen Data'!B7389</f>
        <v>308</v>
      </c>
      <c r="C7390" s="1" t="str">
        <f>'Raw Hourly Load and Gen Data'!C7389</f>
        <v>Day308</v>
      </c>
      <c r="D7390" s="1">
        <f>'Raw Hourly Load and Gen Data'!D7389</f>
        <v>14</v>
      </c>
      <c r="E7390" s="1" t="str">
        <f>'Raw Hourly Load and Gen Data'!E7389</f>
        <v>Hour14</v>
      </c>
      <c r="F7390" s="1">
        <f>'Raw Hourly Load and Gen Data'!F7389</f>
        <v>11</v>
      </c>
      <c r="G7390" s="1" t="str">
        <f>'Raw Hourly Load and Gen Data'!G7389</f>
        <v>Winter</v>
      </c>
      <c r="H7390" s="1">
        <f>'Raw Hourly Load and Gen Data'!H7389</f>
        <v>2761</v>
      </c>
      <c r="I7390" s="1" t="e">
        <f>'Raw Hourly Load and Gen Data'!I7389</f>
        <v>#N/A</v>
      </c>
      <c r="J7390" s="1" t="str">
        <f>'Raw Hourly Load and Gen Data'!J7389</f>
        <v>Winter</v>
      </c>
      <c r="K7390" s="1">
        <f>'Raw Hourly Load and Gen Data'!K7389</f>
        <v>16401.900000000001</v>
      </c>
      <c r="L7390" s="14">
        <f>'Raw Hourly Load and Gen Data'!T7389</f>
        <v>0</v>
      </c>
      <c r="M7390" s="14">
        <f>'Raw Hourly Load and Gen Data'!U7389</f>
        <v>5963.2</v>
      </c>
      <c r="N7390" s="14">
        <f>'Raw Hourly Load and Gen Data'!BW7389</f>
        <v>0</v>
      </c>
      <c r="O7390" s="19">
        <f t="shared" si="460"/>
        <v>0</v>
      </c>
      <c r="P7390" s="19">
        <f t="shared" si="461"/>
        <v>5963.2</v>
      </c>
      <c r="Q7390" s="25">
        <f t="shared" si="462"/>
        <v>0</v>
      </c>
      <c r="R7390" s="25">
        <f t="shared" si="463"/>
        <v>1.1810413612758196E-4</v>
      </c>
    </row>
    <row r="7391" spans="1:18">
      <c r="A7391" s="1">
        <f>'Raw Hourly Load and Gen Data'!A7390</f>
        <v>7384</v>
      </c>
      <c r="B7391" s="1">
        <f>'Raw Hourly Load and Gen Data'!B7390</f>
        <v>308</v>
      </c>
      <c r="C7391" s="1" t="str">
        <f>'Raw Hourly Load and Gen Data'!C7390</f>
        <v>Day308</v>
      </c>
      <c r="D7391" s="1">
        <f>'Raw Hourly Load and Gen Data'!D7390</f>
        <v>15</v>
      </c>
      <c r="E7391" s="1" t="str">
        <f>'Raw Hourly Load and Gen Data'!E7390</f>
        <v>Hour15</v>
      </c>
      <c r="F7391" s="1">
        <f>'Raw Hourly Load and Gen Data'!F7390</f>
        <v>11</v>
      </c>
      <c r="G7391" s="1" t="str">
        <f>'Raw Hourly Load and Gen Data'!G7390</f>
        <v>Winter</v>
      </c>
      <c r="H7391" s="1">
        <f>'Raw Hourly Load and Gen Data'!H7390</f>
        <v>2761</v>
      </c>
      <c r="I7391" s="1" t="e">
        <f>'Raw Hourly Load and Gen Data'!I7390</f>
        <v>#N/A</v>
      </c>
      <c r="J7391" s="1" t="str">
        <f>'Raw Hourly Load and Gen Data'!J7390</f>
        <v>Winter</v>
      </c>
      <c r="K7391" s="1">
        <f>'Raw Hourly Load and Gen Data'!K7390</f>
        <v>19227.7</v>
      </c>
      <c r="L7391" s="14">
        <f>'Raw Hourly Load and Gen Data'!T7390</f>
        <v>0</v>
      </c>
      <c r="M7391" s="14">
        <f>'Raw Hourly Load and Gen Data'!U7390</f>
        <v>8676.2999999999993</v>
      </c>
      <c r="N7391" s="14">
        <f>'Raw Hourly Load and Gen Data'!BW7390</f>
        <v>0</v>
      </c>
      <c r="O7391" s="19">
        <f t="shared" si="460"/>
        <v>0</v>
      </c>
      <c r="P7391" s="19">
        <f t="shared" si="461"/>
        <v>8676.2999999999993</v>
      </c>
      <c r="Q7391" s="25">
        <f t="shared" si="462"/>
        <v>0</v>
      </c>
      <c r="R7391" s="25">
        <f t="shared" si="463"/>
        <v>1.7183842840819347E-4</v>
      </c>
    </row>
    <row r="7392" spans="1:18">
      <c r="A7392" s="1">
        <f>'Raw Hourly Load and Gen Data'!A7391</f>
        <v>7385</v>
      </c>
      <c r="B7392" s="1">
        <f>'Raw Hourly Load and Gen Data'!B7391</f>
        <v>308</v>
      </c>
      <c r="C7392" s="1" t="str">
        <f>'Raw Hourly Load and Gen Data'!C7391</f>
        <v>Day308</v>
      </c>
      <c r="D7392" s="1">
        <f>'Raw Hourly Load and Gen Data'!D7391</f>
        <v>16</v>
      </c>
      <c r="E7392" s="1" t="str">
        <f>'Raw Hourly Load and Gen Data'!E7391</f>
        <v>Hour16</v>
      </c>
      <c r="F7392" s="1">
        <f>'Raw Hourly Load and Gen Data'!F7391</f>
        <v>11</v>
      </c>
      <c r="G7392" s="1" t="str">
        <f>'Raw Hourly Load and Gen Data'!G7391</f>
        <v>Winter</v>
      </c>
      <c r="H7392" s="1">
        <f>'Raw Hourly Load and Gen Data'!H7391</f>
        <v>2761</v>
      </c>
      <c r="I7392" s="1" t="e">
        <f>'Raw Hourly Load and Gen Data'!I7391</f>
        <v>#N/A</v>
      </c>
      <c r="J7392" s="1" t="str">
        <f>'Raw Hourly Load and Gen Data'!J7391</f>
        <v>Winter</v>
      </c>
      <c r="K7392" s="1">
        <f>'Raw Hourly Load and Gen Data'!K7391</f>
        <v>21450.2</v>
      </c>
      <c r="L7392" s="14">
        <f>'Raw Hourly Load and Gen Data'!T7391</f>
        <v>0</v>
      </c>
      <c r="M7392" s="14">
        <f>'Raw Hourly Load and Gen Data'!U7391</f>
        <v>10886</v>
      </c>
      <c r="N7392" s="14">
        <f>'Raw Hourly Load and Gen Data'!BW7391</f>
        <v>0</v>
      </c>
      <c r="O7392" s="19">
        <f t="shared" si="460"/>
        <v>0</v>
      </c>
      <c r="P7392" s="19">
        <f t="shared" si="461"/>
        <v>10886</v>
      </c>
      <c r="Q7392" s="25">
        <f t="shared" si="462"/>
        <v>0</v>
      </c>
      <c r="R7392" s="25">
        <f t="shared" si="463"/>
        <v>2.1560263380145849E-4</v>
      </c>
    </row>
    <row r="7393" spans="1:18">
      <c r="A7393" s="1">
        <f>'Raw Hourly Load and Gen Data'!A7392</f>
        <v>7386</v>
      </c>
      <c r="B7393" s="1">
        <f>'Raw Hourly Load and Gen Data'!B7392</f>
        <v>308</v>
      </c>
      <c r="C7393" s="1" t="str">
        <f>'Raw Hourly Load and Gen Data'!C7392</f>
        <v>Day308</v>
      </c>
      <c r="D7393" s="1">
        <f>'Raw Hourly Load and Gen Data'!D7392</f>
        <v>17</v>
      </c>
      <c r="E7393" s="1" t="str">
        <f>'Raw Hourly Load and Gen Data'!E7392</f>
        <v>Hour17</v>
      </c>
      <c r="F7393" s="1">
        <f>'Raw Hourly Load and Gen Data'!F7392</f>
        <v>11</v>
      </c>
      <c r="G7393" s="1" t="str">
        <f>'Raw Hourly Load and Gen Data'!G7392</f>
        <v>Winter</v>
      </c>
      <c r="H7393" s="1">
        <f>'Raw Hourly Load and Gen Data'!H7392</f>
        <v>2761</v>
      </c>
      <c r="I7393" s="1" t="e">
        <f>'Raw Hourly Load and Gen Data'!I7392</f>
        <v>#N/A</v>
      </c>
      <c r="J7393" s="1" t="str">
        <f>'Raw Hourly Load and Gen Data'!J7392</f>
        <v>Winter</v>
      </c>
      <c r="K7393" s="1">
        <f>'Raw Hourly Load and Gen Data'!K7392</f>
        <v>21450.2</v>
      </c>
      <c r="L7393" s="14">
        <f>'Raw Hourly Load and Gen Data'!T7392</f>
        <v>0</v>
      </c>
      <c r="M7393" s="14">
        <f>'Raw Hourly Load and Gen Data'!U7392</f>
        <v>10666.9</v>
      </c>
      <c r="N7393" s="14">
        <f>'Raw Hourly Load and Gen Data'!BW7392</f>
        <v>0</v>
      </c>
      <c r="O7393" s="19">
        <f t="shared" si="460"/>
        <v>0</v>
      </c>
      <c r="P7393" s="19">
        <f t="shared" si="461"/>
        <v>10666.9</v>
      </c>
      <c r="Q7393" s="25">
        <f t="shared" si="462"/>
        <v>0</v>
      </c>
      <c r="R7393" s="25">
        <f t="shared" si="463"/>
        <v>2.1126324954039846E-4</v>
      </c>
    </row>
    <row r="7394" spans="1:18">
      <c r="A7394" s="1">
        <f>'Raw Hourly Load and Gen Data'!A7393</f>
        <v>7387</v>
      </c>
      <c r="B7394" s="1">
        <f>'Raw Hourly Load and Gen Data'!B7393</f>
        <v>308</v>
      </c>
      <c r="C7394" s="1" t="str">
        <f>'Raw Hourly Load and Gen Data'!C7393</f>
        <v>Day308</v>
      </c>
      <c r="D7394" s="1">
        <f>'Raw Hourly Load and Gen Data'!D7393</f>
        <v>18</v>
      </c>
      <c r="E7394" s="1" t="str">
        <f>'Raw Hourly Load and Gen Data'!E7393</f>
        <v>Hour18</v>
      </c>
      <c r="F7394" s="1">
        <f>'Raw Hourly Load and Gen Data'!F7393</f>
        <v>11</v>
      </c>
      <c r="G7394" s="1" t="str">
        <f>'Raw Hourly Load and Gen Data'!G7393</f>
        <v>Winter</v>
      </c>
      <c r="H7394" s="1">
        <f>'Raw Hourly Load and Gen Data'!H7393</f>
        <v>2761</v>
      </c>
      <c r="I7394" s="1" t="e">
        <f>'Raw Hourly Load and Gen Data'!I7393</f>
        <v>#N/A</v>
      </c>
      <c r="J7394" s="1" t="str">
        <f>'Raw Hourly Load and Gen Data'!J7393</f>
        <v>Winter</v>
      </c>
      <c r="K7394" s="1">
        <f>'Raw Hourly Load and Gen Data'!K7393</f>
        <v>21450.2</v>
      </c>
      <c r="L7394" s="14">
        <f>'Raw Hourly Load and Gen Data'!T7393</f>
        <v>0</v>
      </c>
      <c r="M7394" s="14">
        <f>'Raw Hourly Load and Gen Data'!U7393</f>
        <v>10771.1</v>
      </c>
      <c r="N7394" s="14">
        <f>'Raw Hourly Load and Gen Data'!BW7393</f>
        <v>0</v>
      </c>
      <c r="O7394" s="19">
        <f t="shared" si="460"/>
        <v>0</v>
      </c>
      <c r="P7394" s="19">
        <f t="shared" si="461"/>
        <v>10771.1</v>
      </c>
      <c r="Q7394" s="25">
        <f t="shared" si="462"/>
        <v>0</v>
      </c>
      <c r="R7394" s="25">
        <f t="shared" si="463"/>
        <v>2.1332698226519289E-4</v>
      </c>
    </row>
    <row r="7395" spans="1:18">
      <c r="A7395" s="1">
        <f>'Raw Hourly Load and Gen Data'!A7394</f>
        <v>7388</v>
      </c>
      <c r="B7395" s="1">
        <f>'Raw Hourly Load and Gen Data'!B7394</f>
        <v>308</v>
      </c>
      <c r="C7395" s="1" t="str">
        <f>'Raw Hourly Load and Gen Data'!C7394</f>
        <v>Day308</v>
      </c>
      <c r="D7395" s="1">
        <f>'Raw Hourly Load and Gen Data'!D7394</f>
        <v>19</v>
      </c>
      <c r="E7395" s="1" t="str">
        <f>'Raw Hourly Load and Gen Data'!E7394</f>
        <v>Hour19</v>
      </c>
      <c r="F7395" s="1">
        <f>'Raw Hourly Load and Gen Data'!F7394</f>
        <v>11</v>
      </c>
      <c r="G7395" s="1" t="str">
        <f>'Raw Hourly Load and Gen Data'!G7394</f>
        <v>Winter</v>
      </c>
      <c r="H7395" s="1">
        <f>'Raw Hourly Load and Gen Data'!H7394</f>
        <v>2761</v>
      </c>
      <c r="I7395" s="1" t="e">
        <f>'Raw Hourly Load and Gen Data'!I7394</f>
        <v>#N/A</v>
      </c>
      <c r="J7395" s="1" t="str">
        <f>'Raw Hourly Load and Gen Data'!J7394</f>
        <v>Winter</v>
      </c>
      <c r="K7395" s="1">
        <f>'Raw Hourly Load and Gen Data'!K7394</f>
        <v>21319.9</v>
      </c>
      <c r="L7395" s="14">
        <f>'Raw Hourly Load and Gen Data'!T7394</f>
        <v>0</v>
      </c>
      <c r="M7395" s="14">
        <f>'Raw Hourly Load and Gen Data'!U7394</f>
        <v>11087.6</v>
      </c>
      <c r="N7395" s="14">
        <f>'Raw Hourly Load and Gen Data'!BW7394</f>
        <v>0</v>
      </c>
      <c r="O7395" s="19">
        <f t="shared" si="460"/>
        <v>0</v>
      </c>
      <c r="P7395" s="19">
        <f t="shared" si="461"/>
        <v>11087.6</v>
      </c>
      <c r="Q7395" s="25">
        <f t="shared" si="462"/>
        <v>0</v>
      </c>
      <c r="R7395" s="25">
        <f t="shared" si="463"/>
        <v>2.1959542187553291E-4</v>
      </c>
    </row>
    <row r="7396" spans="1:18">
      <c r="A7396" s="1">
        <f>'Raw Hourly Load and Gen Data'!A7395</f>
        <v>7389</v>
      </c>
      <c r="B7396" s="1">
        <f>'Raw Hourly Load and Gen Data'!B7395</f>
        <v>308</v>
      </c>
      <c r="C7396" s="1" t="str">
        <f>'Raw Hourly Load and Gen Data'!C7395</f>
        <v>Day308</v>
      </c>
      <c r="D7396" s="1">
        <f>'Raw Hourly Load and Gen Data'!D7395</f>
        <v>20</v>
      </c>
      <c r="E7396" s="1" t="str">
        <f>'Raw Hourly Load and Gen Data'!E7395</f>
        <v>Hour20</v>
      </c>
      <c r="F7396" s="1">
        <f>'Raw Hourly Load and Gen Data'!F7395</f>
        <v>11</v>
      </c>
      <c r="G7396" s="1" t="str">
        <f>'Raw Hourly Load and Gen Data'!G7395</f>
        <v>Winter</v>
      </c>
      <c r="H7396" s="1">
        <f>'Raw Hourly Load and Gen Data'!H7395</f>
        <v>2761</v>
      </c>
      <c r="I7396" s="1" t="e">
        <f>'Raw Hourly Load and Gen Data'!I7395</f>
        <v>#N/A</v>
      </c>
      <c r="J7396" s="1" t="str">
        <f>'Raw Hourly Load and Gen Data'!J7395</f>
        <v>Winter</v>
      </c>
      <c r="K7396" s="1">
        <f>'Raw Hourly Load and Gen Data'!K7395</f>
        <v>19367.900000000001</v>
      </c>
      <c r="L7396" s="14">
        <f>'Raw Hourly Load and Gen Data'!T7395</f>
        <v>0</v>
      </c>
      <c r="M7396" s="14">
        <f>'Raw Hourly Load and Gen Data'!U7395</f>
        <v>9547.2999999999993</v>
      </c>
      <c r="N7396" s="14">
        <f>'Raw Hourly Load and Gen Data'!BW7395</f>
        <v>0</v>
      </c>
      <c r="O7396" s="19">
        <f t="shared" si="460"/>
        <v>0</v>
      </c>
      <c r="P7396" s="19">
        <f t="shared" si="461"/>
        <v>9547.2999999999993</v>
      </c>
      <c r="Q7396" s="25">
        <f t="shared" si="462"/>
        <v>0</v>
      </c>
      <c r="R7396" s="25">
        <f t="shared" si="463"/>
        <v>1.8908901577187806E-4</v>
      </c>
    </row>
    <row r="7397" spans="1:18">
      <c r="A7397" s="1">
        <f>'Raw Hourly Load and Gen Data'!A7396</f>
        <v>7390</v>
      </c>
      <c r="B7397" s="1">
        <f>'Raw Hourly Load and Gen Data'!B7396</f>
        <v>308</v>
      </c>
      <c r="C7397" s="1" t="str">
        <f>'Raw Hourly Load and Gen Data'!C7396</f>
        <v>Day308</v>
      </c>
      <c r="D7397" s="1">
        <f>'Raw Hourly Load and Gen Data'!D7396</f>
        <v>21</v>
      </c>
      <c r="E7397" s="1" t="str">
        <f>'Raw Hourly Load and Gen Data'!E7396</f>
        <v>Hour21</v>
      </c>
      <c r="F7397" s="1">
        <f>'Raw Hourly Load and Gen Data'!F7396</f>
        <v>11</v>
      </c>
      <c r="G7397" s="1" t="str">
        <f>'Raw Hourly Load and Gen Data'!G7396</f>
        <v>Winter</v>
      </c>
      <c r="H7397" s="1">
        <f>'Raw Hourly Load and Gen Data'!H7396</f>
        <v>2761</v>
      </c>
      <c r="I7397" s="1" t="e">
        <f>'Raw Hourly Load and Gen Data'!I7396</f>
        <v>#N/A</v>
      </c>
      <c r="J7397" s="1" t="str">
        <f>'Raw Hourly Load and Gen Data'!J7396</f>
        <v>Winter</v>
      </c>
      <c r="K7397" s="1">
        <f>'Raw Hourly Load and Gen Data'!K7396</f>
        <v>18012.8</v>
      </c>
      <c r="L7397" s="14">
        <f>'Raw Hourly Load and Gen Data'!T7396</f>
        <v>0</v>
      </c>
      <c r="M7397" s="14">
        <f>'Raw Hourly Load and Gen Data'!U7396</f>
        <v>8760.2999999999993</v>
      </c>
      <c r="N7397" s="14">
        <f>'Raw Hourly Load and Gen Data'!BW7396</f>
        <v>0</v>
      </c>
      <c r="O7397" s="19">
        <f t="shared" si="460"/>
        <v>0</v>
      </c>
      <c r="P7397" s="19">
        <f t="shared" si="461"/>
        <v>8760.2999999999993</v>
      </c>
      <c r="Q7397" s="25">
        <f t="shared" si="462"/>
        <v>0</v>
      </c>
      <c r="R7397" s="25">
        <f t="shared" si="463"/>
        <v>1.7350209010572447E-4</v>
      </c>
    </row>
    <row r="7398" spans="1:18">
      <c r="A7398" s="1">
        <f>'Raw Hourly Load and Gen Data'!A7397</f>
        <v>7391</v>
      </c>
      <c r="B7398" s="1">
        <f>'Raw Hourly Load and Gen Data'!B7397</f>
        <v>308</v>
      </c>
      <c r="C7398" s="1" t="str">
        <f>'Raw Hourly Load and Gen Data'!C7397</f>
        <v>Day308</v>
      </c>
      <c r="D7398" s="1">
        <f>'Raw Hourly Load and Gen Data'!D7397</f>
        <v>22</v>
      </c>
      <c r="E7398" s="1" t="str">
        <f>'Raw Hourly Load and Gen Data'!E7397</f>
        <v>Hour22</v>
      </c>
      <c r="F7398" s="1">
        <f>'Raw Hourly Load and Gen Data'!F7397</f>
        <v>11</v>
      </c>
      <c r="G7398" s="1" t="str">
        <f>'Raw Hourly Load and Gen Data'!G7397</f>
        <v>Winter</v>
      </c>
      <c r="H7398" s="1">
        <f>'Raw Hourly Load and Gen Data'!H7397</f>
        <v>2761</v>
      </c>
      <c r="I7398" s="1" t="e">
        <f>'Raw Hourly Load and Gen Data'!I7397</f>
        <v>#N/A</v>
      </c>
      <c r="J7398" s="1" t="str">
        <f>'Raw Hourly Load and Gen Data'!J7397</f>
        <v>Winter</v>
      </c>
      <c r="K7398" s="1">
        <f>'Raw Hourly Load and Gen Data'!K7397</f>
        <v>16151.4</v>
      </c>
      <c r="L7398" s="14">
        <f>'Raw Hourly Load and Gen Data'!T7397</f>
        <v>0</v>
      </c>
      <c r="M7398" s="14">
        <f>'Raw Hourly Load and Gen Data'!U7397</f>
        <v>7362.3</v>
      </c>
      <c r="N7398" s="14">
        <f>'Raw Hourly Load and Gen Data'!BW7397</f>
        <v>0</v>
      </c>
      <c r="O7398" s="19">
        <f t="shared" si="460"/>
        <v>0</v>
      </c>
      <c r="P7398" s="19">
        <f t="shared" si="461"/>
        <v>7362.3</v>
      </c>
      <c r="Q7398" s="25">
        <f t="shared" si="462"/>
        <v>0</v>
      </c>
      <c r="R7398" s="25">
        <f t="shared" si="463"/>
        <v>1.4581400613967278E-4</v>
      </c>
    </row>
    <row r="7399" spans="1:18">
      <c r="A7399" s="1">
        <f>'Raw Hourly Load and Gen Data'!A7398</f>
        <v>7392</v>
      </c>
      <c r="B7399" s="1">
        <f>'Raw Hourly Load and Gen Data'!B7398</f>
        <v>308</v>
      </c>
      <c r="C7399" s="1" t="str">
        <f>'Raw Hourly Load and Gen Data'!C7398</f>
        <v>Day308</v>
      </c>
      <c r="D7399" s="1">
        <f>'Raw Hourly Load and Gen Data'!D7398</f>
        <v>23</v>
      </c>
      <c r="E7399" s="1" t="str">
        <f>'Raw Hourly Load and Gen Data'!E7398</f>
        <v>Hour23</v>
      </c>
      <c r="F7399" s="1">
        <f>'Raw Hourly Load and Gen Data'!F7398</f>
        <v>11</v>
      </c>
      <c r="G7399" s="1" t="str">
        <f>'Raw Hourly Load and Gen Data'!G7398</f>
        <v>Winter</v>
      </c>
      <c r="H7399" s="1">
        <f>'Raw Hourly Load and Gen Data'!H7398</f>
        <v>2761</v>
      </c>
      <c r="I7399" s="1" t="e">
        <f>'Raw Hourly Load and Gen Data'!I7398</f>
        <v>#N/A</v>
      </c>
      <c r="J7399" s="1" t="str">
        <f>'Raw Hourly Load and Gen Data'!J7398</f>
        <v>Winter</v>
      </c>
      <c r="K7399" s="1">
        <f>'Raw Hourly Load and Gen Data'!K7398</f>
        <v>15257.5</v>
      </c>
      <c r="L7399" s="14">
        <f>'Raw Hourly Load and Gen Data'!T7398</f>
        <v>0</v>
      </c>
      <c r="M7399" s="14">
        <f>'Raw Hourly Load and Gen Data'!U7398</f>
        <v>7046.6</v>
      </c>
      <c r="N7399" s="14">
        <f>'Raw Hourly Load and Gen Data'!BW7398</f>
        <v>0</v>
      </c>
      <c r="O7399" s="19">
        <f t="shared" si="460"/>
        <v>0</v>
      </c>
      <c r="P7399" s="19">
        <f t="shared" si="461"/>
        <v>7046.6</v>
      </c>
      <c r="Q7399" s="25">
        <f t="shared" si="462"/>
        <v>0</v>
      </c>
      <c r="R7399" s="25">
        <f t="shared" si="463"/>
        <v>1.3956141092645209E-4</v>
      </c>
    </row>
    <row r="7400" spans="1:18">
      <c r="A7400" s="1">
        <f>'Raw Hourly Load and Gen Data'!A7399</f>
        <v>7393</v>
      </c>
      <c r="B7400" s="1">
        <f>'Raw Hourly Load and Gen Data'!B7399</f>
        <v>309</v>
      </c>
      <c r="C7400" s="1" t="str">
        <f>'Raw Hourly Load and Gen Data'!C7399</f>
        <v>Day309</v>
      </c>
      <c r="D7400" s="1">
        <f>'Raw Hourly Load and Gen Data'!D7399</f>
        <v>0</v>
      </c>
      <c r="E7400" s="1" t="str">
        <f>'Raw Hourly Load and Gen Data'!E7399</f>
        <v>Hour0</v>
      </c>
      <c r="F7400" s="1">
        <f>'Raw Hourly Load and Gen Data'!F7399</f>
        <v>11</v>
      </c>
      <c r="G7400" s="1" t="str">
        <f>'Raw Hourly Load and Gen Data'!G7399</f>
        <v>Winter</v>
      </c>
      <c r="H7400" s="1">
        <f>'Raw Hourly Load and Gen Data'!H7399</f>
        <v>68</v>
      </c>
      <c r="I7400" s="1">
        <f>'Raw Hourly Load and Gen Data'!I7399</f>
        <v>21450.2</v>
      </c>
      <c r="J7400" s="1" t="str">
        <f>'Raw Hourly Load and Gen Data'!J7399</f>
        <v>Winter</v>
      </c>
      <c r="K7400" s="1">
        <f>'Raw Hourly Load and Gen Data'!K7399</f>
        <v>14584.9</v>
      </c>
      <c r="L7400" s="14">
        <f>'Raw Hourly Load and Gen Data'!T7399</f>
        <v>0</v>
      </c>
      <c r="M7400" s="14">
        <f>'Raw Hourly Load and Gen Data'!U7399</f>
        <v>6832.9</v>
      </c>
      <c r="N7400" s="14">
        <f>'Raw Hourly Load and Gen Data'!BW7399</f>
        <v>0</v>
      </c>
      <c r="O7400" s="19">
        <f t="shared" si="460"/>
        <v>0</v>
      </c>
      <c r="P7400" s="19">
        <f t="shared" si="461"/>
        <v>6832.9</v>
      </c>
      <c r="Q7400" s="25">
        <f t="shared" si="462"/>
        <v>0</v>
      </c>
      <c r="R7400" s="25">
        <f t="shared" si="463"/>
        <v>1.353289763459476E-4</v>
      </c>
    </row>
    <row r="7401" spans="1:18">
      <c r="A7401" s="1">
        <f>'Raw Hourly Load and Gen Data'!A7400</f>
        <v>7394</v>
      </c>
      <c r="B7401" s="1">
        <f>'Raw Hourly Load and Gen Data'!B7400</f>
        <v>309</v>
      </c>
      <c r="C7401" s="1" t="str">
        <f>'Raw Hourly Load and Gen Data'!C7400</f>
        <v>Day309</v>
      </c>
      <c r="D7401" s="1">
        <f>'Raw Hourly Load and Gen Data'!D7400</f>
        <v>1</v>
      </c>
      <c r="E7401" s="1" t="str">
        <f>'Raw Hourly Load and Gen Data'!E7400</f>
        <v>Hour1</v>
      </c>
      <c r="F7401" s="1">
        <f>'Raw Hourly Load and Gen Data'!F7400</f>
        <v>11</v>
      </c>
      <c r="G7401" s="1" t="str">
        <f>'Raw Hourly Load and Gen Data'!G7400</f>
        <v>Winter</v>
      </c>
      <c r="H7401" s="1">
        <f>'Raw Hourly Load and Gen Data'!H7400</f>
        <v>2761</v>
      </c>
      <c r="I7401" s="1" t="e">
        <f>'Raw Hourly Load and Gen Data'!I7400</f>
        <v>#N/A</v>
      </c>
      <c r="J7401" s="1" t="str">
        <f>'Raw Hourly Load and Gen Data'!J7400</f>
        <v>Winter</v>
      </c>
      <c r="K7401" s="1">
        <f>'Raw Hourly Load and Gen Data'!K7400</f>
        <v>14415.3</v>
      </c>
      <c r="L7401" s="14">
        <f>'Raw Hourly Load and Gen Data'!T7400</f>
        <v>0</v>
      </c>
      <c r="M7401" s="14">
        <f>'Raw Hourly Load and Gen Data'!U7400</f>
        <v>6781.3</v>
      </c>
      <c r="N7401" s="14">
        <f>'Raw Hourly Load and Gen Data'!BW7400</f>
        <v>0</v>
      </c>
      <c r="O7401" s="19">
        <f t="shared" si="460"/>
        <v>0</v>
      </c>
      <c r="P7401" s="19">
        <f t="shared" si="461"/>
        <v>6781.3</v>
      </c>
      <c r="Q7401" s="25">
        <f t="shared" si="462"/>
        <v>0</v>
      </c>
      <c r="R7401" s="25">
        <f t="shared" si="463"/>
        <v>1.3430701273174999E-4</v>
      </c>
    </row>
    <row r="7402" spans="1:18">
      <c r="A7402" s="1">
        <f>'Raw Hourly Load and Gen Data'!A7401</f>
        <v>7395</v>
      </c>
      <c r="B7402" s="1">
        <f>'Raw Hourly Load and Gen Data'!B7401</f>
        <v>309</v>
      </c>
      <c r="C7402" s="1" t="str">
        <f>'Raw Hourly Load and Gen Data'!C7401</f>
        <v>Day309</v>
      </c>
      <c r="D7402" s="1">
        <f>'Raw Hourly Load and Gen Data'!D7401</f>
        <v>2</v>
      </c>
      <c r="E7402" s="1" t="str">
        <f>'Raw Hourly Load and Gen Data'!E7401</f>
        <v>Hour2</v>
      </c>
      <c r="F7402" s="1">
        <f>'Raw Hourly Load and Gen Data'!F7401</f>
        <v>11</v>
      </c>
      <c r="G7402" s="1" t="str">
        <f>'Raw Hourly Load and Gen Data'!G7401</f>
        <v>Winter</v>
      </c>
      <c r="H7402" s="1">
        <f>'Raw Hourly Load and Gen Data'!H7401</f>
        <v>2761</v>
      </c>
      <c r="I7402" s="1" t="e">
        <f>'Raw Hourly Load and Gen Data'!I7401</f>
        <v>#N/A</v>
      </c>
      <c r="J7402" s="1" t="str">
        <f>'Raw Hourly Load and Gen Data'!J7401</f>
        <v>Winter</v>
      </c>
      <c r="K7402" s="1">
        <f>'Raw Hourly Load and Gen Data'!K7401</f>
        <v>14559.4</v>
      </c>
      <c r="L7402" s="14">
        <f>'Raw Hourly Load and Gen Data'!T7401</f>
        <v>0</v>
      </c>
      <c r="M7402" s="14">
        <f>'Raw Hourly Load and Gen Data'!U7401</f>
        <v>7105.7</v>
      </c>
      <c r="N7402" s="14">
        <f>'Raw Hourly Load and Gen Data'!BW7401</f>
        <v>0</v>
      </c>
      <c r="O7402" s="19">
        <f t="shared" si="460"/>
        <v>0</v>
      </c>
      <c r="P7402" s="19">
        <f t="shared" si="461"/>
        <v>7105.7</v>
      </c>
      <c r="Q7402" s="25">
        <f t="shared" si="462"/>
        <v>0</v>
      </c>
      <c r="R7402" s="25">
        <f t="shared" si="463"/>
        <v>1.4073191576364355E-4</v>
      </c>
    </row>
    <row r="7403" spans="1:18">
      <c r="A7403" s="1">
        <f>'Raw Hourly Load and Gen Data'!A7402</f>
        <v>7396</v>
      </c>
      <c r="B7403" s="1">
        <f>'Raw Hourly Load and Gen Data'!B7402</f>
        <v>309</v>
      </c>
      <c r="C7403" s="1" t="str">
        <f>'Raw Hourly Load and Gen Data'!C7402</f>
        <v>Day309</v>
      </c>
      <c r="D7403" s="1">
        <f>'Raw Hourly Load and Gen Data'!D7402</f>
        <v>3</v>
      </c>
      <c r="E7403" s="1" t="str">
        <f>'Raw Hourly Load and Gen Data'!E7402</f>
        <v>Hour3</v>
      </c>
      <c r="F7403" s="1">
        <f>'Raw Hourly Load and Gen Data'!F7402</f>
        <v>11</v>
      </c>
      <c r="G7403" s="1" t="str">
        <f>'Raw Hourly Load and Gen Data'!G7402</f>
        <v>Winter</v>
      </c>
      <c r="H7403" s="1">
        <f>'Raw Hourly Load and Gen Data'!H7402</f>
        <v>2761</v>
      </c>
      <c r="I7403" s="1" t="e">
        <f>'Raw Hourly Load and Gen Data'!I7402</f>
        <v>#N/A</v>
      </c>
      <c r="J7403" s="1" t="str">
        <f>'Raw Hourly Load and Gen Data'!J7402</f>
        <v>Winter</v>
      </c>
      <c r="K7403" s="1">
        <f>'Raw Hourly Load and Gen Data'!K7402</f>
        <v>14922.2</v>
      </c>
      <c r="L7403" s="14">
        <f>'Raw Hourly Load and Gen Data'!T7402</f>
        <v>0</v>
      </c>
      <c r="M7403" s="14">
        <f>'Raw Hourly Load and Gen Data'!U7402</f>
        <v>7420.9</v>
      </c>
      <c r="N7403" s="14">
        <f>'Raw Hourly Load and Gen Data'!BW7402</f>
        <v>0</v>
      </c>
      <c r="O7403" s="19">
        <f t="shared" si="460"/>
        <v>0</v>
      </c>
      <c r="P7403" s="19">
        <f t="shared" si="461"/>
        <v>7420.9</v>
      </c>
      <c r="Q7403" s="25">
        <f t="shared" si="462"/>
        <v>0</v>
      </c>
      <c r="R7403" s="25">
        <f t="shared" si="463"/>
        <v>1.4697460822866464E-4</v>
      </c>
    </row>
    <row r="7404" spans="1:18">
      <c r="A7404" s="1">
        <f>'Raw Hourly Load and Gen Data'!A7403</f>
        <v>7397</v>
      </c>
      <c r="B7404" s="1">
        <f>'Raw Hourly Load and Gen Data'!B7403</f>
        <v>309</v>
      </c>
      <c r="C7404" s="1" t="str">
        <f>'Raw Hourly Load and Gen Data'!C7403</f>
        <v>Day309</v>
      </c>
      <c r="D7404" s="1">
        <f>'Raw Hourly Load and Gen Data'!D7403</f>
        <v>4</v>
      </c>
      <c r="E7404" s="1" t="str">
        <f>'Raw Hourly Load and Gen Data'!E7403</f>
        <v>Hour4</v>
      </c>
      <c r="F7404" s="1">
        <f>'Raw Hourly Load and Gen Data'!F7403</f>
        <v>11</v>
      </c>
      <c r="G7404" s="1" t="str">
        <f>'Raw Hourly Load and Gen Data'!G7403</f>
        <v>Winter</v>
      </c>
      <c r="H7404" s="1">
        <f>'Raw Hourly Load and Gen Data'!H7403</f>
        <v>2761</v>
      </c>
      <c r="I7404" s="1" t="e">
        <f>'Raw Hourly Load and Gen Data'!I7403</f>
        <v>#N/A</v>
      </c>
      <c r="J7404" s="1" t="str">
        <f>'Raw Hourly Load and Gen Data'!J7403</f>
        <v>Winter</v>
      </c>
      <c r="K7404" s="1">
        <f>'Raw Hourly Load and Gen Data'!K7403</f>
        <v>15257.5</v>
      </c>
      <c r="L7404" s="14">
        <f>'Raw Hourly Load and Gen Data'!T7403</f>
        <v>0</v>
      </c>
      <c r="M7404" s="14">
        <f>'Raw Hourly Load and Gen Data'!U7403</f>
        <v>7612.6</v>
      </c>
      <c r="N7404" s="14">
        <f>'Raw Hourly Load and Gen Data'!BW7403</f>
        <v>0</v>
      </c>
      <c r="O7404" s="19">
        <f t="shared" si="460"/>
        <v>0</v>
      </c>
      <c r="P7404" s="19">
        <f t="shared" si="461"/>
        <v>7612.6</v>
      </c>
      <c r="Q7404" s="25">
        <f t="shared" si="462"/>
        <v>0</v>
      </c>
      <c r="R7404" s="25">
        <f t="shared" si="463"/>
        <v>1.5077132188838718E-4</v>
      </c>
    </row>
    <row r="7405" spans="1:18">
      <c r="A7405" s="1">
        <f>'Raw Hourly Load and Gen Data'!A7404</f>
        <v>7398</v>
      </c>
      <c r="B7405" s="1">
        <f>'Raw Hourly Load and Gen Data'!B7404</f>
        <v>309</v>
      </c>
      <c r="C7405" s="1" t="str">
        <f>'Raw Hourly Load and Gen Data'!C7404</f>
        <v>Day309</v>
      </c>
      <c r="D7405" s="1">
        <f>'Raw Hourly Load and Gen Data'!D7404</f>
        <v>5</v>
      </c>
      <c r="E7405" s="1" t="str">
        <f>'Raw Hourly Load and Gen Data'!E7404</f>
        <v>Hour5</v>
      </c>
      <c r="F7405" s="1">
        <f>'Raw Hourly Load and Gen Data'!F7404</f>
        <v>11</v>
      </c>
      <c r="G7405" s="1" t="str">
        <f>'Raw Hourly Load and Gen Data'!G7404</f>
        <v>Winter</v>
      </c>
      <c r="H7405" s="1">
        <f>'Raw Hourly Load and Gen Data'!H7404</f>
        <v>2761</v>
      </c>
      <c r="I7405" s="1" t="e">
        <f>'Raw Hourly Load and Gen Data'!I7404</f>
        <v>#N/A</v>
      </c>
      <c r="J7405" s="1" t="str">
        <f>'Raw Hourly Load and Gen Data'!J7404</f>
        <v>Winter</v>
      </c>
      <c r="K7405" s="1">
        <f>'Raw Hourly Load and Gen Data'!K7404</f>
        <v>15861.1</v>
      </c>
      <c r="L7405" s="14">
        <f>'Raw Hourly Load and Gen Data'!T7404</f>
        <v>0</v>
      </c>
      <c r="M7405" s="14">
        <f>'Raw Hourly Load and Gen Data'!U7404</f>
        <v>7886.3</v>
      </c>
      <c r="N7405" s="14">
        <f>'Raw Hourly Load and Gen Data'!BW7404</f>
        <v>0</v>
      </c>
      <c r="O7405" s="19">
        <f t="shared" si="460"/>
        <v>0</v>
      </c>
      <c r="P7405" s="19">
        <f t="shared" si="461"/>
        <v>7886.3</v>
      </c>
      <c r="Q7405" s="25">
        <f t="shared" si="462"/>
        <v>0</v>
      </c>
      <c r="R7405" s="25">
        <f t="shared" si="463"/>
        <v>1.5619208625284239E-4</v>
      </c>
    </row>
    <row r="7406" spans="1:18">
      <c r="A7406" s="1">
        <f>'Raw Hourly Load and Gen Data'!A7405</f>
        <v>7399</v>
      </c>
      <c r="B7406" s="1">
        <f>'Raw Hourly Load and Gen Data'!B7405</f>
        <v>309</v>
      </c>
      <c r="C7406" s="1" t="str">
        <f>'Raw Hourly Load and Gen Data'!C7405</f>
        <v>Day309</v>
      </c>
      <c r="D7406" s="1">
        <f>'Raw Hourly Load and Gen Data'!D7405</f>
        <v>6</v>
      </c>
      <c r="E7406" s="1" t="str">
        <f>'Raw Hourly Load and Gen Data'!E7405</f>
        <v>Hour6</v>
      </c>
      <c r="F7406" s="1">
        <f>'Raw Hourly Load and Gen Data'!F7405</f>
        <v>11</v>
      </c>
      <c r="G7406" s="1" t="str">
        <f>'Raw Hourly Load and Gen Data'!G7405</f>
        <v>Winter</v>
      </c>
      <c r="H7406" s="1">
        <f>'Raw Hourly Load and Gen Data'!H7405</f>
        <v>2761</v>
      </c>
      <c r="I7406" s="1" t="e">
        <f>'Raw Hourly Load and Gen Data'!I7405</f>
        <v>#N/A</v>
      </c>
      <c r="J7406" s="1" t="str">
        <f>'Raw Hourly Load and Gen Data'!J7405</f>
        <v>Winter</v>
      </c>
      <c r="K7406" s="1">
        <f>'Raw Hourly Load and Gen Data'!K7405</f>
        <v>15052.6</v>
      </c>
      <c r="L7406" s="14">
        <f>'Raw Hourly Load and Gen Data'!T7405</f>
        <v>0</v>
      </c>
      <c r="M7406" s="14">
        <f>'Raw Hourly Load and Gen Data'!U7405</f>
        <v>6556</v>
      </c>
      <c r="N7406" s="14">
        <f>'Raw Hourly Load and Gen Data'!BW7405</f>
        <v>0</v>
      </c>
      <c r="O7406" s="19">
        <f t="shared" si="460"/>
        <v>0</v>
      </c>
      <c r="P7406" s="19">
        <f t="shared" si="461"/>
        <v>6556</v>
      </c>
      <c r="Q7406" s="25">
        <f t="shared" si="462"/>
        <v>0</v>
      </c>
      <c r="R7406" s="25">
        <f t="shared" si="463"/>
        <v>1.2984483439301505E-4</v>
      </c>
    </row>
    <row r="7407" spans="1:18">
      <c r="A7407" s="1">
        <f>'Raw Hourly Load and Gen Data'!A7406</f>
        <v>7400</v>
      </c>
      <c r="B7407" s="1">
        <f>'Raw Hourly Load and Gen Data'!B7406</f>
        <v>309</v>
      </c>
      <c r="C7407" s="1" t="str">
        <f>'Raw Hourly Load and Gen Data'!C7406</f>
        <v>Day309</v>
      </c>
      <c r="D7407" s="1">
        <f>'Raw Hourly Load and Gen Data'!D7406</f>
        <v>7</v>
      </c>
      <c r="E7407" s="1" t="str">
        <f>'Raw Hourly Load and Gen Data'!E7406</f>
        <v>Hour7</v>
      </c>
      <c r="F7407" s="1">
        <f>'Raw Hourly Load and Gen Data'!F7406</f>
        <v>11</v>
      </c>
      <c r="G7407" s="1" t="str">
        <f>'Raw Hourly Load and Gen Data'!G7406</f>
        <v>Winter</v>
      </c>
      <c r="H7407" s="1">
        <f>'Raw Hourly Load and Gen Data'!H7406</f>
        <v>2761</v>
      </c>
      <c r="I7407" s="1" t="e">
        <f>'Raw Hourly Load and Gen Data'!I7406</f>
        <v>#N/A</v>
      </c>
      <c r="J7407" s="1" t="str">
        <f>'Raw Hourly Load and Gen Data'!J7406</f>
        <v>Winter</v>
      </c>
      <c r="K7407" s="1">
        <f>'Raw Hourly Load and Gen Data'!K7406</f>
        <v>14414.2</v>
      </c>
      <c r="L7407" s="14">
        <f>'Raw Hourly Load and Gen Data'!T7406</f>
        <v>0</v>
      </c>
      <c r="M7407" s="14">
        <f>'Raw Hourly Load and Gen Data'!U7406</f>
        <v>5540</v>
      </c>
      <c r="N7407" s="14">
        <f>'Raw Hourly Load and Gen Data'!BW7406</f>
        <v>0</v>
      </c>
      <c r="O7407" s="19">
        <f t="shared" si="460"/>
        <v>0</v>
      </c>
      <c r="P7407" s="19">
        <f t="shared" si="461"/>
        <v>5540</v>
      </c>
      <c r="Q7407" s="25">
        <f t="shared" si="462"/>
        <v>0</v>
      </c>
      <c r="R7407" s="25">
        <f t="shared" si="463"/>
        <v>1.0972245005144958E-4</v>
      </c>
    </row>
    <row r="7408" spans="1:18">
      <c r="A7408" s="1">
        <f>'Raw Hourly Load and Gen Data'!A7407</f>
        <v>7401</v>
      </c>
      <c r="B7408" s="1">
        <f>'Raw Hourly Load and Gen Data'!B7407</f>
        <v>309</v>
      </c>
      <c r="C7408" s="1" t="str">
        <f>'Raw Hourly Load and Gen Data'!C7407</f>
        <v>Day309</v>
      </c>
      <c r="D7408" s="1">
        <f>'Raw Hourly Load and Gen Data'!D7407</f>
        <v>8</v>
      </c>
      <c r="E7408" s="1" t="str">
        <f>'Raw Hourly Load and Gen Data'!E7407</f>
        <v>Hour8</v>
      </c>
      <c r="F7408" s="1">
        <f>'Raw Hourly Load and Gen Data'!F7407</f>
        <v>11</v>
      </c>
      <c r="G7408" s="1" t="str">
        <f>'Raw Hourly Load and Gen Data'!G7407</f>
        <v>Winter</v>
      </c>
      <c r="H7408" s="1">
        <f>'Raw Hourly Load and Gen Data'!H7407</f>
        <v>2761</v>
      </c>
      <c r="I7408" s="1" t="e">
        <f>'Raw Hourly Load and Gen Data'!I7407</f>
        <v>#N/A</v>
      </c>
      <c r="J7408" s="1" t="str">
        <f>'Raw Hourly Load and Gen Data'!J7407</f>
        <v>Winter</v>
      </c>
      <c r="K7408" s="1">
        <f>'Raw Hourly Load and Gen Data'!K7407</f>
        <v>14503.2</v>
      </c>
      <c r="L7408" s="14">
        <f>'Raw Hourly Load and Gen Data'!T7407</f>
        <v>0</v>
      </c>
      <c r="M7408" s="14">
        <f>'Raw Hourly Load and Gen Data'!U7407</f>
        <v>5168.6000000000004</v>
      </c>
      <c r="N7408" s="14">
        <f>'Raw Hourly Load and Gen Data'!BW7407</f>
        <v>0</v>
      </c>
      <c r="O7408" s="19">
        <f t="shared" si="460"/>
        <v>0</v>
      </c>
      <c r="P7408" s="19">
        <f t="shared" si="461"/>
        <v>5168.6000000000004</v>
      </c>
      <c r="Q7408" s="25">
        <f t="shared" si="462"/>
        <v>0</v>
      </c>
      <c r="R7408" s="25">
        <f t="shared" si="463"/>
        <v>1.0236668868879465E-4</v>
      </c>
    </row>
    <row r="7409" spans="1:18">
      <c r="A7409" s="1">
        <f>'Raw Hourly Load and Gen Data'!A7408</f>
        <v>7402</v>
      </c>
      <c r="B7409" s="1">
        <f>'Raw Hourly Load and Gen Data'!B7408</f>
        <v>309</v>
      </c>
      <c r="C7409" s="1" t="str">
        <f>'Raw Hourly Load and Gen Data'!C7408</f>
        <v>Day309</v>
      </c>
      <c r="D7409" s="1">
        <f>'Raw Hourly Load and Gen Data'!D7408</f>
        <v>9</v>
      </c>
      <c r="E7409" s="1" t="str">
        <f>'Raw Hourly Load and Gen Data'!E7408</f>
        <v>Hour9</v>
      </c>
      <c r="F7409" s="1">
        <f>'Raw Hourly Load and Gen Data'!F7408</f>
        <v>11</v>
      </c>
      <c r="G7409" s="1" t="str">
        <f>'Raw Hourly Load and Gen Data'!G7408</f>
        <v>Winter</v>
      </c>
      <c r="H7409" s="1">
        <f>'Raw Hourly Load and Gen Data'!H7408</f>
        <v>2761</v>
      </c>
      <c r="I7409" s="1" t="e">
        <f>'Raw Hourly Load and Gen Data'!I7408</f>
        <v>#N/A</v>
      </c>
      <c r="J7409" s="1" t="str">
        <f>'Raw Hourly Load and Gen Data'!J7408</f>
        <v>Winter</v>
      </c>
      <c r="K7409" s="1">
        <f>'Raw Hourly Load and Gen Data'!K7408</f>
        <v>14649.5</v>
      </c>
      <c r="L7409" s="14">
        <f>'Raw Hourly Load and Gen Data'!T7408</f>
        <v>0</v>
      </c>
      <c r="M7409" s="14">
        <f>'Raw Hourly Load and Gen Data'!U7408</f>
        <v>5235.3999999999996</v>
      </c>
      <c r="N7409" s="14">
        <f>'Raw Hourly Load and Gen Data'!BW7408</f>
        <v>0</v>
      </c>
      <c r="O7409" s="19">
        <f t="shared" si="460"/>
        <v>0</v>
      </c>
      <c r="P7409" s="19">
        <f t="shared" si="461"/>
        <v>5235.3999999999996</v>
      </c>
      <c r="Q7409" s="25">
        <f t="shared" si="462"/>
        <v>0</v>
      </c>
      <c r="R7409" s="25">
        <f t="shared" si="463"/>
        <v>1.0368969584825975E-4</v>
      </c>
    </row>
    <row r="7410" spans="1:18">
      <c r="A7410" s="1">
        <f>'Raw Hourly Load and Gen Data'!A7409</f>
        <v>7403</v>
      </c>
      <c r="B7410" s="1">
        <f>'Raw Hourly Load and Gen Data'!B7409</f>
        <v>309</v>
      </c>
      <c r="C7410" s="1" t="str">
        <f>'Raw Hourly Load and Gen Data'!C7409</f>
        <v>Day309</v>
      </c>
      <c r="D7410" s="1">
        <f>'Raw Hourly Load and Gen Data'!D7409</f>
        <v>10</v>
      </c>
      <c r="E7410" s="1" t="str">
        <f>'Raw Hourly Load and Gen Data'!E7409</f>
        <v>Hour10</v>
      </c>
      <c r="F7410" s="1">
        <f>'Raw Hourly Load and Gen Data'!F7409</f>
        <v>11</v>
      </c>
      <c r="G7410" s="1" t="str">
        <f>'Raw Hourly Load and Gen Data'!G7409</f>
        <v>Winter</v>
      </c>
      <c r="H7410" s="1">
        <f>'Raw Hourly Load and Gen Data'!H7409</f>
        <v>2761</v>
      </c>
      <c r="I7410" s="1" t="e">
        <f>'Raw Hourly Load and Gen Data'!I7409</f>
        <v>#N/A</v>
      </c>
      <c r="J7410" s="1" t="str">
        <f>'Raw Hourly Load and Gen Data'!J7409</f>
        <v>Winter</v>
      </c>
      <c r="K7410" s="1">
        <f>'Raw Hourly Load and Gen Data'!K7409</f>
        <v>14617</v>
      </c>
      <c r="L7410" s="14">
        <f>'Raw Hourly Load and Gen Data'!T7409</f>
        <v>0</v>
      </c>
      <c r="M7410" s="14">
        <f>'Raw Hourly Load and Gen Data'!U7409</f>
        <v>5251.9</v>
      </c>
      <c r="N7410" s="14">
        <f>'Raw Hourly Load and Gen Data'!BW7409</f>
        <v>0</v>
      </c>
      <c r="O7410" s="19">
        <f t="shared" si="460"/>
        <v>0</v>
      </c>
      <c r="P7410" s="19">
        <f t="shared" si="461"/>
        <v>5251.9</v>
      </c>
      <c r="Q7410" s="25">
        <f t="shared" si="462"/>
        <v>0</v>
      </c>
      <c r="R7410" s="25">
        <f t="shared" si="463"/>
        <v>1.040164865388462E-4</v>
      </c>
    </row>
    <row r="7411" spans="1:18">
      <c r="A7411" s="1">
        <f>'Raw Hourly Load and Gen Data'!A7410</f>
        <v>7404</v>
      </c>
      <c r="B7411" s="1">
        <f>'Raw Hourly Load and Gen Data'!B7410</f>
        <v>309</v>
      </c>
      <c r="C7411" s="1" t="str">
        <f>'Raw Hourly Load and Gen Data'!C7410</f>
        <v>Day309</v>
      </c>
      <c r="D7411" s="1">
        <f>'Raw Hourly Load and Gen Data'!D7410</f>
        <v>11</v>
      </c>
      <c r="E7411" s="1" t="str">
        <f>'Raw Hourly Load and Gen Data'!E7410</f>
        <v>Hour11</v>
      </c>
      <c r="F7411" s="1">
        <f>'Raw Hourly Load and Gen Data'!F7410</f>
        <v>11</v>
      </c>
      <c r="G7411" s="1" t="str">
        <f>'Raw Hourly Load and Gen Data'!G7410</f>
        <v>Winter</v>
      </c>
      <c r="H7411" s="1">
        <f>'Raw Hourly Load and Gen Data'!H7410</f>
        <v>2761</v>
      </c>
      <c r="I7411" s="1" t="e">
        <f>'Raw Hourly Load and Gen Data'!I7410</f>
        <v>#N/A</v>
      </c>
      <c r="J7411" s="1" t="str">
        <f>'Raw Hourly Load and Gen Data'!J7410</f>
        <v>Winter</v>
      </c>
      <c r="K7411" s="1">
        <f>'Raw Hourly Load and Gen Data'!K7410</f>
        <v>14774.5</v>
      </c>
      <c r="L7411" s="14">
        <f>'Raw Hourly Load and Gen Data'!T7410</f>
        <v>0</v>
      </c>
      <c r="M7411" s="14">
        <f>'Raw Hourly Load and Gen Data'!U7410</f>
        <v>5395.6</v>
      </c>
      <c r="N7411" s="14">
        <f>'Raw Hourly Load and Gen Data'!BW7410</f>
        <v>0</v>
      </c>
      <c r="O7411" s="19">
        <f t="shared" si="460"/>
        <v>0</v>
      </c>
      <c r="P7411" s="19">
        <f t="shared" si="461"/>
        <v>5395.6</v>
      </c>
      <c r="Q7411" s="25">
        <f t="shared" si="462"/>
        <v>0</v>
      </c>
      <c r="R7411" s="25">
        <f t="shared" si="463"/>
        <v>1.0686253637140819E-4</v>
      </c>
    </row>
    <row r="7412" spans="1:18">
      <c r="A7412" s="1">
        <f>'Raw Hourly Load and Gen Data'!A7411</f>
        <v>7405</v>
      </c>
      <c r="B7412" s="1">
        <f>'Raw Hourly Load and Gen Data'!B7411</f>
        <v>309</v>
      </c>
      <c r="C7412" s="1" t="str">
        <f>'Raw Hourly Load and Gen Data'!C7411</f>
        <v>Day309</v>
      </c>
      <c r="D7412" s="1">
        <f>'Raw Hourly Load and Gen Data'!D7411</f>
        <v>12</v>
      </c>
      <c r="E7412" s="1" t="str">
        <f>'Raw Hourly Load and Gen Data'!E7411</f>
        <v>Hour12</v>
      </c>
      <c r="F7412" s="1">
        <f>'Raw Hourly Load and Gen Data'!F7411</f>
        <v>11</v>
      </c>
      <c r="G7412" s="1" t="str">
        <f>'Raw Hourly Load and Gen Data'!G7411</f>
        <v>Winter</v>
      </c>
      <c r="H7412" s="1">
        <f>'Raw Hourly Load and Gen Data'!H7411</f>
        <v>2761</v>
      </c>
      <c r="I7412" s="1" t="e">
        <f>'Raw Hourly Load and Gen Data'!I7411</f>
        <v>#N/A</v>
      </c>
      <c r="J7412" s="1" t="str">
        <f>'Raw Hourly Load and Gen Data'!J7411</f>
        <v>Winter</v>
      </c>
      <c r="K7412" s="1">
        <f>'Raw Hourly Load and Gen Data'!K7411</f>
        <v>15347.7</v>
      </c>
      <c r="L7412" s="14">
        <f>'Raw Hourly Load and Gen Data'!T7411</f>
        <v>0</v>
      </c>
      <c r="M7412" s="14">
        <f>'Raw Hourly Load and Gen Data'!U7411</f>
        <v>5874.6</v>
      </c>
      <c r="N7412" s="14">
        <f>'Raw Hourly Load and Gen Data'!BW7411</f>
        <v>0</v>
      </c>
      <c r="O7412" s="19">
        <f t="shared" si="460"/>
        <v>0</v>
      </c>
      <c r="P7412" s="19">
        <f t="shared" si="461"/>
        <v>5874.6</v>
      </c>
      <c r="Q7412" s="25">
        <f t="shared" si="462"/>
        <v>0</v>
      </c>
      <c r="R7412" s="25">
        <f t="shared" si="463"/>
        <v>1.1634936914661475E-4</v>
      </c>
    </row>
    <row r="7413" spans="1:18">
      <c r="A7413" s="1">
        <f>'Raw Hourly Load and Gen Data'!A7412</f>
        <v>7406</v>
      </c>
      <c r="B7413" s="1">
        <f>'Raw Hourly Load and Gen Data'!B7412</f>
        <v>309</v>
      </c>
      <c r="C7413" s="1" t="str">
        <f>'Raw Hourly Load and Gen Data'!C7412</f>
        <v>Day309</v>
      </c>
      <c r="D7413" s="1">
        <f>'Raw Hourly Load and Gen Data'!D7412</f>
        <v>13</v>
      </c>
      <c r="E7413" s="1" t="str">
        <f>'Raw Hourly Load and Gen Data'!E7412</f>
        <v>Hour13</v>
      </c>
      <c r="F7413" s="1">
        <f>'Raw Hourly Load and Gen Data'!F7412</f>
        <v>11</v>
      </c>
      <c r="G7413" s="1" t="str">
        <f>'Raw Hourly Load and Gen Data'!G7412</f>
        <v>Winter</v>
      </c>
      <c r="H7413" s="1">
        <f>'Raw Hourly Load and Gen Data'!H7412</f>
        <v>2761</v>
      </c>
      <c r="I7413" s="1" t="e">
        <f>'Raw Hourly Load and Gen Data'!I7412</f>
        <v>#N/A</v>
      </c>
      <c r="J7413" s="1" t="str">
        <f>'Raw Hourly Load and Gen Data'!J7412</f>
        <v>Winter</v>
      </c>
      <c r="K7413" s="1">
        <f>'Raw Hourly Load and Gen Data'!K7412</f>
        <v>15416.6</v>
      </c>
      <c r="L7413" s="14">
        <f>'Raw Hourly Load and Gen Data'!T7412</f>
        <v>0</v>
      </c>
      <c r="M7413" s="14">
        <f>'Raw Hourly Load and Gen Data'!U7412</f>
        <v>5906.8</v>
      </c>
      <c r="N7413" s="14">
        <f>'Raw Hourly Load and Gen Data'!BW7412</f>
        <v>0</v>
      </c>
      <c r="O7413" s="19">
        <f t="shared" si="460"/>
        <v>0</v>
      </c>
      <c r="P7413" s="19">
        <f t="shared" si="461"/>
        <v>5906.8</v>
      </c>
      <c r="Q7413" s="25">
        <f t="shared" si="462"/>
        <v>0</v>
      </c>
      <c r="R7413" s="25">
        <f t="shared" si="463"/>
        <v>1.169871061306683E-4</v>
      </c>
    </row>
    <row r="7414" spans="1:18">
      <c r="A7414" s="1">
        <f>'Raw Hourly Load and Gen Data'!A7413</f>
        <v>7407</v>
      </c>
      <c r="B7414" s="1">
        <f>'Raw Hourly Load and Gen Data'!B7413</f>
        <v>309</v>
      </c>
      <c r="C7414" s="1" t="str">
        <f>'Raw Hourly Load and Gen Data'!C7413</f>
        <v>Day309</v>
      </c>
      <c r="D7414" s="1">
        <f>'Raw Hourly Load and Gen Data'!D7413</f>
        <v>14</v>
      </c>
      <c r="E7414" s="1" t="str">
        <f>'Raw Hourly Load and Gen Data'!E7413</f>
        <v>Hour14</v>
      </c>
      <c r="F7414" s="1">
        <f>'Raw Hourly Load and Gen Data'!F7413</f>
        <v>11</v>
      </c>
      <c r="G7414" s="1" t="str">
        <f>'Raw Hourly Load and Gen Data'!G7413</f>
        <v>Winter</v>
      </c>
      <c r="H7414" s="1">
        <f>'Raw Hourly Load and Gen Data'!H7413</f>
        <v>2761</v>
      </c>
      <c r="I7414" s="1" t="e">
        <f>'Raw Hourly Load and Gen Data'!I7413</f>
        <v>#N/A</v>
      </c>
      <c r="J7414" s="1" t="str">
        <f>'Raw Hourly Load and Gen Data'!J7413</f>
        <v>Winter</v>
      </c>
      <c r="K7414" s="1">
        <f>'Raw Hourly Load and Gen Data'!K7413</f>
        <v>15851</v>
      </c>
      <c r="L7414" s="14">
        <f>'Raw Hourly Load and Gen Data'!T7413</f>
        <v>0</v>
      </c>
      <c r="M7414" s="14">
        <f>'Raw Hourly Load and Gen Data'!U7413</f>
        <v>6473.2</v>
      </c>
      <c r="N7414" s="14">
        <f>'Raw Hourly Load and Gen Data'!BW7413</f>
        <v>0</v>
      </c>
      <c r="O7414" s="19">
        <f t="shared" si="460"/>
        <v>0</v>
      </c>
      <c r="P7414" s="19">
        <f t="shared" si="461"/>
        <v>6473.2</v>
      </c>
      <c r="Q7414" s="25">
        <f t="shared" si="462"/>
        <v>0</v>
      </c>
      <c r="R7414" s="25">
        <f t="shared" si="463"/>
        <v>1.2820493929116306E-4</v>
      </c>
    </row>
    <row r="7415" spans="1:18">
      <c r="A7415" s="1">
        <f>'Raw Hourly Load and Gen Data'!A7414</f>
        <v>7408</v>
      </c>
      <c r="B7415" s="1">
        <f>'Raw Hourly Load and Gen Data'!B7414</f>
        <v>309</v>
      </c>
      <c r="C7415" s="1" t="str">
        <f>'Raw Hourly Load and Gen Data'!C7414</f>
        <v>Day309</v>
      </c>
      <c r="D7415" s="1">
        <f>'Raw Hourly Load and Gen Data'!D7414</f>
        <v>15</v>
      </c>
      <c r="E7415" s="1" t="str">
        <f>'Raw Hourly Load and Gen Data'!E7414</f>
        <v>Hour15</v>
      </c>
      <c r="F7415" s="1">
        <f>'Raw Hourly Load and Gen Data'!F7414</f>
        <v>11</v>
      </c>
      <c r="G7415" s="1" t="str">
        <f>'Raw Hourly Load and Gen Data'!G7414</f>
        <v>Winter</v>
      </c>
      <c r="H7415" s="1">
        <f>'Raw Hourly Load and Gen Data'!H7414</f>
        <v>2761</v>
      </c>
      <c r="I7415" s="1" t="e">
        <f>'Raw Hourly Load and Gen Data'!I7414</f>
        <v>#N/A</v>
      </c>
      <c r="J7415" s="1" t="str">
        <f>'Raw Hourly Load and Gen Data'!J7414</f>
        <v>Winter</v>
      </c>
      <c r="K7415" s="1">
        <f>'Raw Hourly Load and Gen Data'!K7414</f>
        <v>18632.599999999999</v>
      </c>
      <c r="L7415" s="14">
        <f>'Raw Hourly Load and Gen Data'!T7414</f>
        <v>2217.3000000000002</v>
      </c>
      <c r="M7415" s="14">
        <f>'Raw Hourly Load and Gen Data'!U7414</f>
        <v>11335.3</v>
      </c>
      <c r="N7415" s="14">
        <f>'Raw Hourly Load and Gen Data'!BW7414</f>
        <v>0</v>
      </c>
      <c r="O7415" s="19">
        <f t="shared" si="460"/>
        <v>0</v>
      </c>
      <c r="P7415" s="19">
        <f t="shared" si="461"/>
        <v>9118</v>
      </c>
      <c r="Q7415" s="25">
        <f t="shared" si="462"/>
        <v>0</v>
      </c>
      <c r="R7415" s="25">
        <f t="shared" si="463"/>
        <v>1.805865161677107E-4</v>
      </c>
    </row>
    <row r="7416" spans="1:18">
      <c r="A7416" s="1">
        <f>'Raw Hourly Load and Gen Data'!A7415</f>
        <v>7409</v>
      </c>
      <c r="B7416" s="1">
        <f>'Raw Hourly Load and Gen Data'!B7415</f>
        <v>309</v>
      </c>
      <c r="C7416" s="1" t="str">
        <f>'Raw Hourly Load and Gen Data'!C7415</f>
        <v>Day309</v>
      </c>
      <c r="D7416" s="1">
        <f>'Raw Hourly Load and Gen Data'!D7415</f>
        <v>16</v>
      </c>
      <c r="E7416" s="1" t="str">
        <f>'Raw Hourly Load and Gen Data'!E7415</f>
        <v>Hour16</v>
      </c>
      <c r="F7416" s="1">
        <f>'Raw Hourly Load and Gen Data'!F7415</f>
        <v>11</v>
      </c>
      <c r="G7416" s="1" t="str">
        <f>'Raw Hourly Load and Gen Data'!G7415</f>
        <v>Winter</v>
      </c>
      <c r="H7416" s="1">
        <f>'Raw Hourly Load and Gen Data'!H7415</f>
        <v>2761</v>
      </c>
      <c r="I7416" s="1" t="e">
        <f>'Raw Hourly Load and Gen Data'!I7415</f>
        <v>#N/A</v>
      </c>
      <c r="J7416" s="1" t="str">
        <f>'Raw Hourly Load and Gen Data'!J7415</f>
        <v>Winter</v>
      </c>
      <c r="K7416" s="1">
        <f>'Raw Hourly Load and Gen Data'!K7415</f>
        <v>21450.2</v>
      </c>
      <c r="L7416" s="14">
        <f>'Raw Hourly Load and Gen Data'!T7415</f>
        <v>0</v>
      </c>
      <c r="M7416" s="14">
        <f>'Raw Hourly Load and Gen Data'!U7415</f>
        <v>11471.9</v>
      </c>
      <c r="N7416" s="14">
        <f>'Raw Hourly Load and Gen Data'!BW7415</f>
        <v>0</v>
      </c>
      <c r="O7416" s="19">
        <f t="shared" si="460"/>
        <v>0</v>
      </c>
      <c r="P7416" s="19">
        <f t="shared" si="461"/>
        <v>11471.9</v>
      </c>
      <c r="Q7416" s="25">
        <f t="shared" si="462"/>
        <v>0</v>
      </c>
      <c r="R7416" s="25">
        <f t="shared" si="463"/>
        <v>2.2720667414173723E-4</v>
      </c>
    </row>
    <row r="7417" spans="1:18">
      <c r="A7417" s="1">
        <f>'Raw Hourly Load and Gen Data'!A7416</f>
        <v>7410</v>
      </c>
      <c r="B7417" s="1">
        <f>'Raw Hourly Load and Gen Data'!B7416</f>
        <v>309</v>
      </c>
      <c r="C7417" s="1" t="str">
        <f>'Raw Hourly Load and Gen Data'!C7416</f>
        <v>Day309</v>
      </c>
      <c r="D7417" s="1">
        <f>'Raw Hourly Load and Gen Data'!D7416</f>
        <v>17</v>
      </c>
      <c r="E7417" s="1" t="str">
        <f>'Raw Hourly Load and Gen Data'!E7416</f>
        <v>Hour17</v>
      </c>
      <c r="F7417" s="1">
        <f>'Raw Hourly Load and Gen Data'!F7416</f>
        <v>11</v>
      </c>
      <c r="G7417" s="1" t="str">
        <f>'Raw Hourly Load and Gen Data'!G7416</f>
        <v>Winter</v>
      </c>
      <c r="H7417" s="1">
        <f>'Raw Hourly Load and Gen Data'!H7416</f>
        <v>2761</v>
      </c>
      <c r="I7417" s="1" t="e">
        <f>'Raw Hourly Load and Gen Data'!I7416</f>
        <v>#N/A</v>
      </c>
      <c r="J7417" s="1" t="str">
        <f>'Raw Hourly Load and Gen Data'!J7416</f>
        <v>Winter</v>
      </c>
      <c r="K7417" s="1">
        <f>'Raw Hourly Load and Gen Data'!K7416</f>
        <v>21450.2</v>
      </c>
      <c r="L7417" s="14">
        <f>'Raw Hourly Load and Gen Data'!T7416</f>
        <v>0</v>
      </c>
      <c r="M7417" s="14">
        <f>'Raw Hourly Load and Gen Data'!U7416</f>
        <v>10919.4</v>
      </c>
      <c r="N7417" s="14">
        <f>'Raw Hourly Load and Gen Data'!BW7416</f>
        <v>0</v>
      </c>
      <c r="O7417" s="19">
        <f t="shared" si="460"/>
        <v>0</v>
      </c>
      <c r="P7417" s="19">
        <f t="shared" si="461"/>
        <v>10919.4</v>
      </c>
      <c r="Q7417" s="25">
        <f t="shared" si="462"/>
        <v>0</v>
      </c>
      <c r="R7417" s="25">
        <f t="shared" si="463"/>
        <v>2.1626413738119106E-4</v>
      </c>
    </row>
    <row r="7418" spans="1:18">
      <c r="A7418" s="1">
        <f>'Raw Hourly Load and Gen Data'!A7417</f>
        <v>7411</v>
      </c>
      <c r="B7418" s="1">
        <f>'Raw Hourly Load and Gen Data'!B7417</f>
        <v>309</v>
      </c>
      <c r="C7418" s="1" t="str">
        <f>'Raw Hourly Load and Gen Data'!C7417</f>
        <v>Day309</v>
      </c>
      <c r="D7418" s="1">
        <f>'Raw Hourly Load and Gen Data'!D7417</f>
        <v>18</v>
      </c>
      <c r="E7418" s="1" t="str">
        <f>'Raw Hourly Load and Gen Data'!E7417</f>
        <v>Hour18</v>
      </c>
      <c r="F7418" s="1">
        <f>'Raw Hourly Load and Gen Data'!F7417</f>
        <v>11</v>
      </c>
      <c r="G7418" s="1" t="str">
        <f>'Raw Hourly Load and Gen Data'!G7417</f>
        <v>Winter</v>
      </c>
      <c r="H7418" s="1">
        <f>'Raw Hourly Load and Gen Data'!H7417</f>
        <v>2761</v>
      </c>
      <c r="I7418" s="1" t="e">
        <f>'Raw Hourly Load and Gen Data'!I7417</f>
        <v>#N/A</v>
      </c>
      <c r="J7418" s="1" t="str">
        <f>'Raw Hourly Load and Gen Data'!J7417</f>
        <v>Winter</v>
      </c>
      <c r="K7418" s="1">
        <f>'Raw Hourly Load and Gen Data'!K7417</f>
        <v>21450.2</v>
      </c>
      <c r="L7418" s="14">
        <f>'Raw Hourly Load and Gen Data'!T7417</f>
        <v>0</v>
      </c>
      <c r="M7418" s="14">
        <f>'Raw Hourly Load and Gen Data'!U7417</f>
        <v>10899.6</v>
      </c>
      <c r="N7418" s="14">
        <f>'Raw Hourly Load and Gen Data'!BW7417</f>
        <v>0</v>
      </c>
      <c r="O7418" s="19">
        <f t="shared" si="460"/>
        <v>0</v>
      </c>
      <c r="P7418" s="19">
        <f t="shared" si="461"/>
        <v>10899.6</v>
      </c>
      <c r="Q7418" s="25">
        <f t="shared" si="462"/>
        <v>0</v>
      </c>
      <c r="R7418" s="25">
        <f t="shared" si="463"/>
        <v>2.1587198855248734E-4</v>
      </c>
    </row>
    <row r="7419" spans="1:18">
      <c r="A7419" s="1">
        <f>'Raw Hourly Load and Gen Data'!A7418</f>
        <v>7412</v>
      </c>
      <c r="B7419" s="1">
        <f>'Raw Hourly Load and Gen Data'!B7418</f>
        <v>309</v>
      </c>
      <c r="C7419" s="1" t="str">
        <f>'Raw Hourly Load and Gen Data'!C7418</f>
        <v>Day309</v>
      </c>
      <c r="D7419" s="1">
        <f>'Raw Hourly Load and Gen Data'!D7418</f>
        <v>19</v>
      </c>
      <c r="E7419" s="1" t="str">
        <f>'Raw Hourly Load and Gen Data'!E7418</f>
        <v>Hour19</v>
      </c>
      <c r="F7419" s="1">
        <f>'Raw Hourly Load and Gen Data'!F7418</f>
        <v>11</v>
      </c>
      <c r="G7419" s="1" t="str">
        <f>'Raw Hourly Load and Gen Data'!G7418</f>
        <v>Winter</v>
      </c>
      <c r="H7419" s="1">
        <f>'Raw Hourly Load and Gen Data'!H7418</f>
        <v>2761</v>
      </c>
      <c r="I7419" s="1" t="e">
        <f>'Raw Hourly Load and Gen Data'!I7418</f>
        <v>#N/A</v>
      </c>
      <c r="J7419" s="1" t="str">
        <f>'Raw Hourly Load and Gen Data'!J7418</f>
        <v>Winter</v>
      </c>
      <c r="K7419" s="1">
        <f>'Raw Hourly Load and Gen Data'!K7418</f>
        <v>21450.2</v>
      </c>
      <c r="L7419" s="14">
        <f>'Raw Hourly Load and Gen Data'!T7418</f>
        <v>0</v>
      </c>
      <c r="M7419" s="14">
        <f>'Raw Hourly Load and Gen Data'!U7418</f>
        <v>11094.4</v>
      </c>
      <c r="N7419" s="14">
        <f>'Raw Hourly Load and Gen Data'!BW7418</f>
        <v>0</v>
      </c>
      <c r="O7419" s="19">
        <f t="shared" si="460"/>
        <v>0</v>
      </c>
      <c r="P7419" s="19">
        <f t="shared" si="461"/>
        <v>11094.4</v>
      </c>
      <c r="Q7419" s="25">
        <f t="shared" si="462"/>
        <v>0</v>
      </c>
      <c r="R7419" s="25">
        <f t="shared" si="463"/>
        <v>2.1973009925104731E-4</v>
      </c>
    </row>
    <row r="7420" spans="1:18">
      <c r="A7420" s="1">
        <f>'Raw Hourly Load and Gen Data'!A7419</f>
        <v>7413</v>
      </c>
      <c r="B7420" s="1">
        <f>'Raw Hourly Load and Gen Data'!B7419</f>
        <v>309</v>
      </c>
      <c r="C7420" s="1" t="str">
        <f>'Raw Hourly Load and Gen Data'!C7419</f>
        <v>Day309</v>
      </c>
      <c r="D7420" s="1">
        <f>'Raw Hourly Load and Gen Data'!D7419</f>
        <v>20</v>
      </c>
      <c r="E7420" s="1" t="str">
        <f>'Raw Hourly Load and Gen Data'!E7419</f>
        <v>Hour20</v>
      </c>
      <c r="F7420" s="1">
        <f>'Raw Hourly Load and Gen Data'!F7419</f>
        <v>11</v>
      </c>
      <c r="G7420" s="1" t="str">
        <f>'Raw Hourly Load and Gen Data'!G7419</f>
        <v>Winter</v>
      </c>
      <c r="H7420" s="1">
        <f>'Raw Hourly Load and Gen Data'!H7419</f>
        <v>2761</v>
      </c>
      <c r="I7420" s="1" t="e">
        <f>'Raw Hourly Load and Gen Data'!I7419</f>
        <v>#N/A</v>
      </c>
      <c r="J7420" s="1" t="str">
        <f>'Raw Hourly Load and Gen Data'!J7419</f>
        <v>Winter</v>
      </c>
      <c r="K7420" s="1">
        <f>'Raw Hourly Load and Gen Data'!K7419</f>
        <v>19540</v>
      </c>
      <c r="L7420" s="14">
        <f>'Raw Hourly Load and Gen Data'!T7419</f>
        <v>0</v>
      </c>
      <c r="M7420" s="14">
        <f>'Raw Hourly Load and Gen Data'!U7419</f>
        <v>9597.7000000000007</v>
      </c>
      <c r="N7420" s="14">
        <f>'Raw Hourly Load and Gen Data'!BW7419</f>
        <v>0</v>
      </c>
      <c r="O7420" s="19">
        <f t="shared" si="460"/>
        <v>0</v>
      </c>
      <c r="P7420" s="19">
        <f t="shared" si="461"/>
        <v>9597.7000000000007</v>
      </c>
      <c r="Q7420" s="25">
        <f t="shared" si="462"/>
        <v>0</v>
      </c>
      <c r="R7420" s="25">
        <f t="shared" si="463"/>
        <v>1.9008721279039668E-4</v>
      </c>
    </row>
    <row r="7421" spans="1:18">
      <c r="A7421" s="1">
        <f>'Raw Hourly Load and Gen Data'!A7420</f>
        <v>7414</v>
      </c>
      <c r="B7421" s="1">
        <f>'Raw Hourly Load and Gen Data'!B7420</f>
        <v>309</v>
      </c>
      <c r="C7421" s="1" t="str">
        <f>'Raw Hourly Load and Gen Data'!C7420</f>
        <v>Day309</v>
      </c>
      <c r="D7421" s="1">
        <f>'Raw Hourly Load and Gen Data'!D7420</f>
        <v>21</v>
      </c>
      <c r="E7421" s="1" t="str">
        <f>'Raw Hourly Load and Gen Data'!E7420</f>
        <v>Hour21</v>
      </c>
      <c r="F7421" s="1">
        <f>'Raw Hourly Load and Gen Data'!F7420</f>
        <v>11</v>
      </c>
      <c r="G7421" s="1" t="str">
        <f>'Raw Hourly Load and Gen Data'!G7420</f>
        <v>Winter</v>
      </c>
      <c r="H7421" s="1">
        <f>'Raw Hourly Load and Gen Data'!H7420</f>
        <v>2761</v>
      </c>
      <c r="I7421" s="1" t="e">
        <f>'Raw Hourly Load and Gen Data'!I7420</f>
        <v>#N/A</v>
      </c>
      <c r="J7421" s="1" t="str">
        <f>'Raw Hourly Load and Gen Data'!J7420</f>
        <v>Winter</v>
      </c>
      <c r="K7421" s="1">
        <f>'Raw Hourly Load and Gen Data'!K7420</f>
        <v>17577.400000000001</v>
      </c>
      <c r="L7421" s="14">
        <f>'Raw Hourly Load and Gen Data'!T7420</f>
        <v>0</v>
      </c>
      <c r="M7421" s="14">
        <f>'Raw Hourly Load and Gen Data'!U7420</f>
        <v>8127.9</v>
      </c>
      <c r="N7421" s="14">
        <f>'Raw Hourly Load and Gen Data'!BW7420</f>
        <v>0</v>
      </c>
      <c r="O7421" s="19">
        <f t="shared" si="460"/>
        <v>0</v>
      </c>
      <c r="P7421" s="19">
        <f t="shared" si="461"/>
        <v>8127.9</v>
      </c>
      <c r="Q7421" s="25">
        <f t="shared" si="462"/>
        <v>0</v>
      </c>
      <c r="R7421" s="25">
        <f t="shared" si="463"/>
        <v>1.6097709418288393E-4</v>
      </c>
    </row>
    <row r="7422" spans="1:18">
      <c r="A7422" s="1">
        <f>'Raw Hourly Load and Gen Data'!A7421</f>
        <v>7415</v>
      </c>
      <c r="B7422" s="1">
        <f>'Raw Hourly Load and Gen Data'!B7421</f>
        <v>309</v>
      </c>
      <c r="C7422" s="1" t="str">
        <f>'Raw Hourly Load and Gen Data'!C7421</f>
        <v>Day309</v>
      </c>
      <c r="D7422" s="1">
        <f>'Raw Hourly Load and Gen Data'!D7421</f>
        <v>22</v>
      </c>
      <c r="E7422" s="1" t="str">
        <f>'Raw Hourly Load and Gen Data'!E7421</f>
        <v>Hour22</v>
      </c>
      <c r="F7422" s="1">
        <f>'Raw Hourly Load and Gen Data'!F7421</f>
        <v>11</v>
      </c>
      <c r="G7422" s="1" t="str">
        <f>'Raw Hourly Load and Gen Data'!G7421</f>
        <v>Winter</v>
      </c>
      <c r="H7422" s="1">
        <f>'Raw Hourly Load and Gen Data'!H7421</f>
        <v>2761</v>
      </c>
      <c r="I7422" s="1" t="e">
        <f>'Raw Hourly Load and Gen Data'!I7421</f>
        <v>#N/A</v>
      </c>
      <c r="J7422" s="1" t="str">
        <f>'Raw Hourly Load and Gen Data'!J7421</f>
        <v>Winter</v>
      </c>
      <c r="K7422" s="1">
        <f>'Raw Hourly Load and Gen Data'!K7421</f>
        <v>15839.1</v>
      </c>
      <c r="L7422" s="14">
        <f>'Raw Hourly Load and Gen Data'!T7421</f>
        <v>0</v>
      </c>
      <c r="M7422" s="14">
        <f>'Raw Hourly Load and Gen Data'!U7421</f>
        <v>6905.3</v>
      </c>
      <c r="N7422" s="14">
        <f>'Raw Hourly Load and Gen Data'!BW7421</f>
        <v>0</v>
      </c>
      <c r="O7422" s="19">
        <f t="shared" si="460"/>
        <v>0</v>
      </c>
      <c r="P7422" s="19">
        <f t="shared" si="461"/>
        <v>6905.3</v>
      </c>
      <c r="Q7422" s="25">
        <f t="shared" si="462"/>
        <v>0</v>
      </c>
      <c r="R7422" s="25">
        <f t="shared" si="463"/>
        <v>1.3676289428524817E-4</v>
      </c>
    </row>
    <row r="7423" spans="1:18">
      <c r="A7423" s="1">
        <f>'Raw Hourly Load and Gen Data'!A7422</f>
        <v>7416</v>
      </c>
      <c r="B7423" s="1">
        <f>'Raw Hourly Load and Gen Data'!B7422</f>
        <v>309</v>
      </c>
      <c r="C7423" s="1" t="str">
        <f>'Raw Hourly Load and Gen Data'!C7422</f>
        <v>Day309</v>
      </c>
      <c r="D7423" s="1">
        <f>'Raw Hourly Load and Gen Data'!D7422</f>
        <v>23</v>
      </c>
      <c r="E7423" s="1" t="str">
        <f>'Raw Hourly Load and Gen Data'!E7422</f>
        <v>Hour23</v>
      </c>
      <c r="F7423" s="1">
        <f>'Raw Hourly Load and Gen Data'!F7422</f>
        <v>11</v>
      </c>
      <c r="G7423" s="1" t="str">
        <f>'Raw Hourly Load and Gen Data'!G7422</f>
        <v>Winter</v>
      </c>
      <c r="H7423" s="1">
        <f>'Raw Hourly Load and Gen Data'!H7422</f>
        <v>2761</v>
      </c>
      <c r="I7423" s="1" t="e">
        <f>'Raw Hourly Load and Gen Data'!I7422</f>
        <v>#N/A</v>
      </c>
      <c r="J7423" s="1" t="str">
        <f>'Raw Hourly Load and Gen Data'!J7422</f>
        <v>Winter</v>
      </c>
      <c r="K7423" s="1">
        <f>'Raw Hourly Load and Gen Data'!K7422</f>
        <v>15257.5</v>
      </c>
      <c r="L7423" s="14">
        <f>'Raw Hourly Load and Gen Data'!T7422</f>
        <v>0</v>
      </c>
      <c r="M7423" s="14">
        <f>'Raw Hourly Load and Gen Data'!U7422</f>
        <v>6600.6</v>
      </c>
      <c r="N7423" s="14">
        <f>'Raw Hourly Load and Gen Data'!BW7422</f>
        <v>0</v>
      </c>
      <c r="O7423" s="19">
        <f t="shared" si="460"/>
        <v>0</v>
      </c>
      <c r="P7423" s="19">
        <f t="shared" si="461"/>
        <v>6600.6</v>
      </c>
      <c r="Q7423" s="25">
        <f t="shared" si="462"/>
        <v>0</v>
      </c>
      <c r="R7423" s="25">
        <f t="shared" si="463"/>
        <v>1.3072815953241843E-4</v>
      </c>
    </row>
    <row r="7424" spans="1:18">
      <c r="A7424" s="1">
        <f>'Raw Hourly Load and Gen Data'!A7423</f>
        <v>7417</v>
      </c>
      <c r="B7424" s="1">
        <f>'Raw Hourly Load and Gen Data'!B7423</f>
        <v>310</v>
      </c>
      <c r="C7424" s="1" t="str">
        <f>'Raw Hourly Load and Gen Data'!C7423</f>
        <v>Day310</v>
      </c>
      <c r="D7424" s="1">
        <f>'Raw Hourly Load and Gen Data'!D7423</f>
        <v>0</v>
      </c>
      <c r="E7424" s="1" t="str">
        <f>'Raw Hourly Load and Gen Data'!E7423</f>
        <v>Hour0</v>
      </c>
      <c r="F7424" s="1">
        <f>'Raw Hourly Load and Gen Data'!F7423</f>
        <v>11</v>
      </c>
      <c r="G7424" s="1" t="str">
        <f>'Raw Hourly Load and Gen Data'!G7423</f>
        <v>Winter</v>
      </c>
      <c r="H7424" s="1">
        <f>'Raw Hourly Load and Gen Data'!H7423</f>
        <v>68</v>
      </c>
      <c r="I7424" s="1">
        <f>'Raw Hourly Load and Gen Data'!I7423</f>
        <v>21450.2</v>
      </c>
      <c r="J7424" s="1" t="str">
        <f>'Raw Hourly Load and Gen Data'!J7423</f>
        <v>Winter</v>
      </c>
      <c r="K7424" s="1">
        <f>'Raw Hourly Load and Gen Data'!K7423</f>
        <v>14584.9</v>
      </c>
      <c r="L7424" s="14">
        <f>'Raw Hourly Load and Gen Data'!T7423</f>
        <v>0</v>
      </c>
      <c r="M7424" s="14">
        <f>'Raw Hourly Load and Gen Data'!U7423</f>
        <v>6009.7</v>
      </c>
      <c r="N7424" s="14">
        <f>'Raw Hourly Load and Gen Data'!BW7423</f>
        <v>0</v>
      </c>
      <c r="O7424" s="19">
        <f t="shared" si="460"/>
        <v>0</v>
      </c>
      <c r="P7424" s="19">
        <f t="shared" si="461"/>
        <v>6009.7</v>
      </c>
      <c r="Q7424" s="25">
        <f t="shared" si="462"/>
        <v>0</v>
      </c>
      <c r="R7424" s="25">
        <f t="shared" si="463"/>
        <v>1.1902509171014377E-4</v>
      </c>
    </row>
    <row r="7425" spans="1:18">
      <c r="A7425" s="1">
        <f>'Raw Hourly Load and Gen Data'!A7424</f>
        <v>7418</v>
      </c>
      <c r="B7425" s="1">
        <f>'Raw Hourly Load and Gen Data'!B7424</f>
        <v>310</v>
      </c>
      <c r="C7425" s="1" t="str">
        <f>'Raw Hourly Load and Gen Data'!C7424</f>
        <v>Day310</v>
      </c>
      <c r="D7425" s="1">
        <f>'Raw Hourly Load and Gen Data'!D7424</f>
        <v>1</v>
      </c>
      <c r="E7425" s="1" t="str">
        <f>'Raw Hourly Load and Gen Data'!E7424</f>
        <v>Hour1</v>
      </c>
      <c r="F7425" s="1">
        <f>'Raw Hourly Load and Gen Data'!F7424</f>
        <v>11</v>
      </c>
      <c r="G7425" s="1" t="str">
        <f>'Raw Hourly Load and Gen Data'!G7424</f>
        <v>Winter</v>
      </c>
      <c r="H7425" s="1">
        <f>'Raw Hourly Load and Gen Data'!H7424</f>
        <v>2761</v>
      </c>
      <c r="I7425" s="1" t="e">
        <f>'Raw Hourly Load and Gen Data'!I7424</f>
        <v>#N/A</v>
      </c>
      <c r="J7425" s="1" t="str">
        <f>'Raw Hourly Load and Gen Data'!J7424</f>
        <v>Winter</v>
      </c>
      <c r="K7425" s="1">
        <f>'Raw Hourly Load and Gen Data'!K7424</f>
        <v>14415.3</v>
      </c>
      <c r="L7425" s="14">
        <f>'Raw Hourly Load and Gen Data'!T7424</f>
        <v>745.5</v>
      </c>
      <c r="M7425" s="14">
        <f>'Raw Hourly Load and Gen Data'!U7424</f>
        <v>6578.3</v>
      </c>
      <c r="N7425" s="14">
        <f>'Raw Hourly Load and Gen Data'!BW7424</f>
        <v>0</v>
      </c>
      <c r="O7425" s="19">
        <f t="shared" si="460"/>
        <v>0</v>
      </c>
      <c r="P7425" s="19">
        <f t="shared" si="461"/>
        <v>5832.8</v>
      </c>
      <c r="Q7425" s="25">
        <f t="shared" si="462"/>
        <v>0</v>
      </c>
      <c r="R7425" s="25">
        <f t="shared" si="463"/>
        <v>1.1552149939712909E-4</v>
      </c>
    </row>
    <row r="7426" spans="1:18">
      <c r="A7426" s="1">
        <f>'Raw Hourly Load and Gen Data'!A7425</f>
        <v>7419</v>
      </c>
      <c r="B7426" s="1">
        <f>'Raw Hourly Load and Gen Data'!B7425</f>
        <v>310</v>
      </c>
      <c r="C7426" s="1" t="str">
        <f>'Raw Hourly Load and Gen Data'!C7425</f>
        <v>Day310</v>
      </c>
      <c r="D7426" s="1">
        <f>'Raw Hourly Load and Gen Data'!D7425</f>
        <v>2</v>
      </c>
      <c r="E7426" s="1" t="str">
        <f>'Raw Hourly Load and Gen Data'!E7425</f>
        <v>Hour2</v>
      </c>
      <c r="F7426" s="1">
        <f>'Raw Hourly Load and Gen Data'!F7425</f>
        <v>11</v>
      </c>
      <c r="G7426" s="1" t="str">
        <f>'Raw Hourly Load and Gen Data'!G7425</f>
        <v>Winter</v>
      </c>
      <c r="H7426" s="1">
        <f>'Raw Hourly Load and Gen Data'!H7425</f>
        <v>2761</v>
      </c>
      <c r="I7426" s="1" t="e">
        <f>'Raw Hourly Load and Gen Data'!I7425</f>
        <v>#N/A</v>
      </c>
      <c r="J7426" s="1" t="str">
        <f>'Raw Hourly Load and Gen Data'!J7425</f>
        <v>Winter</v>
      </c>
      <c r="K7426" s="1">
        <f>'Raw Hourly Load and Gen Data'!K7425</f>
        <v>14233.2</v>
      </c>
      <c r="L7426" s="14">
        <f>'Raw Hourly Load and Gen Data'!T7425</f>
        <v>2482.1999999999998</v>
      </c>
      <c r="M7426" s="14">
        <f>'Raw Hourly Load and Gen Data'!U7425</f>
        <v>7923.8</v>
      </c>
      <c r="N7426" s="14">
        <f>'Raw Hourly Load and Gen Data'!BW7425</f>
        <v>0</v>
      </c>
      <c r="O7426" s="19">
        <f t="shared" si="460"/>
        <v>0</v>
      </c>
      <c r="P7426" s="19">
        <f t="shared" si="461"/>
        <v>5441.6</v>
      </c>
      <c r="Q7426" s="25">
        <f t="shared" si="462"/>
        <v>0</v>
      </c>
      <c r="R7426" s="25">
        <f t="shared" si="463"/>
        <v>1.0777358920577041E-4</v>
      </c>
    </row>
    <row r="7427" spans="1:18">
      <c r="A7427" s="1">
        <f>'Raw Hourly Load and Gen Data'!A7426</f>
        <v>7420</v>
      </c>
      <c r="B7427" s="1">
        <f>'Raw Hourly Load and Gen Data'!B7426</f>
        <v>310</v>
      </c>
      <c r="C7427" s="1" t="str">
        <f>'Raw Hourly Load and Gen Data'!C7426</f>
        <v>Day310</v>
      </c>
      <c r="D7427" s="1">
        <f>'Raw Hourly Load and Gen Data'!D7426</f>
        <v>3</v>
      </c>
      <c r="E7427" s="1" t="str">
        <f>'Raw Hourly Load and Gen Data'!E7426</f>
        <v>Hour3</v>
      </c>
      <c r="F7427" s="1">
        <f>'Raw Hourly Load and Gen Data'!F7426</f>
        <v>11</v>
      </c>
      <c r="G7427" s="1" t="str">
        <f>'Raw Hourly Load and Gen Data'!G7426</f>
        <v>Winter</v>
      </c>
      <c r="H7427" s="1">
        <f>'Raw Hourly Load and Gen Data'!H7426</f>
        <v>2761</v>
      </c>
      <c r="I7427" s="1" t="e">
        <f>'Raw Hourly Load and Gen Data'!I7426</f>
        <v>#N/A</v>
      </c>
      <c r="J7427" s="1" t="str">
        <f>'Raw Hourly Load and Gen Data'!J7426</f>
        <v>Winter</v>
      </c>
      <c r="K7427" s="1">
        <f>'Raw Hourly Load and Gen Data'!K7426</f>
        <v>15257.5</v>
      </c>
      <c r="L7427" s="14">
        <f>'Raw Hourly Load and Gen Data'!T7426</f>
        <v>2482.1999999999998</v>
      </c>
      <c r="M7427" s="14">
        <f>'Raw Hourly Load and Gen Data'!U7426</f>
        <v>8835.7999999999993</v>
      </c>
      <c r="N7427" s="14">
        <f>'Raw Hourly Load and Gen Data'!BW7426</f>
        <v>0</v>
      </c>
      <c r="O7427" s="19">
        <f t="shared" si="460"/>
        <v>0</v>
      </c>
      <c r="P7427" s="19">
        <f t="shared" si="461"/>
        <v>6353.5999999999995</v>
      </c>
      <c r="Q7427" s="25">
        <f t="shared" si="462"/>
        <v>0</v>
      </c>
      <c r="R7427" s="25">
        <f t="shared" si="463"/>
        <v>1.258362019218213E-4</v>
      </c>
    </row>
    <row r="7428" spans="1:18">
      <c r="A7428" s="1">
        <f>'Raw Hourly Load and Gen Data'!A7427</f>
        <v>7421</v>
      </c>
      <c r="B7428" s="1">
        <f>'Raw Hourly Load and Gen Data'!B7427</f>
        <v>310</v>
      </c>
      <c r="C7428" s="1" t="str">
        <f>'Raw Hourly Load and Gen Data'!C7427</f>
        <v>Day310</v>
      </c>
      <c r="D7428" s="1">
        <f>'Raw Hourly Load and Gen Data'!D7427</f>
        <v>4</v>
      </c>
      <c r="E7428" s="1" t="str">
        <f>'Raw Hourly Load and Gen Data'!E7427</f>
        <v>Hour4</v>
      </c>
      <c r="F7428" s="1">
        <f>'Raw Hourly Load and Gen Data'!F7427</f>
        <v>11</v>
      </c>
      <c r="G7428" s="1" t="str">
        <f>'Raw Hourly Load and Gen Data'!G7427</f>
        <v>Winter</v>
      </c>
      <c r="H7428" s="1">
        <f>'Raw Hourly Load and Gen Data'!H7427</f>
        <v>2761</v>
      </c>
      <c r="I7428" s="1" t="e">
        <f>'Raw Hourly Load and Gen Data'!I7427</f>
        <v>#N/A</v>
      </c>
      <c r="J7428" s="1" t="str">
        <f>'Raw Hourly Load and Gen Data'!J7427</f>
        <v>Winter</v>
      </c>
      <c r="K7428" s="1">
        <f>'Raw Hourly Load and Gen Data'!K7427</f>
        <v>16927.2</v>
      </c>
      <c r="L7428" s="14">
        <f>'Raw Hourly Load and Gen Data'!T7427</f>
        <v>2482.1999999999998</v>
      </c>
      <c r="M7428" s="14">
        <f>'Raw Hourly Load and Gen Data'!U7427</f>
        <v>9795.1</v>
      </c>
      <c r="N7428" s="14">
        <f>'Raw Hourly Load and Gen Data'!BW7427</f>
        <v>0</v>
      </c>
      <c r="O7428" s="19">
        <f t="shared" si="460"/>
        <v>0</v>
      </c>
      <c r="P7428" s="19">
        <f t="shared" si="461"/>
        <v>7312.9000000000005</v>
      </c>
      <c r="Q7428" s="25">
        <f t="shared" si="462"/>
        <v>0</v>
      </c>
      <c r="R7428" s="25">
        <f t="shared" si="463"/>
        <v>1.4483561461755336E-4</v>
      </c>
    </row>
    <row r="7429" spans="1:18">
      <c r="A7429" s="1">
        <f>'Raw Hourly Load and Gen Data'!A7428</f>
        <v>7422</v>
      </c>
      <c r="B7429" s="1">
        <f>'Raw Hourly Load and Gen Data'!B7428</f>
        <v>310</v>
      </c>
      <c r="C7429" s="1" t="str">
        <f>'Raw Hourly Load and Gen Data'!C7428</f>
        <v>Day310</v>
      </c>
      <c r="D7429" s="1">
        <f>'Raw Hourly Load and Gen Data'!D7428</f>
        <v>5</v>
      </c>
      <c r="E7429" s="1" t="str">
        <f>'Raw Hourly Load and Gen Data'!E7428</f>
        <v>Hour5</v>
      </c>
      <c r="F7429" s="1">
        <f>'Raw Hourly Load and Gen Data'!F7428</f>
        <v>11</v>
      </c>
      <c r="G7429" s="1" t="str">
        <f>'Raw Hourly Load and Gen Data'!G7428</f>
        <v>Winter</v>
      </c>
      <c r="H7429" s="1">
        <f>'Raw Hourly Load and Gen Data'!H7428</f>
        <v>2761</v>
      </c>
      <c r="I7429" s="1" t="e">
        <f>'Raw Hourly Load and Gen Data'!I7428</f>
        <v>#N/A</v>
      </c>
      <c r="J7429" s="1" t="str">
        <f>'Raw Hourly Load and Gen Data'!J7428</f>
        <v>Winter</v>
      </c>
      <c r="K7429" s="1">
        <f>'Raw Hourly Load and Gen Data'!K7428</f>
        <v>19023.7</v>
      </c>
      <c r="L7429" s="14">
        <f>'Raw Hourly Load and Gen Data'!T7428</f>
        <v>2327.3000000000002</v>
      </c>
      <c r="M7429" s="14">
        <f>'Raw Hourly Load and Gen Data'!U7428</f>
        <v>10666.7</v>
      </c>
      <c r="N7429" s="14">
        <f>'Raw Hourly Load and Gen Data'!BW7428</f>
        <v>0</v>
      </c>
      <c r="O7429" s="19">
        <f t="shared" si="460"/>
        <v>0</v>
      </c>
      <c r="P7429" s="19">
        <f t="shared" si="461"/>
        <v>8339.4000000000015</v>
      </c>
      <c r="Q7429" s="25">
        <f t="shared" si="462"/>
        <v>0</v>
      </c>
      <c r="R7429" s="25">
        <f t="shared" si="463"/>
        <v>1.6516595667131025E-4</v>
      </c>
    </row>
    <row r="7430" spans="1:18">
      <c r="A7430" s="1">
        <f>'Raw Hourly Load and Gen Data'!A7429</f>
        <v>7423</v>
      </c>
      <c r="B7430" s="1">
        <f>'Raw Hourly Load and Gen Data'!B7429</f>
        <v>310</v>
      </c>
      <c r="C7430" s="1" t="str">
        <f>'Raw Hourly Load and Gen Data'!C7429</f>
        <v>Day310</v>
      </c>
      <c r="D7430" s="1">
        <f>'Raw Hourly Load and Gen Data'!D7429</f>
        <v>6</v>
      </c>
      <c r="E7430" s="1" t="str">
        <f>'Raw Hourly Load and Gen Data'!E7429</f>
        <v>Hour6</v>
      </c>
      <c r="F7430" s="1">
        <f>'Raw Hourly Load and Gen Data'!F7429</f>
        <v>11</v>
      </c>
      <c r="G7430" s="1" t="str">
        <f>'Raw Hourly Load and Gen Data'!G7429</f>
        <v>Winter</v>
      </c>
      <c r="H7430" s="1">
        <f>'Raw Hourly Load and Gen Data'!H7429</f>
        <v>2761</v>
      </c>
      <c r="I7430" s="1" t="e">
        <f>'Raw Hourly Load and Gen Data'!I7429</f>
        <v>#N/A</v>
      </c>
      <c r="J7430" s="1" t="str">
        <f>'Raw Hourly Load and Gen Data'!J7429</f>
        <v>Winter</v>
      </c>
      <c r="K7430" s="1">
        <f>'Raw Hourly Load and Gen Data'!K7429</f>
        <v>18864.7</v>
      </c>
      <c r="L7430" s="14">
        <f>'Raw Hourly Load and Gen Data'!T7429</f>
        <v>0</v>
      </c>
      <c r="M7430" s="14">
        <f>'Raw Hourly Load and Gen Data'!U7429</f>
        <v>7584.5</v>
      </c>
      <c r="N7430" s="14">
        <f>'Raw Hourly Load and Gen Data'!BW7429</f>
        <v>0</v>
      </c>
      <c r="O7430" s="19">
        <f t="shared" si="460"/>
        <v>0</v>
      </c>
      <c r="P7430" s="19">
        <f t="shared" si="461"/>
        <v>7584.5</v>
      </c>
      <c r="Q7430" s="25">
        <f t="shared" si="462"/>
        <v>0</v>
      </c>
      <c r="R7430" s="25">
        <f t="shared" si="463"/>
        <v>1.5021478743957028E-4</v>
      </c>
    </row>
    <row r="7431" spans="1:18">
      <c r="A7431" s="1">
        <f>'Raw Hourly Load and Gen Data'!A7430</f>
        <v>7424</v>
      </c>
      <c r="B7431" s="1">
        <f>'Raw Hourly Load and Gen Data'!B7430</f>
        <v>310</v>
      </c>
      <c r="C7431" s="1" t="str">
        <f>'Raw Hourly Load and Gen Data'!C7430</f>
        <v>Day310</v>
      </c>
      <c r="D7431" s="1">
        <f>'Raw Hourly Load and Gen Data'!D7430</f>
        <v>7</v>
      </c>
      <c r="E7431" s="1" t="str">
        <f>'Raw Hourly Load and Gen Data'!E7430</f>
        <v>Hour7</v>
      </c>
      <c r="F7431" s="1">
        <f>'Raw Hourly Load and Gen Data'!F7430</f>
        <v>11</v>
      </c>
      <c r="G7431" s="1" t="str">
        <f>'Raw Hourly Load and Gen Data'!G7430</f>
        <v>Winter</v>
      </c>
      <c r="H7431" s="1">
        <f>'Raw Hourly Load and Gen Data'!H7430</f>
        <v>2761</v>
      </c>
      <c r="I7431" s="1" t="e">
        <f>'Raw Hourly Load and Gen Data'!I7430</f>
        <v>#N/A</v>
      </c>
      <c r="J7431" s="1" t="str">
        <f>'Raw Hourly Load and Gen Data'!J7430</f>
        <v>Winter</v>
      </c>
      <c r="K7431" s="1">
        <f>'Raw Hourly Load and Gen Data'!K7430</f>
        <v>16942.8</v>
      </c>
      <c r="L7431" s="14">
        <f>'Raw Hourly Load and Gen Data'!T7430</f>
        <v>0</v>
      </c>
      <c r="M7431" s="14">
        <f>'Raw Hourly Load and Gen Data'!U7430</f>
        <v>5726.4</v>
      </c>
      <c r="N7431" s="14">
        <f>'Raw Hourly Load and Gen Data'!BW7430</f>
        <v>0</v>
      </c>
      <c r="O7431" s="19">
        <f t="shared" si="460"/>
        <v>0</v>
      </c>
      <c r="P7431" s="19">
        <f t="shared" si="461"/>
        <v>5726.4</v>
      </c>
      <c r="Q7431" s="25">
        <f t="shared" si="462"/>
        <v>0</v>
      </c>
      <c r="R7431" s="25">
        <f t="shared" si="463"/>
        <v>1.1341419458025646E-4</v>
      </c>
    </row>
    <row r="7432" spans="1:18">
      <c r="A7432" s="1">
        <f>'Raw Hourly Load and Gen Data'!A7431</f>
        <v>7425</v>
      </c>
      <c r="B7432" s="1">
        <f>'Raw Hourly Load and Gen Data'!B7431</f>
        <v>310</v>
      </c>
      <c r="C7432" s="1" t="str">
        <f>'Raw Hourly Load and Gen Data'!C7431</f>
        <v>Day310</v>
      </c>
      <c r="D7432" s="1">
        <f>'Raw Hourly Load and Gen Data'!D7431</f>
        <v>8</v>
      </c>
      <c r="E7432" s="1" t="str">
        <f>'Raw Hourly Load and Gen Data'!E7431</f>
        <v>Hour8</v>
      </c>
      <c r="F7432" s="1">
        <f>'Raw Hourly Load and Gen Data'!F7431</f>
        <v>11</v>
      </c>
      <c r="G7432" s="1" t="str">
        <f>'Raw Hourly Load and Gen Data'!G7431</f>
        <v>Winter</v>
      </c>
      <c r="H7432" s="1">
        <f>'Raw Hourly Load and Gen Data'!H7431</f>
        <v>2761</v>
      </c>
      <c r="I7432" s="1" t="e">
        <f>'Raw Hourly Load and Gen Data'!I7431</f>
        <v>#N/A</v>
      </c>
      <c r="J7432" s="1" t="str">
        <f>'Raw Hourly Load and Gen Data'!J7431</f>
        <v>Winter</v>
      </c>
      <c r="K7432" s="1">
        <f>'Raw Hourly Load and Gen Data'!K7431</f>
        <v>16194</v>
      </c>
      <c r="L7432" s="14">
        <f>'Raw Hourly Load and Gen Data'!T7431</f>
        <v>0</v>
      </c>
      <c r="M7432" s="14">
        <f>'Raw Hourly Load and Gen Data'!U7431</f>
        <v>5263.8</v>
      </c>
      <c r="N7432" s="14">
        <f>'Raw Hourly Load and Gen Data'!BW7431</f>
        <v>0</v>
      </c>
      <c r="O7432" s="19">
        <f t="shared" ref="O7432:O7495" si="464">IF(SUM(L7432,N7432)-M7432&lt;0,0,SUM(L7432,N7432)-M7432)</f>
        <v>0</v>
      </c>
      <c r="P7432" s="19">
        <f t="shared" ref="P7432:P7495" si="465">IF(M7432-SUM(L7432,N7432)&lt;0,0,M7432-SUM(L7432,N7432))</f>
        <v>5263.8</v>
      </c>
      <c r="Q7432" s="25">
        <f t="shared" ref="Q7432:Q7495" si="466">O7432/O$5</f>
        <v>0</v>
      </c>
      <c r="R7432" s="25">
        <f t="shared" ref="R7432:R7495" si="467">P7432/P$5</f>
        <v>1.0425217194599644E-4</v>
      </c>
    </row>
    <row r="7433" spans="1:18">
      <c r="A7433" s="1">
        <f>'Raw Hourly Load and Gen Data'!A7432</f>
        <v>7426</v>
      </c>
      <c r="B7433" s="1">
        <f>'Raw Hourly Load and Gen Data'!B7432</f>
        <v>310</v>
      </c>
      <c r="C7433" s="1" t="str">
        <f>'Raw Hourly Load and Gen Data'!C7432</f>
        <v>Day310</v>
      </c>
      <c r="D7433" s="1">
        <f>'Raw Hourly Load and Gen Data'!D7432</f>
        <v>9</v>
      </c>
      <c r="E7433" s="1" t="str">
        <f>'Raw Hourly Load and Gen Data'!E7432</f>
        <v>Hour9</v>
      </c>
      <c r="F7433" s="1">
        <f>'Raw Hourly Load and Gen Data'!F7432</f>
        <v>11</v>
      </c>
      <c r="G7433" s="1" t="str">
        <f>'Raw Hourly Load and Gen Data'!G7432</f>
        <v>Winter</v>
      </c>
      <c r="H7433" s="1">
        <f>'Raw Hourly Load and Gen Data'!H7432</f>
        <v>2761</v>
      </c>
      <c r="I7433" s="1" t="e">
        <f>'Raw Hourly Load and Gen Data'!I7432</f>
        <v>#N/A</v>
      </c>
      <c r="J7433" s="1" t="str">
        <f>'Raw Hourly Load and Gen Data'!J7432</f>
        <v>Winter</v>
      </c>
      <c r="K7433" s="1">
        <f>'Raw Hourly Load and Gen Data'!K7432</f>
        <v>16245.7</v>
      </c>
      <c r="L7433" s="14">
        <f>'Raw Hourly Load and Gen Data'!T7432</f>
        <v>0</v>
      </c>
      <c r="M7433" s="14">
        <f>'Raw Hourly Load and Gen Data'!U7432</f>
        <v>5442.8</v>
      </c>
      <c r="N7433" s="14">
        <f>'Raw Hourly Load and Gen Data'!BW7432</f>
        <v>0</v>
      </c>
      <c r="O7433" s="19">
        <f t="shared" si="464"/>
        <v>0</v>
      </c>
      <c r="P7433" s="19">
        <f t="shared" si="465"/>
        <v>5442.8</v>
      </c>
      <c r="Q7433" s="25">
        <f t="shared" si="466"/>
        <v>0</v>
      </c>
      <c r="R7433" s="25">
        <f t="shared" si="467"/>
        <v>1.0779735580144942E-4</v>
      </c>
    </row>
    <row r="7434" spans="1:18">
      <c r="A7434" s="1">
        <f>'Raw Hourly Load and Gen Data'!A7433</f>
        <v>7427</v>
      </c>
      <c r="B7434" s="1">
        <f>'Raw Hourly Load and Gen Data'!B7433</f>
        <v>310</v>
      </c>
      <c r="C7434" s="1" t="str">
        <f>'Raw Hourly Load and Gen Data'!C7433</f>
        <v>Day310</v>
      </c>
      <c r="D7434" s="1">
        <f>'Raw Hourly Load and Gen Data'!D7433</f>
        <v>10</v>
      </c>
      <c r="E7434" s="1" t="str">
        <f>'Raw Hourly Load and Gen Data'!E7433</f>
        <v>Hour10</v>
      </c>
      <c r="F7434" s="1">
        <f>'Raw Hourly Load and Gen Data'!F7433</f>
        <v>11</v>
      </c>
      <c r="G7434" s="1" t="str">
        <f>'Raw Hourly Load and Gen Data'!G7433</f>
        <v>Winter</v>
      </c>
      <c r="H7434" s="1">
        <f>'Raw Hourly Load and Gen Data'!H7433</f>
        <v>2761</v>
      </c>
      <c r="I7434" s="1" t="e">
        <f>'Raw Hourly Load and Gen Data'!I7433</f>
        <v>#N/A</v>
      </c>
      <c r="J7434" s="1" t="str">
        <f>'Raw Hourly Load and Gen Data'!J7433</f>
        <v>Winter</v>
      </c>
      <c r="K7434" s="1">
        <f>'Raw Hourly Load and Gen Data'!K7433</f>
        <v>15890.1</v>
      </c>
      <c r="L7434" s="14">
        <f>'Raw Hourly Load and Gen Data'!T7433</f>
        <v>0</v>
      </c>
      <c r="M7434" s="14">
        <f>'Raw Hourly Load and Gen Data'!U7433</f>
        <v>5234.5</v>
      </c>
      <c r="N7434" s="14">
        <f>'Raw Hourly Load and Gen Data'!BW7433</f>
        <v>0</v>
      </c>
      <c r="O7434" s="19">
        <f t="shared" si="464"/>
        <v>0</v>
      </c>
      <c r="P7434" s="19">
        <f t="shared" si="465"/>
        <v>5234.5</v>
      </c>
      <c r="Q7434" s="25">
        <f t="shared" si="466"/>
        <v>0</v>
      </c>
      <c r="R7434" s="25">
        <f t="shared" si="467"/>
        <v>1.0367187090150051E-4</v>
      </c>
    </row>
    <row r="7435" spans="1:18">
      <c r="A7435" s="1">
        <f>'Raw Hourly Load and Gen Data'!A7434</f>
        <v>7428</v>
      </c>
      <c r="B7435" s="1">
        <f>'Raw Hourly Load and Gen Data'!B7434</f>
        <v>310</v>
      </c>
      <c r="C7435" s="1" t="str">
        <f>'Raw Hourly Load and Gen Data'!C7434</f>
        <v>Day310</v>
      </c>
      <c r="D7435" s="1">
        <f>'Raw Hourly Load and Gen Data'!D7434</f>
        <v>11</v>
      </c>
      <c r="E7435" s="1" t="str">
        <f>'Raw Hourly Load and Gen Data'!E7434</f>
        <v>Hour11</v>
      </c>
      <c r="F7435" s="1">
        <f>'Raw Hourly Load and Gen Data'!F7434</f>
        <v>11</v>
      </c>
      <c r="G7435" s="1" t="str">
        <f>'Raw Hourly Load and Gen Data'!G7434</f>
        <v>Winter</v>
      </c>
      <c r="H7435" s="1">
        <f>'Raw Hourly Load and Gen Data'!H7434</f>
        <v>2761</v>
      </c>
      <c r="I7435" s="1" t="e">
        <f>'Raw Hourly Load and Gen Data'!I7434</f>
        <v>#N/A</v>
      </c>
      <c r="J7435" s="1" t="str">
        <f>'Raw Hourly Load and Gen Data'!J7434</f>
        <v>Winter</v>
      </c>
      <c r="K7435" s="1">
        <f>'Raw Hourly Load and Gen Data'!K7434</f>
        <v>15714.3</v>
      </c>
      <c r="L7435" s="14">
        <f>'Raw Hourly Load and Gen Data'!T7434</f>
        <v>0</v>
      </c>
      <c r="M7435" s="14">
        <f>'Raw Hourly Load and Gen Data'!U7434</f>
        <v>5242.5</v>
      </c>
      <c r="N7435" s="14">
        <f>'Raw Hourly Load and Gen Data'!BW7434</f>
        <v>0</v>
      </c>
      <c r="O7435" s="19">
        <f t="shared" si="464"/>
        <v>0</v>
      </c>
      <c r="P7435" s="19">
        <f t="shared" si="465"/>
        <v>5242.5</v>
      </c>
      <c r="Q7435" s="25">
        <f t="shared" si="466"/>
        <v>0</v>
      </c>
      <c r="R7435" s="25">
        <f t="shared" si="467"/>
        <v>1.0383031487269393E-4</v>
      </c>
    </row>
    <row r="7436" spans="1:18">
      <c r="A7436" s="1">
        <f>'Raw Hourly Load and Gen Data'!A7435</f>
        <v>7429</v>
      </c>
      <c r="B7436" s="1">
        <f>'Raw Hourly Load and Gen Data'!B7435</f>
        <v>310</v>
      </c>
      <c r="C7436" s="1" t="str">
        <f>'Raw Hourly Load and Gen Data'!C7435</f>
        <v>Day310</v>
      </c>
      <c r="D7436" s="1">
        <f>'Raw Hourly Load and Gen Data'!D7435</f>
        <v>12</v>
      </c>
      <c r="E7436" s="1" t="str">
        <f>'Raw Hourly Load and Gen Data'!E7435</f>
        <v>Hour12</v>
      </c>
      <c r="F7436" s="1">
        <f>'Raw Hourly Load and Gen Data'!F7435</f>
        <v>11</v>
      </c>
      <c r="G7436" s="1" t="str">
        <f>'Raw Hourly Load and Gen Data'!G7435</f>
        <v>Winter</v>
      </c>
      <c r="H7436" s="1">
        <f>'Raw Hourly Load and Gen Data'!H7435</f>
        <v>2761</v>
      </c>
      <c r="I7436" s="1" t="e">
        <f>'Raw Hourly Load and Gen Data'!I7435</f>
        <v>#N/A</v>
      </c>
      <c r="J7436" s="1" t="str">
        <f>'Raw Hourly Load and Gen Data'!J7435</f>
        <v>Winter</v>
      </c>
      <c r="K7436" s="1">
        <f>'Raw Hourly Load and Gen Data'!K7435</f>
        <v>15678.6</v>
      </c>
      <c r="L7436" s="14">
        <f>'Raw Hourly Load and Gen Data'!T7435</f>
        <v>0</v>
      </c>
      <c r="M7436" s="14">
        <f>'Raw Hourly Load and Gen Data'!U7435</f>
        <v>5275.1</v>
      </c>
      <c r="N7436" s="14">
        <f>'Raw Hourly Load and Gen Data'!BW7435</f>
        <v>0</v>
      </c>
      <c r="O7436" s="19">
        <f t="shared" si="464"/>
        <v>0</v>
      </c>
      <c r="P7436" s="19">
        <f t="shared" si="465"/>
        <v>5275.1</v>
      </c>
      <c r="Q7436" s="25">
        <f t="shared" si="466"/>
        <v>0</v>
      </c>
      <c r="R7436" s="25">
        <f t="shared" si="467"/>
        <v>1.0447597405530716E-4</v>
      </c>
    </row>
    <row r="7437" spans="1:18">
      <c r="A7437" s="1">
        <f>'Raw Hourly Load and Gen Data'!A7436</f>
        <v>7430</v>
      </c>
      <c r="B7437" s="1">
        <f>'Raw Hourly Load and Gen Data'!B7436</f>
        <v>310</v>
      </c>
      <c r="C7437" s="1" t="str">
        <f>'Raw Hourly Load and Gen Data'!C7436</f>
        <v>Day310</v>
      </c>
      <c r="D7437" s="1">
        <f>'Raw Hourly Load and Gen Data'!D7436</f>
        <v>13</v>
      </c>
      <c r="E7437" s="1" t="str">
        <f>'Raw Hourly Load and Gen Data'!E7436</f>
        <v>Hour13</v>
      </c>
      <c r="F7437" s="1">
        <f>'Raw Hourly Load and Gen Data'!F7436</f>
        <v>11</v>
      </c>
      <c r="G7437" s="1" t="str">
        <f>'Raw Hourly Load and Gen Data'!G7436</f>
        <v>Winter</v>
      </c>
      <c r="H7437" s="1">
        <f>'Raw Hourly Load and Gen Data'!H7436</f>
        <v>2761</v>
      </c>
      <c r="I7437" s="1" t="e">
        <f>'Raw Hourly Load and Gen Data'!I7436</f>
        <v>#N/A</v>
      </c>
      <c r="J7437" s="1" t="str">
        <f>'Raw Hourly Load and Gen Data'!J7436</f>
        <v>Winter</v>
      </c>
      <c r="K7437" s="1">
        <f>'Raw Hourly Load and Gen Data'!K7436</f>
        <v>15795.4</v>
      </c>
      <c r="L7437" s="14">
        <f>'Raw Hourly Load and Gen Data'!T7436</f>
        <v>0</v>
      </c>
      <c r="M7437" s="14">
        <f>'Raw Hourly Load and Gen Data'!U7436</f>
        <v>5357.8</v>
      </c>
      <c r="N7437" s="14">
        <f>'Raw Hourly Load and Gen Data'!BW7436</f>
        <v>0</v>
      </c>
      <c r="O7437" s="19">
        <f t="shared" si="464"/>
        <v>0</v>
      </c>
      <c r="P7437" s="19">
        <f t="shared" si="465"/>
        <v>5357.8</v>
      </c>
      <c r="Q7437" s="25">
        <f t="shared" si="466"/>
        <v>0</v>
      </c>
      <c r="R7437" s="25">
        <f t="shared" si="467"/>
        <v>1.0611388860751924E-4</v>
      </c>
    </row>
    <row r="7438" spans="1:18">
      <c r="A7438" s="1">
        <f>'Raw Hourly Load and Gen Data'!A7437</f>
        <v>7431</v>
      </c>
      <c r="B7438" s="1">
        <f>'Raw Hourly Load and Gen Data'!B7437</f>
        <v>310</v>
      </c>
      <c r="C7438" s="1" t="str">
        <f>'Raw Hourly Load and Gen Data'!C7437</f>
        <v>Day310</v>
      </c>
      <c r="D7438" s="1">
        <f>'Raw Hourly Load and Gen Data'!D7437</f>
        <v>14</v>
      </c>
      <c r="E7438" s="1" t="str">
        <f>'Raw Hourly Load and Gen Data'!E7437</f>
        <v>Hour14</v>
      </c>
      <c r="F7438" s="1">
        <f>'Raw Hourly Load and Gen Data'!F7437</f>
        <v>11</v>
      </c>
      <c r="G7438" s="1" t="str">
        <f>'Raw Hourly Load and Gen Data'!G7437</f>
        <v>Winter</v>
      </c>
      <c r="H7438" s="1">
        <f>'Raw Hourly Load and Gen Data'!H7437</f>
        <v>2761</v>
      </c>
      <c r="I7438" s="1" t="e">
        <f>'Raw Hourly Load and Gen Data'!I7437</f>
        <v>#N/A</v>
      </c>
      <c r="J7438" s="1" t="str">
        <f>'Raw Hourly Load and Gen Data'!J7437</f>
        <v>Winter</v>
      </c>
      <c r="K7438" s="1">
        <f>'Raw Hourly Load and Gen Data'!K7437</f>
        <v>17343</v>
      </c>
      <c r="L7438" s="14">
        <f>'Raw Hourly Load and Gen Data'!T7437</f>
        <v>0</v>
      </c>
      <c r="M7438" s="14">
        <f>'Raw Hourly Load and Gen Data'!U7437</f>
        <v>6901.4</v>
      </c>
      <c r="N7438" s="14">
        <f>'Raw Hourly Load and Gen Data'!BW7437</f>
        <v>0</v>
      </c>
      <c r="O7438" s="19">
        <f t="shared" si="464"/>
        <v>0</v>
      </c>
      <c r="P7438" s="19">
        <f t="shared" si="465"/>
        <v>6901.4</v>
      </c>
      <c r="Q7438" s="25">
        <f t="shared" si="466"/>
        <v>0</v>
      </c>
      <c r="R7438" s="25">
        <f t="shared" si="467"/>
        <v>1.3668565284929133E-4</v>
      </c>
    </row>
    <row r="7439" spans="1:18">
      <c r="A7439" s="1">
        <f>'Raw Hourly Load and Gen Data'!A7438</f>
        <v>7432</v>
      </c>
      <c r="B7439" s="1">
        <f>'Raw Hourly Load and Gen Data'!B7438</f>
        <v>310</v>
      </c>
      <c r="C7439" s="1" t="str">
        <f>'Raw Hourly Load and Gen Data'!C7438</f>
        <v>Day310</v>
      </c>
      <c r="D7439" s="1">
        <f>'Raw Hourly Load and Gen Data'!D7438</f>
        <v>15</v>
      </c>
      <c r="E7439" s="1" t="str">
        <f>'Raw Hourly Load and Gen Data'!E7438</f>
        <v>Hour15</v>
      </c>
      <c r="F7439" s="1">
        <f>'Raw Hourly Load and Gen Data'!F7438</f>
        <v>11</v>
      </c>
      <c r="G7439" s="1" t="str">
        <f>'Raw Hourly Load and Gen Data'!G7438</f>
        <v>Winter</v>
      </c>
      <c r="H7439" s="1">
        <f>'Raw Hourly Load and Gen Data'!H7438</f>
        <v>2761</v>
      </c>
      <c r="I7439" s="1" t="e">
        <f>'Raw Hourly Load and Gen Data'!I7438</f>
        <v>#N/A</v>
      </c>
      <c r="J7439" s="1" t="str">
        <f>'Raw Hourly Load and Gen Data'!J7438</f>
        <v>Winter</v>
      </c>
      <c r="K7439" s="1">
        <f>'Raw Hourly Load and Gen Data'!K7438</f>
        <v>20936.8</v>
      </c>
      <c r="L7439" s="14">
        <f>'Raw Hourly Load and Gen Data'!T7438</f>
        <v>942.4</v>
      </c>
      <c r="M7439" s="14">
        <f>'Raw Hourly Load and Gen Data'!U7438</f>
        <v>11191.5</v>
      </c>
      <c r="N7439" s="14">
        <f>'Raw Hourly Load and Gen Data'!BW7438</f>
        <v>0</v>
      </c>
      <c r="O7439" s="19">
        <f t="shared" si="464"/>
        <v>0</v>
      </c>
      <c r="P7439" s="19">
        <f t="shared" si="465"/>
        <v>10249.1</v>
      </c>
      <c r="Q7439" s="25">
        <f t="shared" si="466"/>
        <v>0</v>
      </c>
      <c r="R7439" s="25">
        <f t="shared" si="467"/>
        <v>2.0298851314482164E-4</v>
      </c>
    </row>
    <row r="7440" spans="1:18">
      <c r="A7440" s="1">
        <f>'Raw Hourly Load and Gen Data'!A7439</f>
        <v>7433</v>
      </c>
      <c r="B7440" s="1">
        <f>'Raw Hourly Load and Gen Data'!B7439</f>
        <v>310</v>
      </c>
      <c r="C7440" s="1" t="str">
        <f>'Raw Hourly Load and Gen Data'!C7439</f>
        <v>Day310</v>
      </c>
      <c r="D7440" s="1">
        <f>'Raw Hourly Load and Gen Data'!D7439</f>
        <v>16</v>
      </c>
      <c r="E7440" s="1" t="str">
        <f>'Raw Hourly Load and Gen Data'!E7439</f>
        <v>Hour16</v>
      </c>
      <c r="F7440" s="1">
        <f>'Raw Hourly Load and Gen Data'!F7439</f>
        <v>11</v>
      </c>
      <c r="G7440" s="1" t="str">
        <f>'Raw Hourly Load and Gen Data'!G7439</f>
        <v>Winter</v>
      </c>
      <c r="H7440" s="1">
        <f>'Raw Hourly Load and Gen Data'!H7439</f>
        <v>2761</v>
      </c>
      <c r="I7440" s="1" t="e">
        <f>'Raw Hourly Load and Gen Data'!I7439</f>
        <v>#N/A</v>
      </c>
      <c r="J7440" s="1" t="str">
        <f>'Raw Hourly Load and Gen Data'!J7439</f>
        <v>Winter</v>
      </c>
      <c r="K7440" s="1">
        <f>'Raw Hourly Load and Gen Data'!K7439</f>
        <v>21450.2</v>
      </c>
      <c r="L7440" s="14">
        <f>'Raw Hourly Load and Gen Data'!T7439</f>
        <v>0</v>
      </c>
      <c r="M7440" s="14">
        <f>'Raw Hourly Load and Gen Data'!U7439</f>
        <v>10206.5</v>
      </c>
      <c r="N7440" s="14">
        <f>'Raw Hourly Load and Gen Data'!BW7439</f>
        <v>0</v>
      </c>
      <c r="O7440" s="19">
        <f t="shared" si="464"/>
        <v>0</v>
      </c>
      <c r="P7440" s="19">
        <f t="shared" si="465"/>
        <v>10206.5</v>
      </c>
      <c r="Q7440" s="25">
        <f t="shared" si="466"/>
        <v>0</v>
      </c>
      <c r="R7440" s="25">
        <f t="shared" si="467"/>
        <v>2.0214479899821662E-4</v>
      </c>
    </row>
    <row r="7441" spans="1:18">
      <c r="A7441" s="1">
        <f>'Raw Hourly Load and Gen Data'!A7440</f>
        <v>7434</v>
      </c>
      <c r="B7441" s="1">
        <f>'Raw Hourly Load and Gen Data'!B7440</f>
        <v>310</v>
      </c>
      <c r="C7441" s="1" t="str">
        <f>'Raw Hourly Load and Gen Data'!C7440</f>
        <v>Day310</v>
      </c>
      <c r="D7441" s="1">
        <f>'Raw Hourly Load and Gen Data'!D7440</f>
        <v>17</v>
      </c>
      <c r="E7441" s="1" t="str">
        <f>'Raw Hourly Load and Gen Data'!E7440</f>
        <v>Hour17</v>
      </c>
      <c r="F7441" s="1">
        <f>'Raw Hourly Load and Gen Data'!F7440</f>
        <v>11</v>
      </c>
      <c r="G7441" s="1" t="str">
        <f>'Raw Hourly Load and Gen Data'!G7440</f>
        <v>Winter</v>
      </c>
      <c r="H7441" s="1">
        <f>'Raw Hourly Load and Gen Data'!H7440</f>
        <v>2761</v>
      </c>
      <c r="I7441" s="1" t="e">
        <f>'Raw Hourly Load and Gen Data'!I7440</f>
        <v>#N/A</v>
      </c>
      <c r="J7441" s="1" t="str">
        <f>'Raw Hourly Load and Gen Data'!J7440</f>
        <v>Winter</v>
      </c>
      <c r="K7441" s="1">
        <f>'Raw Hourly Load and Gen Data'!K7440</f>
        <v>21450.2</v>
      </c>
      <c r="L7441" s="14">
        <f>'Raw Hourly Load and Gen Data'!T7440</f>
        <v>0</v>
      </c>
      <c r="M7441" s="14">
        <f>'Raw Hourly Load and Gen Data'!U7440</f>
        <v>9746.2000000000007</v>
      </c>
      <c r="N7441" s="14">
        <f>'Raw Hourly Load and Gen Data'!BW7440</f>
        <v>0</v>
      </c>
      <c r="O7441" s="19">
        <f t="shared" si="464"/>
        <v>0</v>
      </c>
      <c r="P7441" s="19">
        <f t="shared" si="465"/>
        <v>9746.2000000000007</v>
      </c>
      <c r="Q7441" s="25">
        <f t="shared" si="466"/>
        <v>0</v>
      </c>
      <c r="R7441" s="25">
        <f t="shared" si="467"/>
        <v>1.9302832900567471E-4</v>
      </c>
    </row>
    <row r="7442" spans="1:18">
      <c r="A7442" s="1">
        <f>'Raw Hourly Load and Gen Data'!A7441</f>
        <v>7435</v>
      </c>
      <c r="B7442" s="1">
        <f>'Raw Hourly Load and Gen Data'!B7441</f>
        <v>310</v>
      </c>
      <c r="C7442" s="1" t="str">
        <f>'Raw Hourly Load and Gen Data'!C7441</f>
        <v>Day310</v>
      </c>
      <c r="D7442" s="1">
        <f>'Raw Hourly Load and Gen Data'!D7441</f>
        <v>18</v>
      </c>
      <c r="E7442" s="1" t="str">
        <f>'Raw Hourly Load and Gen Data'!E7441</f>
        <v>Hour18</v>
      </c>
      <c r="F7442" s="1">
        <f>'Raw Hourly Load and Gen Data'!F7441</f>
        <v>11</v>
      </c>
      <c r="G7442" s="1" t="str">
        <f>'Raw Hourly Load and Gen Data'!G7441</f>
        <v>Winter</v>
      </c>
      <c r="H7442" s="1">
        <f>'Raw Hourly Load and Gen Data'!H7441</f>
        <v>2761</v>
      </c>
      <c r="I7442" s="1" t="e">
        <f>'Raw Hourly Load and Gen Data'!I7441</f>
        <v>#N/A</v>
      </c>
      <c r="J7442" s="1" t="str">
        <f>'Raw Hourly Load and Gen Data'!J7441</f>
        <v>Winter</v>
      </c>
      <c r="K7442" s="1">
        <f>'Raw Hourly Load and Gen Data'!K7441</f>
        <v>21450.2</v>
      </c>
      <c r="L7442" s="14">
        <f>'Raw Hourly Load and Gen Data'!T7441</f>
        <v>0</v>
      </c>
      <c r="M7442" s="14">
        <f>'Raw Hourly Load and Gen Data'!U7441</f>
        <v>9814.1</v>
      </c>
      <c r="N7442" s="14">
        <f>'Raw Hourly Load and Gen Data'!BW7441</f>
        <v>0</v>
      </c>
      <c r="O7442" s="19">
        <f t="shared" si="464"/>
        <v>0</v>
      </c>
      <c r="P7442" s="19">
        <f t="shared" si="465"/>
        <v>9814.1</v>
      </c>
      <c r="Q7442" s="25">
        <f t="shared" si="466"/>
        <v>0</v>
      </c>
      <c r="R7442" s="25">
        <f t="shared" si="467"/>
        <v>1.9437312221117894E-4</v>
      </c>
    </row>
    <row r="7443" spans="1:18">
      <c r="A7443" s="1">
        <f>'Raw Hourly Load and Gen Data'!A7442</f>
        <v>7436</v>
      </c>
      <c r="B7443" s="1">
        <f>'Raw Hourly Load and Gen Data'!B7442</f>
        <v>310</v>
      </c>
      <c r="C7443" s="1" t="str">
        <f>'Raw Hourly Load and Gen Data'!C7442</f>
        <v>Day310</v>
      </c>
      <c r="D7443" s="1">
        <f>'Raw Hourly Load and Gen Data'!D7442</f>
        <v>19</v>
      </c>
      <c r="E7443" s="1" t="str">
        <f>'Raw Hourly Load and Gen Data'!E7442</f>
        <v>Hour19</v>
      </c>
      <c r="F7443" s="1">
        <f>'Raw Hourly Load and Gen Data'!F7442</f>
        <v>11</v>
      </c>
      <c r="G7443" s="1" t="str">
        <f>'Raw Hourly Load and Gen Data'!G7442</f>
        <v>Winter</v>
      </c>
      <c r="H7443" s="1">
        <f>'Raw Hourly Load and Gen Data'!H7442</f>
        <v>2761</v>
      </c>
      <c r="I7443" s="1" t="e">
        <f>'Raw Hourly Load and Gen Data'!I7442</f>
        <v>#N/A</v>
      </c>
      <c r="J7443" s="1" t="str">
        <f>'Raw Hourly Load and Gen Data'!J7442</f>
        <v>Winter</v>
      </c>
      <c r="K7443" s="1">
        <f>'Raw Hourly Load and Gen Data'!K7442</f>
        <v>21450.2</v>
      </c>
      <c r="L7443" s="14">
        <f>'Raw Hourly Load and Gen Data'!T7442</f>
        <v>0</v>
      </c>
      <c r="M7443" s="14">
        <f>'Raw Hourly Load and Gen Data'!U7442</f>
        <v>10128.9</v>
      </c>
      <c r="N7443" s="14">
        <f>'Raw Hourly Load and Gen Data'!BW7442</f>
        <v>0</v>
      </c>
      <c r="O7443" s="19">
        <f t="shared" si="464"/>
        <v>0</v>
      </c>
      <c r="P7443" s="19">
        <f t="shared" si="465"/>
        <v>10128.9</v>
      </c>
      <c r="Q7443" s="25">
        <f t="shared" si="466"/>
        <v>0</v>
      </c>
      <c r="R7443" s="25">
        <f t="shared" si="467"/>
        <v>2.0060789247764035E-4</v>
      </c>
    </row>
    <row r="7444" spans="1:18">
      <c r="A7444" s="1">
        <f>'Raw Hourly Load and Gen Data'!A7443</f>
        <v>7437</v>
      </c>
      <c r="B7444" s="1">
        <f>'Raw Hourly Load and Gen Data'!B7443</f>
        <v>310</v>
      </c>
      <c r="C7444" s="1" t="str">
        <f>'Raw Hourly Load and Gen Data'!C7443</f>
        <v>Day310</v>
      </c>
      <c r="D7444" s="1">
        <f>'Raw Hourly Load and Gen Data'!D7443</f>
        <v>20</v>
      </c>
      <c r="E7444" s="1" t="str">
        <f>'Raw Hourly Load and Gen Data'!E7443</f>
        <v>Hour20</v>
      </c>
      <c r="F7444" s="1">
        <f>'Raw Hourly Load and Gen Data'!F7443</f>
        <v>11</v>
      </c>
      <c r="G7444" s="1" t="str">
        <f>'Raw Hourly Load and Gen Data'!G7443</f>
        <v>Winter</v>
      </c>
      <c r="H7444" s="1">
        <f>'Raw Hourly Load and Gen Data'!H7443</f>
        <v>2761</v>
      </c>
      <c r="I7444" s="1" t="e">
        <f>'Raw Hourly Load and Gen Data'!I7443</f>
        <v>#N/A</v>
      </c>
      <c r="J7444" s="1" t="str">
        <f>'Raw Hourly Load and Gen Data'!J7443</f>
        <v>Winter</v>
      </c>
      <c r="K7444" s="1">
        <f>'Raw Hourly Load and Gen Data'!K7443</f>
        <v>21340.2</v>
      </c>
      <c r="L7444" s="14">
        <f>'Raw Hourly Load and Gen Data'!T7443</f>
        <v>0</v>
      </c>
      <c r="M7444" s="14">
        <f>'Raw Hourly Load and Gen Data'!U7443</f>
        <v>10527.2</v>
      </c>
      <c r="N7444" s="14">
        <f>'Raw Hourly Load and Gen Data'!BW7443</f>
        <v>0</v>
      </c>
      <c r="O7444" s="19">
        <f t="shared" si="464"/>
        <v>0</v>
      </c>
      <c r="P7444" s="19">
        <f t="shared" si="465"/>
        <v>10527.2</v>
      </c>
      <c r="Q7444" s="25">
        <f t="shared" si="466"/>
        <v>0</v>
      </c>
      <c r="R7444" s="25">
        <f t="shared" si="467"/>
        <v>2.0849642169343323E-4</v>
      </c>
    </row>
    <row r="7445" spans="1:18">
      <c r="A7445" s="1">
        <f>'Raw Hourly Load and Gen Data'!A7444</f>
        <v>7438</v>
      </c>
      <c r="B7445" s="1">
        <f>'Raw Hourly Load and Gen Data'!B7444</f>
        <v>310</v>
      </c>
      <c r="C7445" s="1" t="str">
        <f>'Raw Hourly Load and Gen Data'!C7444</f>
        <v>Day310</v>
      </c>
      <c r="D7445" s="1">
        <f>'Raw Hourly Load and Gen Data'!D7444</f>
        <v>21</v>
      </c>
      <c r="E7445" s="1" t="str">
        <f>'Raw Hourly Load and Gen Data'!E7444</f>
        <v>Hour21</v>
      </c>
      <c r="F7445" s="1">
        <f>'Raw Hourly Load and Gen Data'!F7444</f>
        <v>11</v>
      </c>
      <c r="G7445" s="1" t="str">
        <f>'Raw Hourly Load and Gen Data'!G7444</f>
        <v>Winter</v>
      </c>
      <c r="H7445" s="1">
        <f>'Raw Hourly Load and Gen Data'!H7444</f>
        <v>2761</v>
      </c>
      <c r="I7445" s="1" t="e">
        <f>'Raw Hourly Load and Gen Data'!I7444</f>
        <v>#N/A</v>
      </c>
      <c r="J7445" s="1" t="str">
        <f>'Raw Hourly Load and Gen Data'!J7444</f>
        <v>Winter</v>
      </c>
      <c r="K7445" s="1">
        <f>'Raw Hourly Load and Gen Data'!K7444</f>
        <v>19023.7</v>
      </c>
      <c r="L7445" s="14">
        <f>'Raw Hourly Load and Gen Data'!T7444</f>
        <v>0</v>
      </c>
      <c r="M7445" s="14">
        <f>'Raw Hourly Load and Gen Data'!U7444</f>
        <v>8805.9</v>
      </c>
      <c r="N7445" s="14">
        <f>'Raw Hourly Load and Gen Data'!BW7444</f>
        <v>0</v>
      </c>
      <c r="O7445" s="19">
        <f t="shared" si="464"/>
        <v>0</v>
      </c>
      <c r="P7445" s="19">
        <f t="shared" si="465"/>
        <v>8805.9</v>
      </c>
      <c r="Q7445" s="25">
        <f t="shared" si="466"/>
        <v>0</v>
      </c>
      <c r="R7445" s="25">
        <f t="shared" si="467"/>
        <v>1.7440522074152703E-4</v>
      </c>
    </row>
    <row r="7446" spans="1:18">
      <c r="A7446" s="1">
        <f>'Raw Hourly Load and Gen Data'!A7445</f>
        <v>7439</v>
      </c>
      <c r="B7446" s="1">
        <f>'Raw Hourly Load and Gen Data'!B7445</f>
        <v>310</v>
      </c>
      <c r="C7446" s="1" t="str">
        <f>'Raw Hourly Load and Gen Data'!C7445</f>
        <v>Day310</v>
      </c>
      <c r="D7446" s="1">
        <f>'Raw Hourly Load and Gen Data'!D7445</f>
        <v>22</v>
      </c>
      <c r="E7446" s="1" t="str">
        <f>'Raw Hourly Load and Gen Data'!E7445</f>
        <v>Hour22</v>
      </c>
      <c r="F7446" s="1">
        <f>'Raw Hourly Load and Gen Data'!F7445</f>
        <v>11</v>
      </c>
      <c r="G7446" s="1" t="str">
        <f>'Raw Hourly Load and Gen Data'!G7445</f>
        <v>Winter</v>
      </c>
      <c r="H7446" s="1">
        <f>'Raw Hourly Load and Gen Data'!H7445</f>
        <v>2761</v>
      </c>
      <c r="I7446" s="1" t="e">
        <f>'Raw Hourly Load and Gen Data'!I7445</f>
        <v>#N/A</v>
      </c>
      <c r="J7446" s="1" t="str">
        <f>'Raw Hourly Load and Gen Data'!J7445</f>
        <v>Winter</v>
      </c>
      <c r="K7446" s="1">
        <f>'Raw Hourly Load and Gen Data'!K7445</f>
        <v>17059.900000000001</v>
      </c>
      <c r="L7446" s="14">
        <f>'Raw Hourly Load and Gen Data'!T7445</f>
        <v>0</v>
      </c>
      <c r="M7446" s="14">
        <f>'Raw Hourly Load and Gen Data'!U7445</f>
        <v>7470.2</v>
      </c>
      <c r="N7446" s="14">
        <f>'Raw Hourly Load and Gen Data'!BW7445</f>
        <v>0</v>
      </c>
      <c r="O7446" s="19">
        <f t="shared" si="464"/>
        <v>0</v>
      </c>
      <c r="P7446" s="19">
        <f t="shared" si="465"/>
        <v>7470.2</v>
      </c>
      <c r="Q7446" s="25">
        <f t="shared" si="466"/>
        <v>0</v>
      </c>
      <c r="R7446" s="25">
        <f t="shared" si="467"/>
        <v>1.4795101920114415E-4</v>
      </c>
    </row>
    <row r="7447" spans="1:18">
      <c r="A7447" s="1">
        <f>'Raw Hourly Load and Gen Data'!A7446</f>
        <v>7440</v>
      </c>
      <c r="B7447" s="1">
        <f>'Raw Hourly Load and Gen Data'!B7446</f>
        <v>310</v>
      </c>
      <c r="C7447" s="1" t="str">
        <f>'Raw Hourly Load and Gen Data'!C7446</f>
        <v>Day310</v>
      </c>
      <c r="D7447" s="1">
        <f>'Raw Hourly Load and Gen Data'!D7446</f>
        <v>23</v>
      </c>
      <c r="E7447" s="1" t="str">
        <f>'Raw Hourly Load and Gen Data'!E7446</f>
        <v>Hour23</v>
      </c>
      <c r="F7447" s="1">
        <f>'Raw Hourly Load and Gen Data'!F7446</f>
        <v>11</v>
      </c>
      <c r="G7447" s="1" t="str">
        <f>'Raw Hourly Load and Gen Data'!G7446</f>
        <v>Winter</v>
      </c>
      <c r="H7447" s="1">
        <f>'Raw Hourly Load and Gen Data'!H7446</f>
        <v>2761</v>
      </c>
      <c r="I7447" s="1" t="e">
        <f>'Raw Hourly Load and Gen Data'!I7446</f>
        <v>#N/A</v>
      </c>
      <c r="J7447" s="1" t="str">
        <f>'Raw Hourly Load and Gen Data'!J7446</f>
        <v>Winter</v>
      </c>
      <c r="K7447" s="1">
        <f>'Raw Hourly Load and Gen Data'!K7446</f>
        <v>12656.9</v>
      </c>
      <c r="L7447" s="14">
        <f>'Raw Hourly Load and Gen Data'!T7446</f>
        <v>1847.5</v>
      </c>
      <c r="M7447" s="14">
        <f>'Raw Hourly Load and Gen Data'!U7446</f>
        <v>5262.6</v>
      </c>
      <c r="N7447" s="14">
        <f>'Raw Hourly Load and Gen Data'!BW7446</f>
        <v>0</v>
      </c>
      <c r="O7447" s="19">
        <f t="shared" si="464"/>
        <v>0</v>
      </c>
      <c r="P7447" s="19">
        <f t="shared" si="465"/>
        <v>3415.1000000000004</v>
      </c>
      <c r="Q7447" s="25">
        <f t="shared" si="466"/>
        <v>0</v>
      </c>
      <c r="R7447" s="25">
        <f t="shared" si="467"/>
        <v>6.763775075283493E-5</v>
      </c>
    </row>
    <row r="7448" spans="1:18">
      <c r="A7448" s="1">
        <f>'Raw Hourly Load and Gen Data'!A7447</f>
        <v>7441</v>
      </c>
      <c r="B7448" s="1">
        <f>'Raw Hourly Load and Gen Data'!B7447</f>
        <v>311</v>
      </c>
      <c r="C7448" s="1" t="str">
        <f>'Raw Hourly Load and Gen Data'!C7447</f>
        <v>Day311</v>
      </c>
      <c r="D7448" s="1">
        <f>'Raw Hourly Load and Gen Data'!D7447</f>
        <v>0</v>
      </c>
      <c r="E7448" s="1" t="str">
        <f>'Raw Hourly Load and Gen Data'!E7447</f>
        <v>Hour0</v>
      </c>
      <c r="F7448" s="1">
        <f>'Raw Hourly Load and Gen Data'!F7447</f>
        <v>11</v>
      </c>
      <c r="G7448" s="1" t="str">
        <f>'Raw Hourly Load and Gen Data'!G7447</f>
        <v>Winter</v>
      </c>
      <c r="H7448" s="1">
        <f>'Raw Hourly Load and Gen Data'!H7447</f>
        <v>29</v>
      </c>
      <c r="I7448" s="1">
        <f>'Raw Hourly Load and Gen Data'!I7447</f>
        <v>21560.2</v>
      </c>
      <c r="J7448" s="1" t="str">
        <f>'Raw Hourly Load and Gen Data'!J7447</f>
        <v>Winter</v>
      </c>
      <c r="K7448" s="1">
        <f>'Raw Hourly Load and Gen Data'!K7447</f>
        <v>13219.1</v>
      </c>
      <c r="L7448" s="14">
        <f>'Raw Hourly Load and Gen Data'!T7447</f>
        <v>4522.8999999999996</v>
      </c>
      <c r="M7448" s="14">
        <f>'Raw Hourly Load and Gen Data'!U7447</f>
        <v>12993.1</v>
      </c>
      <c r="N7448" s="14">
        <f>'Raw Hourly Load and Gen Data'!BW7447</f>
        <v>0</v>
      </c>
      <c r="O7448" s="19">
        <f t="shared" si="464"/>
        <v>0</v>
      </c>
      <c r="P7448" s="19">
        <f t="shared" si="465"/>
        <v>8470.2000000000007</v>
      </c>
      <c r="Q7448" s="25">
        <f t="shared" si="466"/>
        <v>0</v>
      </c>
      <c r="R7448" s="25">
        <f t="shared" si="467"/>
        <v>1.677565156003228E-4</v>
      </c>
    </row>
    <row r="7449" spans="1:18">
      <c r="A7449" s="1">
        <f>'Raw Hourly Load and Gen Data'!A7448</f>
        <v>7442</v>
      </c>
      <c r="B7449" s="1">
        <f>'Raw Hourly Load and Gen Data'!B7448</f>
        <v>311</v>
      </c>
      <c r="C7449" s="1" t="str">
        <f>'Raw Hourly Load and Gen Data'!C7448</f>
        <v>Day311</v>
      </c>
      <c r="D7449" s="1">
        <f>'Raw Hourly Load and Gen Data'!D7448</f>
        <v>1</v>
      </c>
      <c r="E7449" s="1" t="str">
        <f>'Raw Hourly Load and Gen Data'!E7448</f>
        <v>Hour1</v>
      </c>
      <c r="F7449" s="1">
        <f>'Raw Hourly Load and Gen Data'!F7448</f>
        <v>11</v>
      </c>
      <c r="G7449" s="1" t="str">
        <f>'Raw Hourly Load and Gen Data'!G7448</f>
        <v>Winter</v>
      </c>
      <c r="H7449" s="1">
        <f>'Raw Hourly Load and Gen Data'!H7448</f>
        <v>2761</v>
      </c>
      <c r="I7449" s="1" t="e">
        <f>'Raw Hourly Load and Gen Data'!I7448</f>
        <v>#N/A</v>
      </c>
      <c r="J7449" s="1" t="str">
        <f>'Raw Hourly Load and Gen Data'!J7448</f>
        <v>Winter</v>
      </c>
      <c r="K7449" s="1">
        <f>'Raw Hourly Load and Gen Data'!K7448</f>
        <v>15308.1</v>
      </c>
      <c r="L7449" s="14">
        <f>'Raw Hourly Load and Gen Data'!T7448</f>
        <v>0</v>
      </c>
      <c r="M7449" s="14">
        <f>'Raw Hourly Load and Gen Data'!U7448</f>
        <v>6499.3</v>
      </c>
      <c r="N7449" s="14">
        <f>'Raw Hourly Load and Gen Data'!BW7448</f>
        <v>0</v>
      </c>
      <c r="O7449" s="19">
        <f t="shared" si="464"/>
        <v>0</v>
      </c>
      <c r="P7449" s="19">
        <f t="shared" si="465"/>
        <v>6499.3</v>
      </c>
      <c r="Q7449" s="25">
        <f t="shared" si="466"/>
        <v>0</v>
      </c>
      <c r="R7449" s="25">
        <f t="shared" si="467"/>
        <v>1.2872186274718163E-4</v>
      </c>
    </row>
    <row r="7450" spans="1:18">
      <c r="A7450" s="1">
        <f>'Raw Hourly Load and Gen Data'!A7449</f>
        <v>7443</v>
      </c>
      <c r="B7450" s="1">
        <f>'Raw Hourly Load and Gen Data'!B7449</f>
        <v>311</v>
      </c>
      <c r="C7450" s="1" t="str">
        <f>'Raw Hourly Load and Gen Data'!C7449</f>
        <v>Day311</v>
      </c>
      <c r="D7450" s="1">
        <f>'Raw Hourly Load and Gen Data'!D7449</f>
        <v>2</v>
      </c>
      <c r="E7450" s="1" t="str">
        <f>'Raw Hourly Load and Gen Data'!E7449</f>
        <v>Hour2</v>
      </c>
      <c r="F7450" s="1">
        <f>'Raw Hourly Load and Gen Data'!F7449</f>
        <v>11</v>
      </c>
      <c r="G7450" s="1" t="str">
        <f>'Raw Hourly Load and Gen Data'!G7449</f>
        <v>Winter</v>
      </c>
      <c r="H7450" s="1">
        <f>'Raw Hourly Load and Gen Data'!H7449</f>
        <v>2761</v>
      </c>
      <c r="I7450" s="1" t="e">
        <f>'Raw Hourly Load and Gen Data'!I7449</f>
        <v>#N/A</v>
      </c>
      <c r="J7450" s="1" t="str">
        <f>'Raw Hourly Load and Gen Data'!J7449</f>
        <v>Winter</v>
      </c>
      <c r="K7450" s="1">
        <f>'Raw Hourly Load and Gen Data'!K7449</f>
        <v>15376.9</v>
      </c>
      <c r="L7450" s="14">
        <f>'Raw Hourly Load and Gen Data'!T7449</f>
        <v>0</v>
      </c>
      <c r="M7450" s="14">
        <f>'Raw Hourly Load and Gen Data'!U7449</f>
        <v>6617</v>
      </c>
      <c r="N7450" s="14">
        <f>'Raw Hourly Load and Gen Data'!BW7449</f>
        <v>0</v>
      </c>
      <c r="O7450" s="19">
        <f t="shared" si="464"/>
        <v>0</v>
      </c>
      <c r="P7450" s="19">
        <f t="shared" si="465"/>
        <v>6617</v>
      </c>
      <c r="Q7450" s="25">
        <f t="shared" si="466"/>
        <v>0</v>
      </c>
      <c r="R7450" s="25">
        <f t="shared" si="467"/>
        <v>1.3105296967336495E-4</v>
      </c>
    </row>
    <row r="7451" spans="1:18">
      <c r="A7451" s="1">
        <f>'Raw Hourly Load and Gen Data'!A7450</f>
        <v>7444</v>
      </c>
      <c r="B7451" s="1">
        <f>'Raw Hourly Load and Gen Data'!B7450</f>
        <v>311</v>
      </c>
      <c r="C7451" s="1" t="str">
        <f>'Raw Hourly Load and Gen Data'!C7450</f>
        <v>Day311</v>
      </c>
      <c r="D7451" s="1">
        <f>'Raw Hourly Load and Gen Data'!D7450</f>
        <v>3</v>
      </c>
      <c r="E7451" s="1" t="str">
        <f>'Raw Hourly Load and Gen Data'!E7450</f>
        <v>Hour3</v>
      </c>
      <c r="F7451" s="1">
        <f>'Raw Hourly Load and Gen Data'!F7450</f>
        <v>11</v>
      </c>
      <c r="G7451" s="1" t="str">
        <f>'Raw Hourly Load and Gen Data'!G7450</f>
        <v>Winter</v>
      </c>
      <c r="H7451" s="1">
        <f>'Raw Hourly Load and Gen Data'!H7450</f>
        <v>2761</v>
      </c>
      <c r="I7451" s="1" t="e">
        <f>'Raw Hourly Load and Gen Data'!I7450</f>
        <v>#N/A</v>
      </c>
      <c r="J7451" s="1" t="str">
        <f>'Raw Hourly Load and Gen Data'!J7450</f>
        <v>Winter</v>
      </c>
      <c r="K7451" s="1">
        <f>'Raw Hourly Load and Gen Data'!K7450</f>
        <v>15861.1</v>
      </c>
      <c r="L7451" s="14">
        <f>'Raw Hourly Load and Gen Data'!T7450</f>
        <v>104.8</v>
      </c>
      <c r="M7451" s="14">
        <f>'Raw Hourly Load and Gen Data'!U7450</f>
        <v>6981.1</v>
      </c>
      <c r="N7451" s="14">
        <f>'Raw Hourly Load and Gen Data'!BW7450</f>
        <v>0</v>
      </c>
      <c r="O7451" s="19">
        <f t="shared" si="464"/>
        <v>0</v>
      </c>
      <c r="P7451" s="19">
        <f t="shared" si="465"/>
        <v>6876.3</v>
      </c>
      <c r="Q7451" s="25">
        <f t="shared" si="466"/>
        <v>0</v>
      </c>
      <c r="R7451" s="25">
        <f t="shared" si="467"/>
        <v>1.3618853488967197E-4</v>
      </c>
    </row>
    <row r="7452" spans="1:18">
      <c r="A7452" s="1">
        <f>'Raw Hourly Load and Gen Data'!A7451</f>
        <v>7445</v>
      </c>
      <c r="B7452" s="1">
        <f>'Raw Hourly Load and Gen Data'!B7451</f>
        <v>311</v>
      </c>
      <c r="C7452" s="1" t="str">
        <f>'Raw Hourly Load and Gen Data'!C7451</f>
        <v>Day311</v>
      </c>
      <c r="D7452" s="1">
        <f>'Raw Hourly Load and Gen Data'!D7451</f>
        <v>4</v>
      </c>
      <c r="E7452" s="1" t="str">
        <f>'Raw Hourly Load and Gen Data'!E7451</f>
        <v>Hour4</v>
      </c>
      <c r="F7452" s="1">
        <f>'Raw Hourly Load and Gen Data'!F7451</f>
        <v>11</v>
      </c>
      <c r="G7452" s="1" t="str">
        <f>'Raw Hourly Load and Gen Data'!G7451</f>
        <v>Winter</v>
      </c>
      <c r="H7452" s="1">
        <f>'Raw Hourly Load and Gen Data'!H7451</f>
        <v>2761</v>
      </c>
      <c r="I7452" s="1" t="e">
        <f>'Raw Hourly Load and Gen Data'!I7451</f>
        <v>#N/A</v>
      </c>
      <c r="J7452" s="1" t="str">
        <f>'Raw Hourly Load and Gen Data'!J7451</f>
        <v>Winter</v>
      </c>
      <c r="K7452" s="1">
        <f>'Raw Hourly Load and Gen Data'!K7451</f>
        <v>18158</v>
      </c>
      <c r="L7452" s="14">
        <f>'Raw Hourly Load and Gen Data'!T7451</f>
        <v>945</v>
      </c>
      <c r="M7452" s="14">
        <f>'Raw Hourly Load and Gen Data'!U7451</f>
        <v>9493.2999999999993</v>
      </c>
      <c r="N7452" s="14">
        <f>'Raw Hourly Load and Gen Data'!BW7451</f>
        <v>0</v>
      </c>
      <c r="O7452" s="19">
        <f t="shared" si="464"/>
        <v>0</v>
      </c>
      <c r="P7452" s="19">
        <f t="shared" si="465"/>
        <v>8548.2999999999993</v>
      </c>
      <c r="Q7452" s="25">
        <f t="shared" si="466"/>
        <v>0</v>
      </c>
      <c r="R7452" s="25">
        <f t="shared" si="467"/>
        <v>1.6930332486909862E-4</v>
      </c>
    </row>
    <row r="7453" spans="1:18">
      <c r="A7453" s="1">
        <f>'Raw Hourly Load and Gen Data'!A7452</f>
        <v>7446</v>
      </c>
      <c r="B7453" s="1">
        <f>'Raw Hourly Load and Gen Data'!B7452</f>
        <v>311</v>
      </c>
      <c r="C7453" s="1" t="str">
        <f>'Raw Hourly Load and Gen Data'!C7452</f>
        <v>Day311</v>
      </c>
      <c r="D7453" s="1">
        <f>'Raw Hourly Load and Gen Data'!D7452</f>
        <v>5</v>
      </c>
      <c r="E7453" s="1" t="str">
        <f>'Raw Hourly Load and Gen Data'!E7452</f>
        <v>Hour5</v>
      </c>
      <c r="F7453" s="1">
        <f>'Raw Hourly Load and Gen Data'!F7452</f>
        <v>11</v>
      </c>
      <c r="G7453" s="1" t="str">
        <f>'Raw Hourly Load and Gen Data'!G7452</f>
        <v>Winter</v>
      </c>
      <c r="H7453" s="1">
        <f>'Raw Hourly Load and Gen Data'!H7452</f>
        <v>2761</v>
      </c>
      <c r="I7453" s="1" t="e">
        <f>'Raw Hourly Load and Gen Data'!I7452</f>
        <v>#N/A</v>
      </c>
      <c r="J7453" s="1" t="str">
        <f>'Raw Hourly Load and Gen Data'!J7452</f>
        <v>Winter</v>
      </c>
      <c r="K7453" s="1">
        <f>'Raw Hourly Load and Gen Data'!K7452</f>
        <v>19506.3</v>
      </c>
      <c r="L7453" s="14">
        <f>'Raw Hourly Load and Gen Data'!T7452</f>
        <v>1725.1</v>
      </c>
      <c r="M7453" s="14">
        <f>'Raw Hourly Load and Gen Data'!U7452</f>
        <v>10721.5</v>
      </c>
      <c r="N7453" s="14">
        <f>'Raw Hourly Load and Gen Data'!BW7452</f>
        <v>0</v>
      </c>
      <c r="O7453" s="19">
        <f t="shared" si="464"/>
        <v>0</v>
      </c>
      <c r="P7453" s="19">
        <f t="shared" si="465"/>
        <v>8996.4</v>
      </c>
      <c r="Q7453" s="25">
        <f t="shared" si="466"/>
        <v>0</v>
      </c>
      <c r="R7453" s="25">
        <f t="shared" si="467"/>
        <v>1.7817816780557057E-4</v>
      </c>
    </row>
    <row r="7454" spans="1:18">
      <c r="A7454" s="1">
        <f>'Raw Hourly Load and Gen Data'!A7453</f>
        <v>7447</v>
      </c>
      <c r="B7454" s="1">
        <f>'Raw Hourly Load and Gen Data'!B7453</f>
        <v>311</v>
      </c>
      <c r="C7454" s="1" t="str">
        <f>'Raw Hourly Load and Gen Data'!C7453</f>
        <v>Day311</v>
      </c>
      <c r="D7454" s="1">
        <f>'Raw Hourly Load and Gen Data'!D7453</f>
        <v>6</v>
      </c>
      <c r="E7454" s="1" t="str">
        <f>'Raw Hourly Load and Gen Data'!E7453</f>
        <v>Hour6</v>
      </c>
      <c r="F7454" s="1">
        <f>'Raw Hourly Load and Gen Data'!F7453</f>
        <v>11</v>
      </c>
      <c r="G7454" s="1" t="str">
        <f>'Raw Hourly Load and Gen Data'!G7453</f>
        <v>Winter</v>
      </c>
      <c r="H7454" s="1">
        <f>'Raw Hourly Load and Gen Data'!H7453</f>
        <v>2761</v>
      </c>
      <c r="I7454" s="1" t="e">
        <f>'Raw Hourly Load and Gen Data'!I7453</f>
        <v>#N/A</v>
      </c>
      <c r="J7454" s="1" t="str">
        <f>'Raw Hourly Load and Gen Data'!J7453</f>
        <v>Winter</v>
      </c>
      <c r="K7454" s="1">
        <f>'Raw Hourly Load and Gen Data'!K7453</f>
        <v>19170.3</v>
      </c>
      <c r="L7454" s="14">
        <f>'Raw Hourly Load and Gen Data'!T7453</f>
        <v>0</v>
      </c>
      <c r="M7454" s="14">
        <f>'Raw Hourly Load and Gen Data'!U7453</f>
        <v>8128.1</v>
      </c>
      <c r="N7454" s="14">
        <f>'Raw Hourly Load and Gen Data'!BW7453</f>
        <v>0</v>
      </c>
      <c r="O7454" s="19">
        <f t="shared" si="464"/>
        <v>0</v>
      </c>
      <c r="P7454" s="19">
        <f t="shared" si="465"/>
        <v>8128.1</v>
      </c>
      <c r="Q7454" s="25">
        <f t="shared" si="466"/>
        <v>0</v>
      </c>
      <c r="R7454" s="25">
        <f t="shared" si="467"/>
        <v>1.6098105528216378E-4</v>
      </c>
    </row>
    <row r="7455" spans="1:18">
      <c r="A7455" s="1">
        <f>'Raw Hourly Load and Gen Data'!A7454</f>
        <v>7448</v>
      </c>
      <c r="B7455" s="1">
        <f>'Raw Hourly Load and Gen Data'!B7454</f>
        <v>311</v>
      </c>
      <c r="C7455" s="1" t="str">
        <f>'Raw Hourly Load and Gen Data'!C7454</f>
        <v>Day311</v>
      </c>
      <c r="D7455" s="1">
        <f>'Raw Hourly Load and Gen Data'!D7454</f>
        <v>7</v>
      </c>
      <c r="E7455" s="1" t="str">
        <f>'Raw Hourly Load and Gen Data'!E7454</f>
        <v>Hour7</v>
      </c>
      <c r="F7455" s="1">
        <f>'Raw Hourly Load and Gen Data'!F7454</f>
        <v>11</v>
      </c>
      <c r="G7455" s="1" t="str">
        <f>'Raw Hourly Load and Gen Data'!G7454</f>
        <v>Winter</v>
      </c>
      <c r="H7455" s="1">
        <f>'Raw Hourly Load and Gen Data'!H7454</f>
        <v>2761</v>
      </c>
      <c r="I7455" s="1" t="e">
        <f>'Raw Hourly Load and Gen Data'!I7454</f>
        <v>#N/A</v>
      </c>
      <c r="J7455" s="1" t="str">
        <f>'Raw Hourly Load and Gen Data'!J7454</f>
        <v>Winter</v>
      </c>
      <c r="K7455" s="1">
        <f>'Raw Hourly Load and Gen Data'!K7454</f>
        <v>17175.2</v>
      </c>
      <c r="L7455" s="14">
        <f>'Raw Hourly Load and Gen Data'!T7454</f>
        <v>2021.5</v>
      </c>
      <c r="M7455" s="14">
        <f>'Raw Hourly Load and Gen Data'!U7454</f>
        <v>8194</v>
      </c>
      <c r="N7455" s="14">
        <f>'Raw Hourly Load and Gen Data'!BW7454</f>
        <v>0</v>
      </c>
      <c r="O7455" s="19">
        <f t="shared" si="464"/>
        <v>0</v>
      </c>
      <c r="P7455" s="19">
        <f t="shared" si="465"/>
        <v>6172.5</v>
      </c>
      <c r="Q7455" s="25">
        <f t="shared" si="466"/>
        <v>0</v>
      </c>
      <c r="R7455" s="25">
        <f t="shared" si="467"/>
        <v>1.2224942652393005E-4</v>
      </c>
    </row>
    <row r="7456" spans="1:18">
      <c r="A7456" s="1">
        <f>'Raw Hourly Load and Gen Data'!A7455</f>
        <v>7449</v>
      </c>
      <c r="B7456" s="1">
        <f>'Raw Hourly Load and Gen Data'!B7455</f>
        <v>311</v>
      </c>
      <c r="C7456" s="1" t="str">
        <f>'Raw Hourly Load and Gen Data'!C7455</f>
        <v>Day311</v>
      </c>
      <c r="D7456" s="1">
        <f>'Raw Hourly Load and Gen Data'!D7455</f>
        <v>8</v>
      </c>
      <c r="E7456" s="1" t="str">
        <f>'Raw Hourly Load and Gen Data'!E7455</f>
        <v>Hour8</v>
      </c>
      <c r="F7456" s="1">
        <f>'Raw Hourly Load and Gen Data'!F7455</f>
        <v>11</v>
      </c>
      <c r="G7456" s="1" t="str">
        <f>'Raw Hourly Load and Gen Data'!G7455</f>
        <v>Winter</v>
      </c>
      <c r="H7456" s="1">
        <f>'Raw Hourly Load and Gen Data'!H7455</f>
        <v>2761</v>
      </c>
      <c r="I7456" s="1" t="e">
        <f>'Raw Hourly Load and Gen Data'!I7455</f>
        <v>#N/A</v>
      </c>
      <c r="J7456" s="1" t="str">
        <f>'Raw Hourly Load and Gen Data'!J7455</f>
        <v>Winter</v>
      </c>
      <c r="K7456" s="1">
        <f>'Raw Hourly Load and Gen Data'!K7455</f>
        <v>17102.2</v>
      </c>
      <c r="L7456" s="14">
        <f>'Raw Hourly Load and Gen Data'!T7455</f>
        <v>1954.5</v>
      </c>
      <c r="M7456" s="14">
        <f>'Raw Hourly Load and Gen Data'!U7455</f>
        <v>8095.4</v>
      </c>
      <c r="N7456" s="14">
        <f>'Raw Hourly Load and Gen Data'!BW7455</f>
        <v>0</v>
      </c>
      <c r="O7456" s="19">
        <f t="shared" si="464"/>
        <v>0</v>
      </c>
      <c r="P7456" s="19">
        <f t="shared" si="465"/>
        <v>6140.9</v>
      </c>
      <c r="Q7456" s="25">
        <f t="shared" si="466"/>
        <v>0</v>
      </c>
      <c r="R7456" s="25">
        <f t="shared" si="467"/>
        <v>1.2162357283771601E-4</v>
      </c>
    </row>
    <row r="7457" spans="1:18">
      <c r="A7457" s="1">
        <f>'Raw Hourly Load and Gen Data'!A7456</f>
        <v>7450</v>
      </c>
      <c r="B7457" s="1">
        <f>'Raw Hourly Load and Gen Data'!B7456</f>
        <v>311</v>
      </c>
      <c r="C7457" s="1" t="str">
        <f>'Raw Hourly Load and Gen Data'!C7456</f>
        <v>Day311</v>
      </c>
      <c r="D7457" s="1">
        <f>'Raw Hourly Load and Gen Data'!D7456</f>
        <v>9</v>
      </c>
      <c r="E7457" s="1" t="str">
        <f>'Raw Hourly Load and Gen Data'!E7456</f>
        <v>Hour9</v>
      </c>
      <c r="F7457" s="1">
        <f>'Raw Hourly Load and Gen Data'!F7456</f>
        <v>11</v>
      </c>
      <c r="G7457" s="1" t="str">
        <f>'Raw Hourly Load and Gen Data'!G7456</f>
        <v>Winter</v>
      </c>
      <c r="H7457" s="1">
        <f>'Raw Hourly Load and Gen Data'!H7456</f>
        <v>2761</v>
      </c>
      <c r="I7457" s="1" t="e">
        <f>'Raw Hourly Load and Gen Data'!I7456</f>
        <v>#N/A</v>
      </c>
      <c r="J7457" s="1" t="str">
        <f>'Raw Hourly Load and Gen Data'!J7456</f>
        <v>Winter</v>
      </c>
      <c r="K7457" s="1">
        <f>'Raw Hourly Load and Gen Data'!K7456</f>
        <v>17084.7</v>
      </c>
      <c r="L7457" s="14">
        <f>'Raw Hourly Load and Gen Data'!T7456</f>
        <v>1868.1</v>
      </c>
      <c r="M7457" s="14">
        <f>'Raw Hourly Load and Gen Data'!U7456</f>
        <v>8020.4</v>
      </c>
      <c r="N7457" s="14">
        <f>'Raw Hourly Load and Gen Data'!BW7456</f>
        <v>0</v>
      </c>
      <c r="O7457" s="19">
        <f t="shared" si="464"/>
        <v>0</v>
      </c>
      <c r="P7457" s="19">
        <f t="shared" si="465"/>
        <v>6152.2999999999993</v>
      </c>
      <c r="Q7457" s="25">
        <f t="shared" si="466"/>
        <v>0</v>
      </c>
      <c r="R7457" s="25">
        <f t="shared" si="467"/>
        <v>1.2184935549666663E-4</v>
      </c>
    </row>
    <row r="7458" spans="1:18">
      <c r="A7458" s="1">
        <f>'Raw Hourly Load and Gen Data'!A7457</f>
        <v>7451</v>
      </c>
      <c r="B7458" s="1">
        <f>'Raw Hourly Load and Gen Data'!B7457</f>
        <v>311</v>
      </c>
      <c r="C7458" s="1" t="str">
        <f>'Raw Hourly Load and Gen Data'!C7457</f>
        <v>Day311</v>
      </c>
      <c r="D7458" s="1">
        <f>'Raw Hourly Load and Gen Data'!D7457</f>
        <v>10</v>
      </c>
      <c r="E7458" s="1" t="str">
        <f>'Raw Hourly Load and Gen Data'!E7457</f>
        <v>Hour10</v>
      </c>
      <c r="F7458" s="1">
        <f>'Raw Hourly Load and Gen Data'!F7457</f>
        <v>11</v>
      </c>
      <c r="G7458" s="1" t="str">
        <f>'Raw Hourly Load and Gen Data'!G7457</f>
        <v>Winter</v>
      </c>
      <c r="H7458" s="1">
        <f>'Raw Hourly Load and Gen Data'!H7457</f>
        <v>2761</v>
      </c>
      <c r="I7458" s="1" t="e">
        <f>'Raw Hourly Load and Gen Data'!I7457</f>
        <v>#N/A</v>
      </c>
      <c r="J7458" s="1" t="str">
        <f>'Raw Hourly Load and Gen Data'!J7457</f>
        <v>Winter</v>
      </c>
      <c r="K7458" s="1">
        <f>'Raw Hourly Load and Gen Data'!K7457</f>
        <v>16377.5</v>
      </c>
      <c r="L7458" s="14">
        <f>'Raw Hourly Load and Gen Data'!T7457</f>
        <v>1909.3</v>
      </c>
      <c r="M7458" s="14">
        <f>'Raw Hourly Load and Gen Data'!U7457</f>
        <v>7387.1</v>
      </c>
      <c r="N7458" s="14">
        <f>'Raw Hourly Load and Gen Data'!BW7457</f>
        <v>0</v>
      </c>
      <c r="O7458" s="19">
        <f t="shared" si="464"/>
        <v>0</v>
      </c>
      <c r="P7458" s="19">
        <f t="shared" si="465"/>
        <v>5477.8</v>
      </c>
      <c r="Q7458" s="25">
        <f t="shared" si="466"/>
        <v>0</v>
      </c>
      <c r="R7458" s="25">
        <f t="shared" si="467"/>
        <v>1.0849054817542066E-4</v>
      </c>
    </row>
    <row r="7459" spans="1:18">
      <c r="A7459" s="1">
        <f>'Raw Hourly Load and Gen Data'!A7458</f>
        <v>7452</v>
      </c>
      <c r="B7459" s="1">
        <f>'Raw Hourly Load and Gen Data'!B7458</f>
        <v>311</v>
      </c>
      <c r="C7459" s="1" t="str">
        <f>'Raw Hourly Load and Gen Data'!C7458</f>
        <v>Day311</v>
      </c>
      <c r="D7459" s="1">
        <f>'Raw Hourly Load and Gen Data'!D7458</f>
        <v>11</v>
      </c>
      <c r="E7459" s="1" t="str">
        <f>'Raw Hourly Load and Gen Data'!E7458</f>
        <v>Hour11</v>
      </c>
      <c r="F7459" s="1">
        <f>'Raw Hourly Load and Gen Data'!F7458</f>
        <v>11</v>
      </c>
      <c r="G7459" s="1" t="str">
        <f>'Raw Hourly Load and Gen Data'!G7458</f>
        <v>Winter</v>
      </c>
      <c r="H7459" s="1">
        <f>'Raw Hourly Load and Gen Data'!H7458</f>
        <v>2761</v>
      </c>
      <c r="I7459" s="1" t="e">
        <f>'Raw Hourly Load and Gen Data'!I7458</f>
        <v>#N/A</v>
      </c>
      <c r="J7459" s="1" t="str">
        <f>'Raw Hourly Load and Gen Data'!J7458</f>
        <v>Winter</v>
      </c>
      <c r="K7459" s="1">
        <f>'Raw Hourly Load and Gen Data'!K7458</f>
        <v>15894.4</v>
      </c>
      <c r="L7459" s="14">
        <f>'Raw Hourly Load and Gen Data'!T7458</f>
        <v>1712.3</v>
      </c>
      <c r="M7459" s="14">
        <f>'Raw Hourly Load and Gen Data'!U7458</f>
        <v>6806.3</v>
      </c>
      <c r="N7459" s="14">
        <f>'Raw Hourly Load and Gen Data'!BW7458</f>
        <v>0</v>
      </c>
      <c r="O7459" s="19">
        <f t="shared" si="464"/>
        <v>0</v>
      </c>
      <c r="P7459" s="19">
        <f t="shared" si="465"/>
        <v>5094</v>
      </c>
      <c r="Q7459" s="25">
        <f t="shared" si="466"/>
        <v>0</v>
      </c>
      <c r="R7459" s="25">
        <f t="shared" si="467"/>
        <v>1.0088919865741591E-4</v>
      </c>
    </row>
    <row r="7460" spans="1:18">
      <c r="A7460" s="1">
        <f>'Raw Hourly Load and Gen Data'!A7459</f>
        <v>7453</v>
      </c>
      <c r="B7460" s="1">
        <f>'Raw Hourly Load and Gen Data'!B7459</f>
        <v>311</v>
      </c>
      <c r="C7460" s="1" t="str">
        <f>'Raw Hourly Load and Gen Data'!C7459</f>
        <v>Day311</v>
      </c>
      <c r="D7460" s="1">
        <f>'Raw Hourly Load and Gen Data'!D7459</f>
        <v>12</v>
      </c>
      <c r="E7460" s="1" t="str">
        <f>'Raw Hourly Load and Gen Data'!E7459</f>
        <v>Hour12</v>
      </c>
      <c r="F7460" s="1">
        <f>'Raw Hourly Load and Gen Data'!F7459</f>
        <v>11</v>
      </c>
      <c r="G7460" s="1" t="str">
        <f>'Raw Hourly Load and Gen Data'!G7459</f>
        <v>Winter</v>
      </c>
      <c r="H7460" s="1">
        <f>'Raw Hourly Load and Gen Data'!H7459</f>
        <v>2761</v>
      </c>
      <c r="I7460" s="1" t="e">
        <f>'Raw Hourly Load and Gen Data'!I7459</f>
        <v>#N/A</v>
      </c>
      <c r="J7460" s="1" t="str">
        <f>'Raw Hourly Load and Gen Data'!J7459</f>
        <v>Winter</v>
      </c>
      <c r="K7460" s="1">
        <f>'Raw Hourly Load and Gen Data'!K7459</f>
        <v>15867.9</v>
      </c>
      <c r="L7460" s="14">
        <f>'Raw Hourly Load and Gen Data'!T7459</f>
        <v>1530.8</v>
      </c>
      <c r="M7460" s="14">
        <f>'Raw Hourly Load and Gen Data'!U7459</f>
        <v>6676.8</v>
      </c>
      <c r="N7460" s="14">
        <f>'Raw Hourly Load and Gen Data'!BW7459</f>
        <v>0</v>
      </c>
      <c r="O7460" s="19">
        <f t="shared" si="464"/>
        <v>0</v>
      </c>
      <c r="P7460" s="19">
        <f t="shared" si="465"/>
        <v>5146</v>
      </c>
      <c r="Q7460" s="25">
        <f t="shared" si="466"/>
        <v>0</v>
      </c>
      <c r="R7460" s="25">
        <f t="shared" si="467"/>
        <v>1.0191908447017319E-4</v>
      </c>
    </row>
    <row r="7461" spans="1:18">
      <c r="A7461" s="1">
        <f>'Raw Hourly Load and Gen Data'!A7460</f>
        <v>7454</v>
      </c>
      <c r="B7461" s="1">
        <f>'Raw Hourly Load and Gen Data'!B7460</f>
        <v>311</v>
      </c>
      <c r="C7461" s="1" t="str">
        <f>'Raw Hourly Load and Gen Data'!C7460</f>
        <v>Day311</v>
      </c>
      <c r="D7461" s="1">
        <f>'Raw Hourly Load and Gen Data'!D7460</f>
        <v>13</v>
      </c>
      <c r="E7461" s="1" t="str">
        <f>'Raw Hourly Load and Gen Data'!E7460</f>
        <v>Hour13</v>
      </c>
      <c r="F7461" s="1">
        <f>'Raw Hourly Load and Gen Data'!F7460</f>
        <v>11</v>
      </c>
      <c r="G7461" s="1" t="str">
        <f>'Raw Hourly Load and Gen Data'!G7460</f>
        <v>Winter</v>
      </c>
      <c r="H7461" s="1">
        <f>'Raw Hourly Load and Gen Data'!H7460</f>
        <v>2761</v>
      </c>
      <c r="I7461" s="1" t="e">
        <f>'Raw Hourly Load and Gen Data'!I7460</f>
        <v>#N/A</v>
      </c>
      <c r="J7461" s="1" t="str">
        <f>'Raw Hourly Load and Gen Data'!J7460</f>
        <v>Winter</v>
      </c>
      <c r="K7461" s="1">
        <f>'Raw Hourly Load and Gen Data'!K7460</f>
        <v>16209.4</v>
      </c>
      <c r="L7461" s="14">
        <f>'Raw Hourly Load and Gen Data'!T7460</f>
        <v>2289.6</v>
      </c>
      <c r="M7461" s="14">
        <f>'Raw Hourly Load and Gen Data'!U7460</f>
        <v>7703</v>
      </c>
      <c r="N7461" s="14">
        <f>'Raw Hourly Load and Gen Data'!BW7460</f>
        <v>0</v>
      </c>
      <c r="O7461" s="19">
        <f t="shared" si="464"/>
        <v>0</v>
      </c>
      <c r="P7461" s="19">
        <f t="shared" si="465"/>
        <v>5413.4</v>
      </c>
      <c r="Q7461" s="25">
        <f t="shared" si="466"/>
        <v>0</v>
      </c>
      <c r="R7461" s="25">
        <f t="shared" si="467"/>
        <v>1.0721507420731355E-4</v>
      </c>
    </row>
    <row r="7462" spans="1:18">
      <c r="A7462" s="1">
        <f>'Raw Hourly Load and Gen Data'!A7461</f>
        <v>7455</v>
      </c>
      <c r="B7462" s="1">
        <f>'Raw Hourly Load and Gen Data'!B7461</f>
        <v>311</v>
      </c>
      <c r="C7462" s="1" t="str">
        <f>'Raw Hourly Load and Gen Data'!C7461</f>
        <v>Day311</v>
      </c>
      <c r="D7462" s="1">
        <f>'Raw Hourly Load and Gen Data'!D7461</f>
        <v>14</v>
      </c>
      <c r="E7462" s="1" t="str">
        <f>'Raw Hourly Load and Gen Data'!E7461</f>
        <v>Hour14</v>
      </c>
      <c r="F7462" s="1">
        <f>'Raw Hourly Load and Gen Data'!F7461</f>
        <v>11</v>
      </c>
      <c r="G7462" s="1" t="str">
        <f>'Raw Hourly Load and Gen Data'!G7461</f>
        <v>Winter</v>
      </c>
      <c r="H7462" s="1">
        <f>'Raw Hourly Load and Gen Data'!H7461</f>
        <v>2761</v>
      </c>
      <c r="I7462" s="1" t="e">
        <f>'Raw Hourly Load and Gen Data'!I7461</f>
        <v>#N/A</v>
      </c>
      <c r="J7462" s="1" t="str">
        <f>'Raw Hourly Load and Gen Data'!J7461</f>
        <v>Winter</v>
      </c>
      <c r="K7462" s="1">
        <f>'Raw Hourly Load and Gen Data'!K7461</f>
        <v>17863.5</v>
      </c>
      <c r="L7462" s="14">
        <f>'Raw Hourly Load and Gen Data'!T7461</f>
        <v>2359.1</v>
      </c>
      <c r="M7462" s="14">
        <f>'Raw Hourly Load and Gen Data'!U7461</f>
        <v>9439</v>
      </c>
      <c r="N7462" s="14">
        <f>'Raw Hourly Load and Gen Data'!BW7461</f>
        <v>0</v>
      </c>
      <c r="O7462" s="19">
        <f t="shared" si="464"/>
        <v>0</v>
      </c>
      <c r="P7462" s="19">
        <f t="shared" si="465"/>
        <v>7079.9</v>
      </c>
      <c r="Q7462" s="25">
        <f t="shared" si="466"/>
        <v>0</v>
      </c>
      <c r="R7462" s="25">
        <f t="shared" si="467"/>
        <v>1.4022093395654473E-4</v>
      </c>
    </row>
    <row r="7463" spans="1:18">
      <c r="A7463" s="1">
        <f>'Raw Hourly Load and Gen Data'!A7462</f>
        <v>7456</v>
      </c>
      <c r="B7463" s="1">
        <f>'Raw Hourly Load and Gen Data'!B7462</f>
        <v>311</v>
      </c>
      <c r="C7463" s="1" t="str">
        <f>'Raw Hourly Load and Gen Data'!C7462</f>
        <v>Day311</v>
      </c>
      <c r="D7463" s="1">
        <f>'Raw Hourly Load and Gen Data'!D7462</f>
        <v>15</v>
      </c>
      <c r="E7463" s="1" t="str">
        <f>'Raw Hourly Load and Gen Data'!E7462</f>
        <v>Hour15</v>
      </c>
      <c r="F7463" s="1">
        <f>'Raw Hourly Load and Gen Data'!F7462</f>
        <v>11</v>
      </c>
      <c r="G7463" s="1" t="str">
        <f>'Raw Hourly Load and Gen Data'!G7462</f>
        <v>Winter</v>
      </c>
      <c r="H7463" s="1">
        <f>'Raw Hourly Load and Gen Data'!H7462</f>
        <v>2761</v>
      </c>
      <c r="I7463" s="1" t="e">
        <f>'Raw Hourly Load and Gen Data'!I7462</f>
        <v>#N/A</v>
      </c>
      <c r="J7463" s="1" t="str">
        <f>'Raw Hourly Load and Gen Data'!J7462</f>
        <v>Winter</v>
      </c>
      <c r="K7463" s="1">
        <f>'Raw Hourly Load and Gen Data'!K7462</f>
        <v>20342.599999999999</v>
      </c>
      <c r="L7463" s="14">
        <f>'Raw Hourly Load and Gen Data'!T7462</f>
        <v>2198</v>
      </c>
      <c r="M7463" s="14">
        <f>'Raw Hourly Load and Gen Data'!U7462</f>
        <v>11528.7</v>
      </c>
      <c r="N7463" s="14">
        <f>'Raw Hourly Load and Gen Data'!BW7462</f>
        <v>0</v>
      </c>
      <c r="O7463" s="19">
        <f t="shared" si="464"/>
        <v>0</v>
      </c>
      <c r="P7463" s="19">
        <f t="shared" si="465"/>
        <v>9330.7000000000007</v>
      </c>
      <c r="Q7463" s="25">
        <f t="shared" si="466"/>
        <v>0</v>
      </c>
      <c r="R7463" s="25">
        <f t="shared" si="467"/>
        <v>1.84799145251816E-4</v>
      </c>
    </row>
    <row r="7464" spans="1:18">
      <c r="A7464" s="1">
        <f>'Raw Hourly Load and Gen Data'!A7463</f>
        <v>7457</v>
      </c>
      <c r="B7464" s="1">
        <f>'Raw Hourly Load and Gen Data'!B7463</f>
        <v>311</v>
      </c>
      <c r="C7464" s="1" t="str">
        <f>'Raw Hourly Load and Gen Data'!C7463</f>
        <v>Day311</v>
      </c>
      <c r="D7464" s="1">
        <f>'Raw Hourly Load and Gen Data'!D7463</f>
        <v>16</v>
      </c>
      <c r="E7464" s="1" t="str">
        <f>'Raw Hourly Load and Gen Data'!E7463</f>
        <v>Hour16</v>
      </c>
      <c r="F7464" s="1">
        <f>'Raw Hourly Load and Gen Data'!F7463</f>
        <v>11</v>
      </c>
      <c r="G7464" s="1" t="str">
        <f>'Raw Hourly Load and Gen Data'!G7463</f>
        <v>Winter</v>
      </c>
      <c r="H7464" s="1">
        <f>'Raw Hourly Load and Gen Data'!H7463</f>
        <v>2761</v>
      </c>
      <c r="I7464" s="1" t="e">
        <f>'Raw Hourly Load and Gen Data'!I7463</f>
        <v>#N/A</v>
      </c>
      <c r="J7464" s="1" t="str">
        <f>'Raw Hourly Load and Gen Data'!J7463</f>
        <v>Winter</v>
      </c>
      <c r="K7464" s="1">
        <f>'Raw Hourly Load and Gen Data'!K7463</f>
        <v>21450.2</v>
      </c>
      <c r="L7464" s="14">
        <f>'Raw Hourly Load and Gen Data'!T7463</f>
        <v>1641.9</v>
      </c>
      <c r="M7464" s="14">
        <f>'Raw Hourly Load and Gen Data'!U7463</f>
        <v>11469.6</v>
      </c>
      <c r="N7464" s="14">
        <f>'Raw Hourly Load and Gen Data'!BW7463</f>
        <v>0</v>
      </c>
      <c r="O7464" s="19">
        <f t="shared" si="464"/>
        <v>0</v>
      </c>
      <c r="P7464" s="19">
        <f t="shared" si="465"/>
        <v>9827.7000000000007</v>
      </c>
      <c r="Q7464" s="25">
        <f t="shared" si="466"/>
        <v>0</v>
      </c>
      <c r="R7464" s="25">
        <f t="shared" si="467"/>
        <v>1.9464247696220776E-4</v>
      </c>
    </row>
    <row r="7465" spans="1:18">
      <c r="A7465" s="1">
        <f>'Raw Hourly Load and Gen Data'!A7464</f>
        <v>7458</v>
      </c>
      <c r="B7465" s="1">
        <f>'Raw Hourly Load and Gen Data'!B7464</f>
        <v>311</v>
      </c>
      <c r="C7465" s="1" t="str">
        <f>'Raw Hourly Load and Gen Data'!C7464</f>
        <v>Day311</v>
      </c>
      <c r="D7465" s="1">
        <f>'Raw Hourly Load and Gen Data'!D7464</f>
        <v>17</v>
      </c>
      <c r="E7465" s="1" t="str">
        <f>'Raw Hourly Load and Gen Data'!E7464</f>
        <v>Hour17</v>
      </c>
      <c r="F7465" s="1">
        <f>'Raw Hourly Load and Gen Data'!F7464</f>
        <v>11</v>
      </c>
      <c r="G7465" s="1" t="str">
        <f>'Raw Hourly Load and Gen Data'!G7464</f>
        <v>Winter</v>
      </c>
      <c r="H7465" s="1">
        <f>'Raw Hourly Load and Gen Data'!H7464</f>
        <v>2761</v>
      </c>
      <c r="I7465" s="1" t="e">
        <f>'Raw Hourly Load and Gen Data'!I7464</f>
        <v>#N/A</v>
      </c>
      <c r="J7465" s="1" t="str">
        <f>'Raw Hourly Load and Gen Data'!J7464</f>
        <v>Winter</v>
      </c>
      <c r="K7465" s="1">
        <f>'Raw Hourly Load and Gen Data'!K7464</f>
        <v>21560.2</v>
      </c>
      <c r="L7465" s="14">
        <f>'Raw Hourly Load and Gen Data'!T7464</f>
        <v>2020.4</v>
      </c>
      <c r="M7465" s="14">
        <f>'Raw Hourly Load and Gen Data'!U7464</f>
        <v>11346.1</v>
      </c>
      <c r="N7465" s="14">
        <f>'Raw Hourly Load and Gen Data'!BW7464</f>
        <v>0</v>
      </c>
      <c r="O7465" s="19">
        <f t="shared" si="464"/>
        <v>0</v>
      </c>
      <c r="P7465" s="19">
        <f t="shared" si="465"/>
        <v>9325.7000000000007</v>
      </c>
      <c r="Q7465" s="25">
        <f t="shared" si="466"/>
        <v>0</v>
      </c>
      <c r="R7465" s="25">
        <f t="shared" si="467"/>
        <v>1.8470011776982012E-4</v>
      </c>
    </row>
    <row r="7466" spans="1:18">
      <c r="A7466" s="1">
        <f>'Raw Hourly Load and Gen Data'!A7465</f>
        <v>7459</v>
      </c>
      <c r="B7466" s="1">
        <f>'Raw Hourly Load and Gen Data'!B7465</f>
        <v>311</v>
      </c>
      <c r="C7466" s="1" t="str">
        <f>'Raw Hourly Load and Gen Data'!C7465</f>
        <v>Day311</v>
      </c>
      <c r="D7466" s="1">
        <f>'Raw Hourly Load and Gen Data'!D7465</f>
        <v>18</v>
      </c>
      <c r="E7466" s="1" t="str">
        <f>'Raw Hourly Load and Gen Data'!E7465</f>
        <v>Hour18</v>
      </c>
      <c r="F7466" s="1">
        <f>'Raw Hourly Load and Gen Data'!F7465</f>
        <v>11</v>
      </c>
      <c r="G7466" s="1" t="str">
        <f>'Raw Hourly Load and Gen Data'!G7465</f>
        <v>Winter</v>
      </c>
      <c r="H7466" s="1">
        <f>'Raw Hourly Load and Gen Data'!H7465</f>
        <v>2761</v>
      </c>
      <c r="I7466" s="1" t="e">
        <f>'Raw Hourly Load and Gen Data'!I7465</f>
        <v>#N/A</v>
      </c>
      <c r="J7466" s="1" t="str">
        <f>'Raw Hourly Load and Gen Data'!J7465</f>
        <v>Winter</v>
      </c>
      <c r="K7466" s="1">
        <f>'Raw Hourly Load and Gen Data'!K7465</f>
        <v>21450.2</v>
      </c>
      <c r="L7466" s="14">
        <f>'Raw Hourly Load and Gen Data'!T7465</f>
        <v>0</v>
      </c>
      <c r="M7466" s="14">
        <f>'Raw Hourly Load and Gen Data'!U7465</f>
        <v>9493.5</v>
      </c>
      <c r="N7466" s="14">
        <f>'Raw Hourly Load and Gen Data'!BW7465</f>
        <v>0</v>
      </c>
      <c r="O7466" s="19">
        <f t="shared" si="464"/>
        <v>0</v>
      </c>
      <c r="P7466" s="19">
        <f t="shared" si="465"/>
        <v>9493.5</v>
      </c>
      <c r="Q7466" s="25">
        <f t="shared" si="466"/>
        <v>0</v>
      </c>
      <c r="R7466" s="25">
        <f t="shared" si="467"/>
        <v>1.8802348006560226E-4</v>
      </c>
    </row>
    <row r="7467" spans="1:18">
      <c r="A7467" s="1">
        <f>'Raw Hourly Load and Gen Data'!A7466</f>
        <v>7460</v>
      </c>
      <c r="B7467" s="1">
        <f>'Raw Hourly Load and Gen Data'!B7466</f>
        <v>311</v>
      </c>
      <c r="C7467" s="1" t="str">
        <f>'Raw Hourly Load and Gen Data'!C7466</f>
        <v>Day311</v>
      </c>
      <c r="D7467" s="1">
        <f>'Raw Hourly Load and Gen Data'!D7466</f>
        <v>19</v>
      </c>
      <c r="E7467" s="1" t="str">
        <f>'Raw Hourly Load and Gen Data'!E7466</f>
        <v>Hour19</v>
      </c>
      <c r="F7467" s="1">
        <f>'Raw Hourly Load and Gen Data'!F7466</f>
        <v>11</v>
      </c>
      <c r="G7467" s="1" t="str">
        <f>'Raw Hourly Load and Gen Data'!G7466</f>
        <v>Winter</v>
      </c>
      <c r="H7467" s="1">
        <f>'Raw Hourly Load and Gen Data'!H7466</f>
        <v>2761</v>
      </c>
      <c r="I7467" s="1" t="e">
        <f>'Raw Hourly Load and Gen Data'!I7466</f>
        <v>#N/A</v>
      </c>
      <c r="J7467" s="1" t="str">
        <f>'Raw Hourly Load and Gen Data'!J7466</f>
        <v>Winter</v>
      </c>
      <c r="K7467" s="1">
        <f>'Raw Hourly Load and Gen Data'!K7466</f>
        <v>21450.2</v>
      </c>
      <c r="L7467" s="14">
        <f>'Raw Hourly Load and Gen Data'!T7466</f>
        <v>0</v>
      </c>
      <c r="M7467" s="14">
        <f>'Raw Hourly Load and Gen Data'!U7466</f>
        <v>9840.6</v>
      </c>
      <c r="N7467" s="14">
        <f>'Raw Hourly Load and Gen Data'!BW7466</f>
        <v>0</v>
      </c>
      <c r="O7467" s="19">
        <f t="shared" si="464"/>
        <v>0</v>
      </c>
      <c r="P7467" s="19">
        <f t="shared" si="465"/>
        <v>9840.6</v>
      </c>
      <c r="Q7467" s="25">
        <f t="shared" si="466"/>
        <v>0</v>
      </c>
      <c r="R7467" s="25">
        <f t="shared" si="467"/>
        <v>1.9489796786575716E-4</v>
      </c>
    </row>
    <row r="7468" spans="1:18">
      <c r="A7468" s="1">
        <f>'Raw Hourly Load and Gen Data'!A7467</f>
        <v>7461</v>
      </c>
      <c r="B7468" s="1">
        <f>'Raw Hourly Load and Gen Data'!B7467</f>
        <v>311</v>
      </c>
      <c r="C7468" s="1" t="str">
        <f>'Raw Hourly Load and Gen Data'!C7467</f>
        <v>Day311</v>
      </c>
      <c r="D7468" s="1">
        <f>'Raw Hourly Load and Gen Data'!D7467</f>
        <v>20</v>
      </c>
      <c r="E7468" s="1" t="str">
        <f>'Raw Hourly Load and Gen Data'!E7467</f>
        <v>Hour20</v>
      </c>
      <c r="F7468" s="1">
        <f>'Raw Hourly Load and Gen Data'!F7467</f>
        <v>11</v>
      </c>
      <c r="G7468" s="1" t="str">
        <f>'Raw Hourly Load and Gen Data'!G7467</f>
        <v>Winter</v>
      </c>
      <c r="H7468" s="1">
        <f>'Raw Hourly Load and Gen Data'!H7467</f>
        <v>2761</v>
      </c>
      <c r="I7468" s="1" t="e">
        <f>'Raw Hourly Load and Gen Data'!I7467</f>
        <v>#N/A</v>
      </c>
      <c r="J7468" s="1" t="str">
        <f>'Raw Hourly Load and Gen Data'!J7467</f>
        <v>Winter</v>
      </c>
      <c r="K7468" s="1">
        <f>'Raw Hourly Load and Gen Data'!K7467</f>
        <v>20550.400000000001</v>
      </c>
      <c r="L7468" s="14">
        <f>'Raw Hourly Load and Gen Data'!T7467</f>
        <v>0</v>
      </c>
      <c r="M7468" s="14">
        <f>'Raw Hourly Load and Gen Data'!U7467</f>
        <v>9392.9</v>
      </c>
      <c r="N7468" s="14">
        <f>'Raw Hourly Load and Gen Data'!BW7467</f>
        <v>0</v>
      </c>
      <c r="O7468" s="19">
        <f t="shared" si="464"/>
        <v>0</v>
      </c>
      <c r="P7468" s="19">
        <f t="shared" si="465"/>
        <v>9392.9</v>
      </c>
      <c r="Q7468" s="25">
        <f t="shared" si="466"/>
        <v>0</v>
      </c>
      <c r="R7468" s="25">
        <f t="shared" si="467"/>
        <v>1.8603104712784489E-4</v>
      </c>
    </row>
    <row r="7469" spans="1:18">
      <c r="A7469" s="1">
        <f>'Raw Hourly Load and Gen Data'!A7468</f>
        <v>7462</v>
      </c>
      <c r="B7469" s="1">
        <f>'Raw Hourly Load and Gen Data'!B7468</f>
        <v>311</v>
      </c>
      <c r="C7469" s="1" t="str">
        <f>'Raw Hourly Load and Gen Data'!C7468</f>
        <v>Day311</v>
      </c>
      <c r="D7469" s="1">
        <f>'Raw Hourly Load and Gen Data'!D7468</f>
        <v>21</v>
      </c>
      <c r="E7469" s="1" t="str">
        <f>'Raw Hourly Load and Gen Data'!E7468</f>
        <v>Hour21</v>
      </c>
      <c r="F7469" s="1">
        <f>'Raw Hourly Load and Gen Data'!F7468</f>
        <v>11</v>
      </c>
      <c r="G7469" s="1" t="str">
        <f>'Raw Hourly Load and Gen Data'!G7468</f>
        <v>Winter</v>
      </c>
      <c r="H7469" s="1">
        <f>'Raw Hourly Load and Gen Data'!H7468</f>
        <v>2761</v>
      </c>
      <c r="I7469" s="1" t="e">
        <f>'Raw Hourly Load and Gen Data'!I7468</f>
        <v>#N/A</v>
      </c>
      <c r="J7469" s="1" t="str">
        <f>'Raw Hourly Load and Gen Data'!J7468</f>
        <v>Winter</v>
      </c>
      <c r="K7469" s="1">
        <f>'Raw Hourly Load and Gen Data'!K7468</f>
        <v>18244</v>
      </c>
      <c r="L7469" s="14">
        <f>'Raw Hourly Load and Gen Data'!T7468</f>
        <v>0</v>
      </c>
      <c r="M7469" s="14">
        <f>'Raw Hourly Load and Gen Data'!U7468</f>
        <v>7644.5</v>
      </c>
      <c r="N7469" s="14">
        <f>'Raw Hourly Load and Gen Data'!BW7468</f>
        <v>0</v>
      </c>
      <c r="O7469" s="19">
        <f t="shared" si="464"/>
        <v>0</v>
      </c>
      <c r="P7469" s="19">
        <f t="shared" si="465"/>
        <v>7644.5</v>
      </c>
      <c r="Q7469" s="25">
        <f t="shared" si="466"/>
        <v>0</v>
      </c>
      <c r="R7469" s="25">
        <f t="shared" si="467"/>
        <v>1.51403117223521E-4</v>
      </c>
    </row>
    <row r="7470" spans="1:18">
      <c r="A7470" s="1">
        <f>'Raw Hourly Load and Gen Data'!A7469</f>
        <v>7463</v>
      </c>
      <c r="B7470" s="1">
        <f>'Raw Hourly Load and Gen Data'!B7469</f>
        <v>311</v>
      </c>
      <c r="C7470" s="1" t="str">
        <f>'Raw Hourly Load and Gen Data'!C7469</f>
        <v>Day311</v>
      </c>
      <c r="D7470" s="1">
        <f>'Raw Hourly Load and Gen Data'!D7469</f>
        <v>22</v>
      </c>
      <c r="E7470" s="1" t="str">
        <f>'Raw Hourly Load and Gen Data'!E7469</f>
        <v>Hour22</v>
      </c>
      <c r="F7470" s="1">
        <f>'Raw Hourly Load and Gen Data'!F7469</f>
        <v>11</v>
      </c>
      <c r="G7470" s="1" t="str">
        <f>'Raw Hourly Load and Gen Data'!G7469</f>
        <v>Winter</v>
      </c>
      <c r="H7470" s="1">
        <f>'Raw Hourly Load and Gen Data'!H7469</f>
        <v>2761</v>
      </c>
      <c r="I7470" s="1" t="e">
        <f>'Raw Hourly Load and Gen Data'!I7469</f>
        <v>#N/A</v>
      </c>
      <c r="J7470" s="1" t="str">
        <f>'Raw Hourly Load and Gen Data'!J7469</f>
        <v>Winter</v>
      </c>
      <c r="K7470" s="1">
        <f>'Raw Hourly Load and Gen Data'!K7469</f>
        <v>16296.6</v>
      </c>
      <c r="L7470" s="14">
        <f>'Raw Hourly Load and Gen Data'!T7469</f>
        <v>0</v>
      </c>
      <c r="M7470" s="14">
        <f>'Raw Hourly Load and Gen Data'!U7469</f>
        <v>6325</v>
      </c>
      <c r="N7470" s="14">
        <f>'Raw Hourly Load and Gen Data'!BW7469</f>
        <v>0</v>
      </c>
      <c r="O7470" s="19">
        <f t="shared" si="464"/>
        <v>0</v>
      </c>
      <c r="P7470" s="19">
        <f t="shared" si="465"/>
        <v>6325</v>
      </c>
      <c r="Q7470" s="25">
        <f t="shared" si="466"/>
        <v>0</v>
      </c>
      <c r="R7470" s="25">
        <f t="shared" si="467"/>
        <v>1.2526976472480478E-4</v>
      </c>
    </row>
    <row r="7471" spans="1:18">
      <c r="A7471" s="1">
        <f>'Raw Hourly Load and Gen Data'!A7470</f>
        <v>7464</v>
      </c>
      <c r="B7471" s="1">
        <f>'Raw Hourly Load and Gen Data'!B7470</f>
        <v>311</v>
      </c>
      <c r="C7471" s="1" t="str">
        <f>'Raw Hourly Load and Gen Data'!C7470</f>
        <v>Day311</v>
      </c>
      <c r="D7471" s="1">
        <f>'Raw Hourly Load and Gen Data'!D7470</f>
        <v>23</v>
      </c>
      <c r="E7471" s="1" t="str">
        <f>'Raw Hourly Load and Gen Data'!E7470</f>
        <v>Hour23</v>
      </c>
      <c r="F7471" s="1">
        <f>'Raw Hourly Load and Gen Data'!F7470</f>
        <v>11</v>
      </c>
      <c r="G7471" s="1" t="str">
        <f>'Raw Hourly Load and Gen Data'!G7470</f>
        <v>Winter</v>
      </c>
      <c r="H7471" s="1">
        <f>'Raw Hourly Load and Gen Data'!H7470</f>
        <v>2761</v>
      </c>
      <c r="I7471" s="1" t="e">
        <f>'Raw Hourly Load and Gen Data'!I7470</f>
        <v>#N/A</v>
      </c>
      <c r="J7471" s="1" t="str">
        <f>'Raw Hourly Load and Gen Data'!J7470</f>
        <v>Winter</v>
      </c>
      <c r="K7471" s="1">
        <f>'Raw Hourly Load and Gen Data'!K7470</f>
        <v>15408.4</v>
      </c>
      <c r="L7471" s="14">
        <f>'Raw Hourly Load and Gen Data'!T7470</f>
        <v>0</v>
      </c>
      <c r="M7471" s="14">
        <f>'Raw Hourly Load and Gen Data'!U7470</f>
        <v>5892.2</v>
      </c>
      <c r="N7471" s="14">
        <f>'Raw Hourly Load and Gen Data'!BW7470</f>
        <v>0</v>
      </c>
      <c r="O7471" s="19">
        <f t="shared" si="464"/>
        <v>0</v>
      </c>
      <c r="P7471" s="19">
        <f t="shared" si="465"/>
        <v>5892.2</v>
      </c>
      <c r="Q7471" s="25">
        <f t="shared" si="466"/>
        <v>0</v>
      </c>
      <c r="R7471" s="25">
        <f t="shared" si="467"/>
        <v>1.1669794588324029E-4</v>
      </c>
    </row>
    <row r="7472" spans="1:18">
      <c r="A7472" s="1">
        <f>'Raw Hourly Load and Gen Data'!A7471</f>
        <v>7465</v>
      </c>
      <c r="B7472" s="1">
        <f>'Raw Hourly Load and Gen Data'!B7471</f>
        <v>312</v>
      </c>
      <c r="C7472" s="1" t="str">
        <f>'Raw Hourly Load and Gen Data'!C7471</f>
        <v>Day312</v>
      </c>
      <c r="D7472" s="1">
        <f>'Raw Hourly Load and Gen Data'!D7471</f>
        <v>0</v>
      </c>
      <c r="E7472" s="1" t="str">
        <f>'Raw Hourly Load and Gen Data'!E7471</f>
        <v>Hour0</v>
      </c>
      <c r="F7472" s="1">
        <f>'Raw Hourly Load and Gen Data'!F7471</f>
        <v>11</v>
      </c>
      <c r="G7472" s="1" t="str">
        <f>'Raw Hourly Load and Gen Data'!G7471</f>
        <v>Winter</v>
      </c>
      <c r="H7472" s="1">
        <f>'Raw Hourly Load and Gen Data'!H7471</f>
        <v>29</v>
      </c>
      <c r="I7472" s="1">
        <f>'Raw Hourly Load and Gen Data'!I7471</f>
        <v>21560.2</v>
      </c>
      <c r="J7472" s="1" t="str">
        <f>'Raw Hourly Load and Gen Data'!J7471</f>
        <v>Winter</v>
      </c>
      <c r="K7472" s="1">
        <f>'Raw Hourly Load and Gen Data'!K7471</f>
        <v>15257.5</v>
      </c>
      <c r="L7472" s="14">
        <f>'Raw Hourly Load and Gen Data'!T7471</f>
        <v>0</v>
      </c>
      <c r="M7472" s="14">
        <f>'Raw Hourly Load and Gen Data'!U7471</f>
        <v>5954.9</v>
      </c>
      <c r="N7472" s="14">
        <f>'Raw Hourly Load and Gen Data'!BW7471</f>
        <v>0</v>
      </c>
      <c r="O7472" s="19">
        <f t="shared" si="464"/>
        <v>0</v>
      </c>
      <c r="P7472" s="19">
        <f t="shared" si="465"/>
        <v>5954.9</v>
      </c>
      <c r="Q7472" s="25">
        <f t="shared" si="466"/>
        <v>0</v>
      </c>
      <c r="R7472" s="25">
        <f t="shared" si="467"/>
        <v>1.1793975050746878E-4</v>
      </c>
    </row>
    <row r="7473" spans="1:18">
      <c r="A7473" s="1">
        <f>'Raw Hourly Load and Gen Data'!A7472</f>
        <v>7466</v>
      </c>
      <c r="B7473" s="1">
        <f>'Raw Hourly Load and Gen Data'!B7472</f>
        <v>312</v>
      </c>
      <c r="C7473" s="1" t="str">
        <f>'Raw Hourly Load and Gen Data'!C7472</f>
        <v>Day312</v>
      </c>
      <c r="D7473" s="1">
        <f>'Raw Hourly Load and Gen Data'!D7472</f>
        <v>1</v>
      </c>
      <c r="E7473" s="1" t="str">
        <f>'Raw Hourly Load and Gen Data'!E7472</f>
        <v>Hour1</v>
      </c>
      <c r="F7473" s="1">
        <f>'Raw Hourly Load and Gen Data'!F7472</f>
        <v>11</v>
      </c>
      <c r="G7473" s="1" t="str">
        <f>'Raw Hourly Load and Gen Data'!G7472</f>
        <v>Winter</v>
      </c>
      <c r="H7473" s="1">
        <f>'Raw Hourly Load and Gen Data'!H7472</f>
        <v>2761</v>
      </c>
      <c r="I7473" s="1" t="e">
        <f>'Raw Hourly Load and Gen Data'!I7472</f>
        <v>#N/A</v>
      </c>
      <c r="J7473" s="1" t="str">
        <f>'Raw Hourly Load and Gen Data'!J7472</f>
        <v>Winter</v>
      </c>
      <c r="K7473" s="1">
        <f>'Raw Hourly Load and Gen Data'!K7472</f>
        <v>15257.5</v>
      </c>
      <c r="L7473" s="14">
        <f>'Raw Hourly Load and Gen Data'!T7472</f>
        <v>0</v>
      </c>
      <c r="M7473" s="14">
        <f>'Raw Hourly Load and Gen Data'!U7472</f>
        <v>6039.4</v>
      </c>
      <c r="N7473" s="14">
        <f>'Raw Hourly Load and Gen Data'!BW7472</f>
        <v>0</v>
      </c>
      <c r="O7473" s="19">
        <f t="shared" si="464"/>
        <v>0</v>
      </c>
      <c r="P7473" s="19">
        <f t="shared" si="465"/>
        <v>6039.4</v>
      </c>
      <c r="Q7473" s="25">
        <f t="shared" si="466"/>
        <v>0</v>
      </c>
      <c r="R7473" s="25">
        <f t="shared" si="467"/>
        <v>1.1961331495319937E-4</v>
      </c>
    </row>
    <row r="7474" spans="1:18">
      <c r="A7474" s="1">
        <f>'Raw Hourly Load and Gen Data'!A7473</f>
        <v>7467</v>
      </c>
      <c r="B7474" s="1">
        <f>'Raw Hourly Load and Gen Data'!B7473</f>
        <v>312</v>
      </c>
      <c r="C7474" s="1" t="str">
        <f>'Raw Hourly Load and Gen Data'!C7473</f>
        <v>Day312</v>
      </c>
      <c r="D7474" s="1">
        <f>'Raw Hourly Load and Gen Data'!D7473</f>
        <v>2</v>
      </c>
      <c r="E7474" s="1" t="str">
        <f>'Raw Hourly Load and Gen Data'!E7473</f>
        <v>Hour2</v>
      </c>
      <c r="F7474" s="1">
        <f>'Raw Hourly Load and Gen Data'!F7473</f>
        <v>11</v>
      </c>
      <c r="G7474" s="1" t="str">
        <f>'Raw Hourly Load and Gen Data'!G7473</f>
        <v>Winter</v>
      </c>
      <c r="H7474" s="1">
        <f>'Raw Hourly Load and Gen Data'!H7473</f>
        <v>2761</v>
      </c>
      <c r="I7474" s="1" t="e">
        <f>'Raw Hourly Load and Gen Data'!I7473</f>
        <v>#N/A</v>
      </c>
      <c r="J7474" s="1" t="str">
        <f>'Raw Hourly Load and Gen Data'!J7473</f>
        <v>Winter</v>
      </c>
      <c r="K7474" s="1">
        <f>'Raw Hourly Load and Gen Data'!K7473</f>
        <v>15257.5</v>
      </c>
      <c r="L7474" s="14">
        <f>'Raw Hourly Load and Gen Data'!T7473</f>
        <v>0</v>
      </c>
      <c r="M7474" s="14">
        <f>'Raw Hourly Load and Gen Data'!U7473</f>
        <v>6117.6</v>
      </c>
      <c r="N7474" s="14">
        <f>'Raw Hourly Load and Gen Data'!BW7473</f>
        <v>0</v>
      </c>
      <c r="O7474" s="19">
        <f t="shared" si="464"/>
        <v>0</v>
      </c>
      <c r="P7474" s="19">
        <f t="shared" si="465"/>
        <v>6117.6</v>
      </c>
      <c r="Q7474" s="25">
        <f t="shared" si="466"/>
        <v>0</v>
      </c>
      <c r="R7474" s="25">
        <f t="shared" si="467"/>
        <v>1.2116210477161516E-4</v>
      </c>
    </row>
    <row r="7475" spans="1:18">
      <c r="A7475" s="1">
        <f>'Raw Hourly Load and Gen Data'!A7474</f>
        <v>7468</v>
      </c>
      <c r="B7475" s="1">
        <f>'Raw Hourly Load and Gen Data'!B7474</f>
        <v>312</v>
      </c>
      <c r="C7475" s="1" t="str">
        <f>'Raw Hourly Load and Gen Data'!C7474</f>
        <v>Day312</v>
      </c>
      <c r="D7475" s="1">
        <f>'Raw Hourly Load and Gen Data'!D7474</f>
        <v>3</v>
      </c>
      <c r="E7475" s="1" t="str">
        <f>'Raw Hourly Load and Gen Data'!E7474</f>
        <v>Hour3</v>
      </c>
      <c r="F7475" s="1">
        <f>'Raw Hourly Load and Gen Data'!F7474</f>
        <v>11</v>
      </c>
      <c r="G7475" s="1" t="str">
        <f>'Raw Hourly Load and Gen Data'!G7474</f>
        <v>Winter</v>
      </c>
      <c r="H7475" s="1">
        <f>'Raw Hourly Load and Gen Data'!H7474</f>
        <v>2761</v>
      </c>
      <c r="I7475" s="1" t="e">
        <f>'Raw Hourly Load and Gen Data'!I7474</f>
        <v>#N/A</v>
      </c>
      <c r="J7475" s="1" t="str">
        <f>'Raw Hourly Load and Gen Data'!J7474</f>
        <v>Winter</v>
      </c>
      <c r="K7475" s="1">
        <f>'Raw Hourly Load and Gen Data'!K7474</f>
        <v>15861.1</v>
      </c>
      <c r="L7475" s="14">
        <f>'Raw Hourly Load and Gen Data'!T7474</f>
        <v>716.3</v>
      </c>
      <c r="M7475" s="14">
        <f>'Raw Hourly Load and Gen Data'!U7474</f>
        <v>7078.9</v>
      </c>
      <c r="N7475" s="14">
        <f>'Raw Hourly Load and Gen Data'!BW7474</f>
        <v>0</v>
      </c>
      <c r="O7475" s="19">
        <f t="shared" si="464"/>
        <v>0</v>
      </c>
      <c r="P7475" s="19">
        <f t="shared" si="465"/>
        <v>6362.5999999999995</v>
      </c>
      <c r="Q7475" s="25">
        <f t="shared" si="466"/>
        <v>0</v>
      </c>
      <c r="R7475" s="25">
        <f t="shared" si="467"/>
        <v>1.2601445138941389E-4</v>
      </c>
    </row>
    <row r="7476" spans="1:18">
      <c r="A7476" s="1">
        <f>'Raw Hourly Load and Gen Data'!A7475</f>
        <v>7469</v>
      </c>
      <c r="B7476" s="1">
        <f>'Raw Hourly Load and Gen Data'!B7475</f>
        <v>312</v>
      </c>
      <c r="C7476" s="1" t="str">
        <f>'Raw Hourly Load and Gen Data'!C7475</f>
        <v>Day312</v>
      </c>
      <c r="D7476" s="1">
        <f>'Raw Hourly Load and Gen Data'!D7475</f>
        <v>4</v>
      </c>
      <c r="E7476" s="1" t="str">
        <f>'Raw Hourly Load and Gen Data'!E7475</f>
        <v>Hour4</v>
      </c>
      <c r="F7476" s="1">
        <f>'Raw Hourly Load and Gen Data'!F7475</f>
        <v>11</v>
      </c>
      <c r="G7476" s="1" t="str">
        <f>'Raw Hourly Load and Gen Data'!G7475</f>
        <v>Winter</v>
      </c>
      <c r="H7476" s="1">
        <f>'Raw Hourly Load and Gen Data'!H7475</f>
        <v>2761</v>
      </c>
      <c r="I7476" s="1" t="e">
        <f>'Raw Hourly Load and Gen Data'!I7475</f>
        <v>#N/A</v>
      </c>
      <c r="J7476" s="1" t="str">
        <f>'Raw Hourly Load and Gen Data'!J7475</f>
        <v>Winter</v>
      </c>
      <c r="K7476" s="1">
        <f>'Raw Hourly Load and Gen Data'!K7475</f>
        <v>18448.2</v>
      </c>
      <c r="L7476" s="14">
        <f>'Raw Hourly Load and Gen Data'!T7475</f>
        <v>659.5</v>
      </c>
      <c r="M7476" s="14">
        <f>'Raw Hourly Load and Gen Data'!U7475</f>
        <v>9016.7999999999993</v>
      </c>
      <c r="N7476" s="14">
        <f>'Raw Hourly Load and Gen Data'!BW7475</f>
        <v>0</v>
      </c>
      <c r="O7476" s="19">
        <f t="shared" si="464"/>
        <v>0</v>
      </c>
      <c r="P7476" s="19">
        <f t="shared" si="465"/>
        <v>8357.2999999999993</v>
      </c>
      <c r="Q7476" s="25">
        <f t="shared" si="466"/>
        <v>0</v>
      </c>
      <c r="R7476" s="25">
        <f t="shared" si="467"/>
        <v>1.6552047505685551E-4</v>
      </c>
    </row>
    <row r="7477" spans="1:18">
      <c r="A7477" s="1">
        <f>'Raw Hourly Load and Gen Data'!A7476</f>
        <v>7470</v>
      </c>
      <c r="B7477" s="1">
        <f>'Raw Hourly Load and Gen Data'!B7476</f>
        <v>312</v>
      </c>
      <c r="C7477" s="1" t="str">
        <f>'Raw Hourly Load and Gen Data'!C7476</f>
        <v>Day312</v>
      </c>
      <c r="D7477" s="1">
        <f>'Raw Hourly Load and Gen Data'!D7476</f>
        <v>5</v>
      </c>
      <c r="E7477" s="1" t="str">
        <f>'Raw Hourly Load and Gen Data'!E7476</f>
        <v>Hour5</v>
      </c>
      <c r="F7477" s="1">
        <f>'Raw Hourly Load and Gen Data'!F7476</f>
        <v>11</v>
      </c>
      <c r="G7477" s="1" t="str">
        <f>'Raw Hourly Load and Gen Data'!G7476</f>
        <v>Winter</v>
      </c>
      <c r="H7477" s="1">
        <f>'Raw Hourly Load and Gen Data'!H7476</f>
        <v>2761</v>
      </c>
      <c r="I7477" s="1" t="e">
        <f>'Raw Hourly Load and Gen Data'!I7476</f>
        <v>#N/A</v>
      </c>
      <c r="J7477" s="1" t="str">
        <f>'Raw Hourly Load and Gen Data'!J7476</f>
        <v>Winter</v>
      </c>
      <c r="K7477" s="1">
        <f>'Raw Hourly Load and Gen Data'!K7476</f>
        <v>20242.3</v>
      </c>
      <c r="L7477" s="14">
        <f>'Raw Hourly Load and Gen Data'!T7476</f>
        <v>0</v>
      </c>
      <c r="M7477" s="14">
        <f>'Raw Hourly Load and Gen Data'!U7476</f>
        <v>9232.1</v>
      </c>
      <c r="N7477" s="14">
        <f>'Raw Hourly Load and Gen Data'!BW7476</f>
        <v>0</v>
      </c>
      <c r="O7477" s="19">
        <f t="shared" si="464"/>
        <v>0</v>
      </c>
      <c r="P7477" s="19">
        <f t="shared" si="465"/>
        <v>9232.1</v>
      </c>
      <c r="Q7477" s="25">
        <f t="shared" si="466"/>
        <v>0</v>
      </c>
      <c r="R7477" s="25">
        <f t="shared" si="467"/>
        <v>1.8284632330685697E-4</v>
      </c>
    </row>
    <row r="7478" spans="1:18">
      <c r="A7478" s="1">
        <f>'Raw Hourly Load and Gen Data'!A7477</f>
        <v>7471</v>
      </c>
      <c r="B7478" s="1">
        <f>'Raw Hourly Load and Gen Data'!B7477</f>
        <v>312</v>
      </c>
      <c r="C7478" s="1" t="str">
        <f>'Raw Hourly Load and Gen Data'!C7477</f>
        <v>Day312</v>
      </c>
      <c r="D7478" s="1">
        <f>'Raw Hourly Load and Gen Data'!D7477</f>
        <v>6</v>
      </c>
      <c r="E7478" s="1" t="str">
        <f>'Raw Hourly Load and Gen Data'!E7477</f>
        <v>Hour6</v>
      </c>
      <c r="F7478" s="1">
        <f>'Raw Hourly Load and Gen Data'!F7477</f>
        <v>11</v>
      </c>
      <c r="G7478" s="1" t="str">
        <f>'Raw Hourly Load and Gen Data'!G7477</f>
        <v>Winter</v>
      </c>
      <c r="H7478" s="1">
        <f>'Raw Hourly Load and Gen Data'!H7477</f>
        <v>2761</v>
      </c>
      <c r="I7478" s="1" t="e">
        <f>'Raw Hourly Load and Gen Data'!I7477</f>
        <v>#N/A</v>
      </c>
      <c r="J7478" s="1" t="str">
        <f>'Raw Hourly Load and Gen Data'!J7477</f>
        <v>Winter</v>
      </c>
      <c r="K7478" s="1">
        <f>'Raw Hourly Load and Gen Data'!K7477</f>
        <v>20801.8</v>
      </c>
      <c r="L7478" s="14">
        <f>'Raw Hourly Load and Gen Data'!T7477</f>
        <v>0</v>
      </c>
      <c r="M7478" s="14">
        <f>'Raw Hourly Load and Gen Data'!U7477</f>
        <v>9285.6</v>
      </c>
      <c r="N7478" s="14">
        <f>'Raw Hourly Load and Gen Data'!BW7477</f>
        <v>0</v>
      </c>
      <c r="O7478" s="19">
        <f t="shared" si="464"/>
        <v>0</v>
      </c>
      <c r="P7478" s="19">
        <f t="shared" si="465"/>
        <v>9285.6</v>
      </c>
      <c r="Q7478" s="25">
        <f t="shared" si="466"/>
        <v>0</v>
      </c>
      <c r="R7478" s="25">
        <f t="shared" si="467"/>
        <v>1.8390591736421304E-4</v>
      </c>
    </row>
    <row r="7479" spans="1:18">
      <c r="A7479" s="1">
        <f>'Raw Hourly Load and Gen Data'!A7478</f>
        <v>7472</v>
      </c>
      <c r="B7479" s="1">
        <f>'Raw Hourly Load and Gen Data'!B7478</f>
        <v>312</v>
      </c>
      <c r="C7479" s="1" t="str">
        <f>'Raw Hourly Load and Gen Data'!C7478</f>
        <v>Day312</v>
      </c>
      <c r="D7479" s="1">
        <f>'Raw Hourly Load and Gen Data'!D7478</f>
        <v>7</v>
      </c>
      <c r="E7479" s="1" t="str">
        <f>'Raw Hourly Load and Gen Data'!E7478</f>
        <v>Hour7</v>
      </c>
      <c r="F7479" s="1">
        <f>'Raw Hourly Load and Gen Data'!F7478</f>
        <v>11</v>
      </c>
      <c r="G7479" s="1" t="str">
        <f>'Raw Hourly Load and Gen Data'!G7478</f>
        <v>Winter</v>
      </c>
      <c r="H7479" s="1">
        <f>'Raw Hourly Load and Gen Data'!H7478</f>
        <v>2761</v>
      </c>
      <c r="I7479" s="1" t="e">
        <f>'Raw Hourly Load and Gen Data'!I7478</f>
        <v>#N/A</v>
      </c>
      <c r="J7479" s="1" t="str">
        <f>'Raw Hourly Load and Gen Data'!J7478</f>
        <v>Winter</v>
      </c>
      <c r="K7479" s="1">
        <f>'Raw Hourly Load and Gen Data'!K7478</f>
        <v>18732.599999999999</v>
      </c>
      <c r="L7479" s="14">
        <f>'Raw Hourly Load and Gen Data'!T7478</f>
        <v>0</v>
      </c>
      <c r="M7479" s="14">
        <f>'Raw Hourly Load and Gen Data'!U7478</f>
        <v>7381.4</v>
      </c>
      <c r="N7479" s="14">
        <f>'Raw Hourly Load and Gen Data'!BW7478</f>
        <v>0</v>
      </c>
      <c r="O7479" s="19">
        <f t="shared" si="464"/>
        <v>0</v>
      </c>
      <c r="P7479" s="19">
        <f t="shared" si="465"/>
        <v>7381.4</v>
      </c>
      <c r="Q7479" s="25">
        <f t="shared" si="466"/>
        <v>0</v>
      </c>
      <c r="R7479" s="25">
        <f t="shared" si="467"/>
        <v>1.461922911208971E-4</v>
      </c>
    </row>
    <row r="7480" spans="1:18">
      <c r="A7480" s="1">
        <f>'Raw Hourly Load and Gen Data'!A7479</f>
        <v>7473</v>
      </c>
      <c r="B7480" s="1">
        <f>'Raw Hourly Load and Gen Data'!B7479</f>
        <v>312</v>
      </c>
      <c r="C7480" s="1" t="str">
        <f>'Raw Hourly Load and Gen Data'!C7479</f>
        <v>Day312</v>
      </c>
      <c r="D7480" s="1">
        <f>'Raw Hourly Load and Gen Data'!D7479</f>
        <v>8</v>
      </c>
      <c r="E7480" s="1" t="str">
        <f>'Raw Hourly Load and Gen Data'!E7479</f>
        <v>Hour8</v>
      </c>
      <c r="F7480" s="1">
        <f>'Raw Hourly Load and Gen Data'!F7479</f>
        <v>11</v>
      </c>
      <c r="G7480" s="1" t="str">
        <f>'Raw Hourly Load and Gen Data'!G7479</f>
        <v>Winter</v>
      </c>
      <c r="H7480" s="1">
        <f>'Raw Hourly Load and Gen Data'!H7479</f>
        <v>2761</v>
      </c>
      <c r="I7480" s="1" t="e">
        <f>'Raw Hourly Load and Gen Data'!I7479</f>
        <v>#N/A</v>
      </c>
      <c r="J7480" s="1" t="str">
        <f>'Raw Hourly Load and Gen Data'!J7479</f>
        <v>Winter</v>
      </c>
      <c r="K7480" s="1">
        <f>'Raw Hourly Load and Gen Data'!K7479</f>
        <v>17315.5</v>
      </c>
      <c r="L7480" s="14">
        <f>'Raw Hourly Load and Gen Data'!T7479</f>
        <v>0</v>
      </c>
      <c r="M7480" s="14">
        <f>'Raw Hourly Load and Gen Data'!U7479</f>
        <v>6271.7</v>
      </c>
      <c r="N7480" s="14">
        <f>'Raw Hourly Load and Gen Data'!BW7479</f>
        <v>0</v>
      </c>
      <c r="O7480" s="19">
        <f t="shared" si="464"/>
        <v>0</v>
      </c>
      <c r="P7480" s="19">
        <f t="shared" si="465"/>
        <v>6271.7</v>
      </c>
      <c r="Q7480" s="25">
        <f t="shared" si="466"/>
        <v>0</v>
      </c>
      <c r="R7480" s="25">
        <f t="shared" si="467"/>
        <v>1.2421413176672856E-4</v>
      </c>
    </row>
    <row r="7481" spans="1:18">
      <c r="A7481" s="1">
        <f>'Raw Hourly Load and Gen Data'!A7480</f>
        <v>7474</v>
      </c>
      <c r="B7481" s="1">
        <f>'Raw Hourly Load and Gen Data'!B7480</f>
        <v>312</v>
      </c>
      <c r="C7481" s="1" t="str">
        <f>'Raw Hourly Load and Gen Data'!C7480</f>
        <v>Day312</v>
      </c>
      <c r="D7481" s="1">
        <f>'Raw Hourly Load and Gen Data'!D7480</f>
        <v>9</v>
      </c>
      <c r="E7481" s="1" t="str">
        <f>'Raw Hourly Load and Gen Data'!E7480</f>
        <v>Hour9</v>
      </c>
      <c r="F7481" s="1">
        <f>'Raw Hourly Load and Gen Data'!F7480</f>
        <v>11</v>
      </c>
      <c r="G7481" s="1" t="str">
        <f>'Raw Hourly Load and Gen Data'!G7480</f>
        <v>Winter</v>
      </c>
      <c r="H7481" s="1">
        <f>'Raw Hourly Load and Gen Data'!H7480</f>
        <v>2761</v>
      </c>
      <c r="I7481" s="1" t="e">
        <f>'Raw Hourly Load and Gen Data'!I7480</f>
        <v>#N/A</v>
      </c>
      <c r="J7481" s="1" t="str">
        <f>'Raw Hourly Load and Gen Data'!J7480</f>
        <v>Winter</v>
      </c>
      <c r="K7481" s="1">
        <f>'Raw Hourly Load and Gen Data'!K7480</f>
        <v>17290.2</v>
      </c>
      <c r="L7481" s="14">
        <f>'Raw Hourly Load and Gen Data'!T7480</f>
        <v>0</v>
      </c>
      <c r="M7481" s="14">
        <f>'Raw Hourly Load and Gen Data'!U7480</f>
        <v>6362.4</v>
      </c>
      <c r="N7481" s="14">
        <f>'Raw Hourly Load and Gen Data'!BW7480</f>
        <v>0</v>
      </c>
      <c r="O7481" s="19">
        <f t="shared" si="464"/>
        <v>0</v>
      </c>
      <c r="P7481" s="19">
        <f t="shared" si="465"/>
        <v>6362.4</v>
      </c>
      <c r="Q7481" s="25">
        <f t="shared" si="466"/>
        <v>0</v>
      </c>
      <c r="R7481" s="25">
        <f t="shared" si="467"/>
        <v>1.2601049029013406E-4</v>
      </c>
    </row>
    <row r="7482" spans="1:18">
      <c r="A7482" s="1">
        <f>'Raw Hourly Load and Gen Data'!A7481</f>
        <v>7475</v>
      </c>
      <c r="B7482" s="1">
        <f>'Raw Hourly Load and Gen Data'!B7481</f>
        <v>312</v>
      </c>
      <c r="C7482" s="1" t="str">
        <f>'Raw Hourly Load and Gen Data'!C7481</f>
        <v>Day312</v>
      </c>
      <c r="D7482" s="1">
        <f>'Raw Hourly Load and Gen Data'!D7481</f>
        <v>10</v>
      </c>
      <c r="E7482" s="1" t="str">
        <f>'Raw Hourly Load and Gen Data'!E7481</f>
        <v>Hour10</v>
      </c>
      <c r="F7482" s="1">
        <f>'Raw Hourly Load and Gen Data'!F7481</f>
        <v>11</v>
      </c>
      <c r="G7482" s="1" t="str">
        <f>'Raw Hourly Load and Gen Data'!G7481</f>
        <v>Winter</v>
      </c>
      <c r="H7482" s="1">
        <f>'Raw Hourly Load and Gen Data'!H7481</f>
        <v>2761</v>
      </c>
      <c r="I7482" s="1" t="e">
        <f>'Raw Hourly Load and Gen Data'!I7481</f>
        <v>#N/A</v>
      </c>
      <c r="J7482" s="1" t="str">
        <f>'Raw Hourly Load and Gen Data'!J7481</f>
        <v>Winter</v>
      </c>
      <c r="K7482" s="1">
        <f>'Raw Hourly Load and Gen Data'!K7481</f>
        <v>17186.2</v>
      </c>
      <c r="L7482" s="14">
        <f>'Raw Hourly Load and Gen Data'!T7481</f>
        <v>0</v>
      </c>
      <c r="M7482" s="14">
        <f>'Raw Hourly Load and Gen Data'!U7481</f>
        <v>6425.4</v>
      </c>
      <c r="N7482" s="14">
        <f>'Raw Hourly Load and Gen Data'!BW7481</f>
        <v>0</v>
      </c>
      <c r="O7482" s="19">
        <f t="shared" si="464"/>
        <v>0</v>
      </c>
      <c r="P7482" s="19">
        <f t="shared" si="465"/>
        <v>6425.4</v>
      </c>
      <c r="Q7482" s="25">
        <f t="shared" si="466"/>
        <v>0</v>
      </c>
      <c r="R7482" s="25">
        <f t="shared" si="467"/>
        <v>1.2725823656328233E-4</v>
      </c>
    </row>
    <row r="7483" spans="1:18">
      <c r="A7483" s="1">
        <f>'Raw Hourly Load and Gen Data'!A7482</f>
        <v>7476</v>
      </c>
      <c r="B7483" s="1">
        <f>'Raw Hourly Load and Gen Data'!B7482</f>
        <v>312</v>
      </c>
      <c r="C7483" s="1" t="str">
        <f>'Raw Hourly Load and Gen Data'!C7482</f>
        <v>Day312</v>
      </c>
      <c r="D7483" s="1">
        <f>'Raw Hourly Load and Gen Data'!D7482</f>
        <v>11</v>
      </c>
      <c r="E7483" s="1" t="str">
        <f>'Raw Hourly Load and Gen Data'!E7482</f>
        <v>Hour11</v>
      </c>
      <c r="F7483" s="1">
        <f>'Raw Hourly Load and Gen Data'!F7482</f>
        <v>11</v>
      </c>
      <c r="G7483" s="1" t="str">
        <f>'Raw Hourly Load and Gen Data'!G7482</f>
        <v>Winter</v>
      </c>
      <c r="H7483" s="1">
        <f>'Raw Hourly Load and Gen Data'!H7482</f>
        <v>2761</v>
      </c>
      <c r="I7483" s="1" t="e">
        <f>'Raw Hourly Load and Gen Data'!I7482</f>
        <v>#N/A</v>
      </c>
      <c r="J7483" s="1" t="str">
        <f>'Raw Hourly Load and Gen Data'!J7482</f>
        <v>Winter</v>
      </c>
      <c r="K7483" s="1">
        <f>'Raw Hourly Load and Gen Data'!K7482</f>
        <v>16809.7</v>
      </c>
      <c r="L7483" s="14">
        <f>'Raw Hourly Load and Gen Data'!T7482</f>
        <v>0</v>
      </c>
      <c r="M7483" s="14">
        <f>'Raw Hourly Load and Gen Data'!U7482</f>
        <v>6187.3</v>
      </c>
      <c r="N7483" s="14">
        <f>'Raw Hourly Load and Gen Data'!BW7482</f>
        <v>0</v>
      </c>
      <c r="O7483" s="19">
        <f t="shared" si="464"/>
        <v>0</v>
      </c>
      <c r="P7483" s="19">
        <f t="shared" si="465"/>
        <v>6187.3</v>
      </c>
      <c r="Q7483" s="25">
        <f t="shared" si="466"/>
        <v>0</v>
      </c>
      <c r="R7483" s="25">
        <f t="shared" si="467"/>
        <v>1.2254254787063789E-4</v>
      </c>
    </row>
    <row r="7484" spans="1:18">
      <c r="A7484" s="1">
        <f>'Raw Hourly Load and Gen Data'!A7483</f>
        <v>7477</v>
      </c>
      <c r="B7484" s="1">
        <f>'Raw Hourly Load and Gen Data'!B7483</f>
        <v>312</v>
      </c>
      <c r="C7484" s="1" t="str">
        <f>'Raw Hourly Load and Gen Data'!C7483</f>
        <v>Day312</v>
      </c>
      <c r="D7484" s="1">
        <f>'Raw Hourly Load and Gen Data'!D7483</f>
        <v>12</v>
      </c>
      <c r="E7484" s="1" t="str">
        <f>'Raw Hourly Load and Gen Data'!E7483</f>
        <v>Hour12</v>
      </c>
      <c r="F7484" s="1">
        <f>'Raw Hourly Load and Gen Data'!F7483</f>
        <v>11</v>
      </c>
      <c r="G7484" s="1" t="str">
        <f>'Raw Hourly Load and Gen Data'!G7483</f>
        <v>Winter</v>
      </c>
      <c r="H7484" s="1">
        <f>'Raw Hourly Load and Gen Data'!H7483</f>
        <v>2761</v>
      </c>
      <c r="I7484" s="1" t="e">
        <f>'Raw Hourly Load and Gen Data'!I7483</f>
        <v>#N/A</v>
      </c>
      <c r="J7484" s="1" t="str">
        <f>'Raw Hourly Load and Gen Data'!J7483</f>
        <v>Winter</v>
      </c>
      <c r="K7484" s="1">
        <f>'Raw Hourly Load and Gen Data'!K7483</f>
        <v>16650.5</v>
      </c>
      <c r="L7484" s="14">
        <f>'Raw Hourly Load and Gen Data'!T7483</f>
        <v>0</v>
      </c>
      <c r="M7484" s="14">
        <f>'Raw Hourly Load and Gen Data'!U7483</f>
        <v>6070.4</v>
      </c>
      <c r="N7484" s="14">
        <f>'Raw Hourly Load and Gen Data'!BW7483</f>
        <v>0</v>
      </c>
      <c r="O7484" s="19">
        <f t="shared" si="464"/>
        <v>0</v>
      </c>
      <c r="P7484" s="19">
        <f t="shared" si="465"/>
        <v>6070.4</v>
      </c>
      <c r="Q7484" s="25">
        <f t="shared" si="466"/>
        <v>0</v>
      </c>
      <c r="R7484" s="25">
        <f t="shared" si="467"/>
        <v>1.2022728534157391E-4</v>
      </c>
    </row>
    <row r="7485" spans="1:18">
      <c r="A7485" s="1">
        <f>'Raw Hourly Load and Gen Data'!A7484</f>
        <v>7478</v>
      </c>
      <c r="B7485" s="1">
        <f>'Raw Hourly Load and Gen Data'!B7484</f>
        <v>312</v>
      </c>
      <c r="C7485" s="1" t="str">
        <f>'Raw Hourly Load and Gen Data'!C7484</f>
        <v>Day312</v>
      </c>
      <c r="D7485" s="1">
        <f>'Raw Hourly Load and Gen Data'!D7484</f>
        <v>13</v>
      </c>
      <c r="E7485" s="1" t="str">
        <f>'Raw Hourly Load and Gen Data'!E7484</f>
        <v>Hour13</v>
      </c>
      <c r="F7485" s="1">
        <f>'Raw Hourly Load and Gen Data'!F7484</f>
        <v>11</v>
      </c>
      <c r="G7485" s="1" t="str">
        <f>'Raw Hourly Load and Gen Data'!G7484</f>
        <v>Winter</v>
      </c>
      <c r="H7485" s="1">
        <f>'Raw Hourly Load and Gen Data'!H7484</f>
        <v>2761</v>
      </c>
      <c r="I7485" s="1" t="e">
        <f>'Raw Hourly Load and Gen Data'!I7484</f>
        <v>#N/A</v>
      </c>
      <c r="J7485" s="1" t="str">
        <f>'Raw Hourly Load and Gen Data'!J7484</f>
        <v>Winter</v>
      </c>
      <c r="K7485" s="1">
        <f>'Raw Hourly Load and Gen Data'!K7484</f>
        <v>16847.7</v>
      </c>
      <c r="L7485" s="14">
        <f>'Raw Hourly Load and Gen Data'!T7484</f>
        <v>0</v>
      </c>
      <c r="M7485" s="14">
        <f>'Raw Hourly Load and Gen Data'!U7484</f>
        <v>6292</v>
      </c>
      <c r="N7485" s="14">
        <f>'Raw Hourly Load and Gen Data'!BW7484</f>
        <v>0</v>
      </c>
      <c r="O7485" s="19">
        <f t="shared" si="464"/>
        <v>0</v>
      </c>
      <c r="P7485" s="19">
        <f t="shared" si="465"/>
        <v>6292</v>
      </c>
      <c r="Q7485" s="25">
        <f t="shared" si="466"/>
        <v>0</v>
      </c>
      <c r="R7485" s="25">
        <f t="shared" si="467"/>
        <v>1.2461618334363189E-4</v>
      </c>
    </row>
    <row r="7486" spans="1:18">
      <c r="A7486" s="1">
        <f>'Raw Hourly Load and Gen Data'!A7485</f>
        <v>7479</v>
      </c>
      <c r="B7486" s="1">
        <f>'Raw Hourly Load and Gen Data'!B7485</f>
        <v>312</v>
      </c>
      <c r="C7486" s="1" t="str">
        <f>'Raw Hourly Load and Gen Data'!C7485</f>
        <v>Day312</v>
      </c>
      <c r="D7486" s="1">
        <f>'Raw Hourly Load and Gen Data'!D7485</f>
        <v>14</v>
      </c>
      <c r="E7486" s="1" t="str">
        <f>'Raw Hourly Load and Gen Data'!E7485</f>
        <v>Hour14</v>
      </c>
      <c r="F7486" s="1">
        <f>'Raw Hourly Load and Gen Data'!F7485</f>
        <v>11</v>
      </c>
      <c r="G7486" s="1" t="str">
        <f>'Raw Hourly Load and Gen Data'!G7485</f>
        <v>Winter</v>
      </c>
      <c r="H7486" s="1">
        <f>'Raw Hourly Load and Gen Data'!H7485</f>
        <v>2761</v>
      </c>
      <c r="I7486" s="1" t="e">
        <f>'Raw Hourly Load and Gen Data'!I7485</f>
        <v>#N/A</v>
      </c>
      <c r="J7486" s="1" t="str">
        <f>'Raw Hourly Load and Gen Data'!J7485</f>
        <v>Winter</v>
      </c>
      <c r="K7486" s="1">
        <f>'Raw Hourly Load and Gen Data'!K7485</f>
        <v>17839.8</v>
      </c>
      <c r="L7486" s="14">
        <f>'Raw Hourly Load and Gen Data'!T7485</f>
        <v>0</v>
      </c>
      <c r="M7486" s="14">
        <f>'Raw Hourly Load and Gen Data'!U7485</f>
        <v>7184.7</v>
      </c>
      <c r="N7486" s="14">
        <f>'Raw Hourly Load and Gen Data'!BW7485</f>
        <v>0</v>
      </c>
      <c r="O7486" s="19">
        <f t="shared" si="464"/>
        <v>0</v>
      </c>
      <c r="P7486" s="19">
        <f t="shared" si="465"/>
        <v>7184.7</v>
      </c>
      <c r="Q7486" s="25">
        <f t="shared" si="466"/>
        <v>0</v>
      </c>
      <c r="R7486" s="25">
        <f t="shared" si="467"/>
        <v>1.4229654997917866E-4</v>
      </c>
    </row>
    <row r="7487" spans="1:18">
      <c r="A7487" s="1">
        <f>'Raw Hourly Load and Gen Data'!A7486</f>
        <v>7480</v>
      </c>
      <c r="B7487" s="1">
        <f>'Raw Hourly Load and Gen Data'!B7486</f>
        <v>312</v>
      </c>
      <c r="C7487" s="1" t="str">
        <f>'Raw Hourly Load and Gen Data'!C7486</f>
        <v>Day312</v>
      </c>
      <c r="D7487" s="1">
        <f>'Raw Hourly Load and Gen Data'!D7486</f>
        <v>15</v>
      </c>
      <c r="E7487" s="1" t="str">
        <f>'Raw Hourly Load and Gen Data'!E7486</f>
        <v>Hour15</v>
      </c>
      <c r="F7487" s="1">
        <f>'Raw Hourly Load and Gen Data'!F7486</f>
        <v>11</v>
      </c>
      <c r="G7487" s="1" t="str">
        <f>'Raw Hourly Load and Gen Data'!G7486</f>
        <v>Winter</v>
      </c>
      <c r="H7487" s="1">
        <f>'Raw Hourly Load and Gen Data'!H7486</f>
        <v>2761</v>
      </c>
      <c r="I7487" s="1" t="e">
        <f>'Raw Hourly Load and Gen Data'!I7486</f>
        <v>#N/A</v>
      </c>
      <c r="J7487" s="1" t="str">
        <f>'Raw Hourly Load and Gen Data'!J7486</f>
        <v>Winter</v>
      </c>
      <c r="K7487" s="1">
        <f>'Raw Hourly Load and Gen Data'!K7486</f>
        <v>20341.7</v>
      </c>
      <c r="L7487" s="14">
        <f>'Raw Hourly Load and Gen Data'!T7486</f>
        <v>2029.9</v>
      </c>
      <c r="M7487" s="14">
        <f>'Raw Hourly Load and Gen Data'!U7486</f>
        <v>11266.8</v>
      </c>
      <c r="N7487" s="14">
        <f>'Raw Hourly Load and Gen Data'!BW7486</f>
        <v>0</v>
      </c>
      <c r="O7487" s="19">
        <f t="shared" si="464"/>
        <v>0</v>
      </c>
      <c r="P7487" s="19">
        <f t="shared" si="465"/>
        <v>9236.9</v>
      </c>
      <c r="Q7487" s="25">
        <f t="shared" si="466"/>
        <v>0</v>
      </c>
      <c r="R7487" s="25">
        <f t="shared" si="467"/>
        <v>1.8294138968957303E-4</v>
      </c>
    </row>
    <row r="7488" spans="1:18">
      <c r="A7488" s="1">
        <f>'Raw Hourly Load and Gen Data'!A7487</f>
        <v>7481</v>
      </c>
      <c r="B7488" s="1">
        <f>'Raw Hourly Load and Gen Data'!B7487</f>
        <v>312</v>
      </c>
      <c r="C7488" s="1" t="str">
        <f>'Raw Hourly Load and Gen Data'!C7487</f>
        <v>Day312</v>
      </c>
      <c r="D7488" s="1">
        <f>'Raw Hourly Load and Gen Data'!D7487</f>
        <v>16</v>
      </c>
      <c r="E7488" s="1" t="str">
        <f>'Raw Hourly Load and Gen Data'!E7487</f>
        <v>Hour16</v>
      </c>
      <c r="F7488" s="1">
        <f>'Raw Hourly Load and Gen Data'!F7487</f>
        <v>11</v>
      </c>
      <c r="G7488" s="1" t="str">
        <f>'Raw Hourly Load and Gen Data'!G7487</f>
        <v>Winter</v>
      </c>
      <c r="H7488" s="1">
        <f>'Raw Hourly Load and Gen Data'!H7487</f>
        <v>2761</v>
      </c>
      <c r="I7488" s="1" t="e">
        <f>'Raw Hourly Load and Gen Data'!I7487</f>
        <v>#N/A</v>
      </c>
      <c r="J7488" s="1" t="str">
        <f>'Raw Hourly Load and Gen Data'!J7487</f>
        <v>Winter</v>
      </c>
      <c r="K7488" s="1">
        <f>'Raw Hourly Load and Gen Data'!K7487</f>
        <v>21450.2</v>
      </c>
      <c r="L7488" s="14">
        <f>'Raw Hourly Load and Gen Data'!T7487</f>
        <v>1337.3</v>
      </c>
      <c r="M7488" s="14">
        <f>'Raw Hourly Load and Gen Data'!U7487</f>
        <v>11069.8</v>
      </c>
      <c r="N7488" s="14">
        <f>'Raw Hourly Load and Gen Data'!BW7487</f>
        <v>0</v>
      </c>
      <c r="O7488" s="19">
        <f t="shared" si="464"/>
        <v>0</v>
      </c>
      <c r="P7488" s="19">
        <f t="shared" si="465"/>
        <v>9732.5</v>
      </c>
      <c r="Q7488" s="25">
        <f t="shared" si="466"/>
        <v>0</v>
      </c>
      <c r="R7488" s="25">
        <f t="shared" si="467"/>
        <v>1.9275699370500596E-4</v>
      </c>
    </row>
    <row r="7489" spans="1:18">
      <c r="A7489" s="1">
        <f>'Raw Hourly Load and Gen Data'!A7488</f>
        <v>7482</v>
      </c>
      <c r="B7489" s="1">
        <f>'Raw Hourly Load and Gen Data'!B7488</f>
        <v>312</v>
      </c>
      <c r="C7489" s="1" t="str">
        <f>'Raw Hourly Load and Gen Data'!C7488</f>
        <v>Day312</v>
      </c>
      <c r="D7489" s="1">
        <f>'Raw Hourly Load and Gen Data'!D7488</f>
        <v>17</v>
      </c>
      <c r="E7489" s="1" t="str">
        <f>'Raw Hourly Load and Gen Data'!E7488</f>
        <v>Hour17</v>
      </c>
      <c r="F7489" s="1">
        <f>'Raw Hourly Load and Gen Data'!F7488</f>
        <v>11</v>
      </c>
      <c r="G7489" s="1" t="str">
        <f>'Raw Hourly Load and Gen Data'!G7488</f>
        <v>Winter</v>
      </c>
      <c r="H7489" s="1">
        <f>'Raw Hourly Load and Gen Data'!H7488</f>
        <v>2761</v>
      </c>
      <c r="I7489" s="1" t="e">
        <f>'Raw Hourly Load and Gen Data'!I7488</f>
        <v>#N/A</v>
      </c>
      <c r="J7489" s="1" t="str">
        <f>'Raw Hourly Load and Gen Data'!J7488</f>
        <v>Winter</v>
      </c>
      <c r="K7489" s="1">
        <f>'Raw Hourly Load and Gen Data'!K7488</f>
        <v>21560.2</v>
      </c>
      <c r="L7489" s="14">
        <f>'Raw Hourly Load and Gen Data'!T7488</f>
        <v>23.6</v>
      </c>
      <c r="M7489" s="14">
        <f>'Raw Hourly Load and Gen Data'!U7488</f>
        <v>9284.7000000000007</v>
      </c>
      <c r="N7489" s="14">
        <f>'Raw Hourly Load and Gen Data'!BW7488</f>
        <v>0</v>
      </c>
      <c r="O7489" s="19">
        <f t="shared" si="464"/>
        <v>0</v>
      </c>
      <c r="P7489" s="19">
        <f t="shared" si="465"/>
        <v>9261.1</v>
      </c>
      <c r="Q7489" s="25">
        <f t="shared" si="466"/>
        <v>0</v>
      </c>
      <c r="R7489" s="25">
        <f t="shared" si="467"/>
        <v>1.8342068270243316E-4</v>
      </c>
    </row>
    <row r="7490" spans="1:18">
      <c r="A7490" s="1">
        <f>'Raw Hourly Load and Gen Data'!A7489</f>
        <v>7483</v>
      </c>
      <c r="B7490" s="1">
        <f>'Raw Hourly Load and Gen Data'!B7489</f>
        <v>312</v>
      </c>
      <c r="C7490" s="1" t="str">
        <f>'Raw Hourly Load and Gen Data'!C7489</f>
        <v>Day312</v>
      </c>
      <c r="D7490" s="1">
        <f>'Raw Hourly Load and Gen Data'!D7489</f>
        <v>18</v>
      </c>
      <c r="E7490" s="1" t="str">
        <f>'Raw Hourly Load and Gen Data'!E7489</f>
        <v>Hour18</v>
      </c>
      <c r="F7490" s="1">
        <f>'Raw Hourly Load and Gen Data'!F7489</f>
        <v>11</v>
      </c>
      <c r="G7490" s="1" t="str">
        <f>'Raw Hourly Load and Gen Data'!G7489</f>
        <v>Winter</v>
      </c>
      <c r="H7490" s="1">
        <f>'Raw Hourly Load and Gen Data'!H7489</f>
        <v>2761</v>
      </c>
      <c r="I7490" s="1" t="e">
        <f>'Raw Hourly Load and Gen Data'!I7489</f>
        <v>#N/A</v>
      </c>
      <c r="J7490" s="1" t="str">
        <f>'Raw Hourly Load and Gen Data'!J7489</f>
        <v>Winter</v>
      </c>
      <c r="K7490" s="1">
        <f>'Raw Hourly Load and Gen Data'!K7489</f>
        <v>21450.2</v>
      </c>
      <c r="L7490" s="14">
        <f>'Raw Hourly Load and Gen Data'!T7489</f>
        <v>770.5</v>
      </c>
      <c r="M7490" s="14">
        <f>'Raw Hourly Load and Gen Data'!U7489</f>
        <v>10074.9</v>
      </c>
      <c r="N7490" s="14">
        <f>'Raw Hourly Load and Gen Data'!BW7489</f>
        <v>0</v>
      </c>
      <c r="O7490" s="19">
        <f t="shared" si="464"/>
        <v>0</v>
      </c>
      <c r="P7490" s="19">
        <f t="shared" si="465"/>
        <v>9304.4</v>
      </c>
      <c r="Q7490" s="25">
        <f t="shared" si="466"/>
        <v>0</v>
      </c>
      <c r="R7490" s="25">
        <f t="shared" si="467"/>
        <v>1.8427826069651758E-4</v>
      </c>
    </row>
    <row r="7491" spans="1:18">
      <c r="A7491" s="1">
        <f>'Raw Hourly Load and Gen Data'!A7490</f>
        <v>7484</v>
      </c>
      <c r="B7491" s="1">
        <f>'Raw Hourly Load and Gen Data'!B7490</f>
        <v>312</v>
      </c>
      <c r="C7491" s="1" t="str">
        <f>'Raw Hourly Load and Gen Data'!C7490</f>
        <v>Day312</v>
      </c>
      <c r="D7491" s="1">
        <f>'Raw Hourly Load and Gen Data'!D7490</f>
        <v>19</v>
      </c>
      <c r="E7491" s="1" t="str">
        <f>'Raw Hourly Load and Gen Data'!E7490</f>
        <v>Hour19</v>
      </c>
      <c r="F7491" s="1">
        <f>'Raw Hourly Load and Gen Data'!F7490</f>
        <v>11</v>
      </c>
      <c r="G7491" s="1" t="str">
        <f>'Raw Hourly Load and Gen Data'!G7490</f>
        <v>Winter</v>
      </c>
      <c r="H7491" s="1">
        <f>'Raw Hourly Load and Gen Data'!H7490</f>
        <v>2761</v>
      </c>
      <c r="I7491" s="1" t="e">
        <f>'Raw Hourly Load and Gen Data'!I7490</f>
        <v>#N/A</v>
      </c>
      <c r="J7491" s="1" t="str">
        <f>'Raw Hourly Load and Gen Data'!J7490</f>
        <v>Winter</v>
      </c>
      <c r="K7491" s="1">
        <f>'Raw Hourly Load and Gen Data'!K7490</f>
        <v>21450.2</v>
      </c>
      <c r="L7491" s="14">
        <f>'Raw Hourly Load and Gen Data'!T7490</f>
        <v>1388.4</v>
      </c>
      <c r="M7491" s="14">
        <f>'Raw Hourly Load and Gen Data'!U7490</f>
        <v>10967.7</v>
      </c>
      <c r="N7491" s="14">
        <f>'Raw Hourly Load and Gen Data'!BW7490</f>
        <v>0</v>
      </c>
      <c r="O7491" s="19">
        <f t="shared" si="464"/>
        <v>0</v>
      </c>
      <c r="P7491" s="19">
        <f t="shared" si="465"/>
        <v>9579.3000000000011</v>
      </c>
      <c r="Q7491" s="25">
        <f t="shared" si="466"/>
        <v>0</v>
      </c>
      <c r="R7491" s="25">
        <f t="shared" si="467"/>
        <v>1.897227916566518E-4</v>
      </c>
    </row>
    <row r="7492" spans="1:18">
      <c r="A7492" s="1">
        <f>'Raw Hourly Load and Gen Data'!A7491</f>
        <v>7485</v>
      </c>
      <c r="B7492" s="1">
        <f>'Raw Hourly Load and Gen Data'!B7491</f>
        <v>312</v>
      </c>
      <c r="C7492" s="1" t="str">
        <f>'Raw Hourly Load and Gen Data'!C7491</f>
        <v>Day312</v>
      </c>
      <c r="D7492" s="1">
        <f>'Raw Hourly Load and Gen Data'!D7491</f>
        <v>20</v>
      </c>
      <c r="E7492" s="1" t="str">
        <f>'Raw Hourly Load and Gen Data'!E7491</f>
        <v>Hour20</v>
      </c>
      <c r="F7492" s="1">
        <f>'Raw Hourly Load and Gen Data'!F7491</f>
        <v>11</v>
      </c>
      <c r="G7492" s="1" t="str">
        <f>'Raw Hourly Load and Gen Data'!G7491</f>
        <v>Winter</v>
      </c>
      <c r="H7492" s="1">
        <f>'Raw Hourly Load and Gen Data'!H7491</f>
        <v>2761</v>
      </c>
      <c r="I7492" s="1" t="e">
        <f>'Raw Hourly Load and Gen Data'!I7491</f>
        <v>#N/A</v>
      </c>
      <c r="J7492" s="1" t="str">
        <f>'Raw Hourly Load and Gen Data'!J7491</f>
        <v>Winter</v>
      </c>
      <c r="K7492" s="1">
        <f>'Raw Hourly Load and Gen Data'!K7491</f>
        <v>20242.3</v>
      </c>
      <c r="L7492" s="14">
        <f>'Raw Hourly Load and Gen Data'!T7491</f>
        <v>400.6</v>
      </c>
      <c r="M7492" s="14">
        <f>'Raw Hourly Load and Gen Data'!U7491</f>
        <v>9068.2000000000007</v>
      </c>
      <c r="N7492" s="14">
        <f>'Raw Hourly Load and Gen Data'!BW7491</f>
        <v>0</v>
      </c>
      <c r="O7492" s="19">
        <f t="shared" si="464"/>
        <v>0</v>
      </c>
      <c r="P7492" s="19">
        <f t="shared" si="465"/>
        <v>8667.6</v>
      </c>
      <c r="Q7492" s="25">
        <f t="shared" si="466"/>
        <v>0</v>
      </c>
      <c r="R7492" s="25">
        <f t="shared" si="467"/>
        <v>1.7166612058952063E-4</v>
      </c>
    </row>
    <row r="7493" spans="1:18">
      <c r="A7493" s="1">
        <f>'Raw Hourly Load and Gen Data'!A7492</f>
        <v>7486</v>
      </c>
      <c r="B7493" s="1">
        <f>'Raw Hourly Load and Gen Data'!B7492</f>
        <v>312</v>
      </c>
      <c r="C7493" s="1" t="str">
        <f>'Raw Hourly Load and Gen Data'!C7492</f>
        <v>Day312</v>
      </c>
      <c r="D7493" s="1">
        <f>'Raw Hourly Load and Gen Data'!D7492</f>
        <v>21</v>
      </c>
      <c r="E7493" s="1" t="str">
        <f>'Raw Hourly Load and Gen Data'!E7492</f>
        <v>Hour21</v>
      </c>
      <c r="F7493" s="1">
        <f>'Raw Hourly Load and Gen Data'!F7492</f>
        <v>11</v>
      </c>
      <c r="G7493" s="1" t="str">
        <f>'Raw Hourly Load and Gen Data'!G7492</f>
        <v>Winter</v>
      </c>
      <c r="H7493" s="1">
        <f>'Raw Hourly Load and Gen Data'!H7492</f>
        <v>2761</v>
      </c>
      <c r="I7493" s="1" t="e">
        <f>'Raw Hourly Load and Gen Data'!I7492</f>
        <v>#N/A</v>
      </c>
      <c r="J7493" s="1" t="str">
        <f>'Raw Hourly Load and Gen Data'!J7492</f>
        <v>Winter</v>
      </c>
      <c r="K7493" s="1">
        <f>'Raw Hourly Load and Gen Data'!K7492</f>
        <v>18448.2</v>
      </c>
      <c r="L7493" s="14">
        <f>'Raw Hourly Load and Gen Data'!T7492</f>
        <v>426</v>
      </c>
      <c r="M7493" s="14">
        <f>'Raw Hourly Load and Gen Data'!U7492</f>
        <v>7855.9</v>
      </c>
      <c r="N7493" s="14">
        <f>'Raw Hourly Load and Gen Data'!BW7492</f>
        <v>0</v>
      </c>
      <c r="O7493" s="19">
        <f t="shared" si="464"/>
        <v>0</v>
      </c>
      <c r="P7493" s="19">
        <f t="shared" si="465"/>
        <v>7429.9</v>
      </c>
      <c r="Q7493" s="25">
        <f t="shared" si="466"/>
        <v>0</v>
      </c>
      <c r="R7493" s="25">
        <f t="shared" si="467"/>
        <v>1.4715285769625725E-4</v>
      </c>
    </row>
    <row r="7494" spans="1:18">
      <c r="A7494" s="1">
        <f>'Raw Hourly Load and Gen Data'!A7493</f>
        <v>7487</v>
      </c>
      <c r="B7494" s="1">
        <f>'Raw Hourly Load and Gen Data'!B7493</f>
        <v>312</v>
      </c>
      <c r="C7494" s="1" t="str">
        <f>'Raw Hourly Load and Gen Data'!C7493</f>
        <v>Day312</v>
      </c>
      <c r="D7494" s="1">
        <f>'Raw Hourly Load and Gen Data'!D7493</f>
        <v>22</v>
      </c>
      <c r="E7494" s="1" t="str">
        <f>'Raw Hourly Load and Gen Data'!E7493</f>
        <v>Hour22</v>
      </c>
      <c r="F7494" s="1">
        <f>'Raw Hourly Load and Gen Data'!F7493</f>
        <v>11</v>
      </c>
      <c r="G7494" s="1" t="str">
        <f>'Raw Hourly Load and Gen Data'!G7493</f>
        <v>Winter</v>
      </c>
      <c r="H7494" s="1">
        <f>'Raw Hourly Load and Gen Data'!H7493</f>
        <v>2761</v>
      </c>
      <c r="I7494" s="1" t="e">
        <f>'Raw Hourly Load and Gen Data'!I7493</f>
        <v>#N/A</v>
      </c>
      <c r="J7494" s="1" t="str">
        <f>'Raw Hourly Load and Gen Data'!J7493</f>
        <v>Winter</v>
      </c>
      <c r="K7494" s="1">
        <f>'Raw Hourly Load and Gen Data'!K7493</f>
        <v>17028.099999999999</v>
      </c>
      <c r="L7494" s="14">
        <f>'Raw Hourly Load and Gen Data'!T7493</f>
        <v>979.5</v>
      </c>
      <c r="M7494" s="14">
        <f>'Raw Hourly Load and Gen Data'!U7493</f>
        <v>7529.7</v>
      </c>
      <c r="N7494" s="14">
        <f>'Raw Hourly Load and Gen Data'!BW7493</f>
        <v>0</v>
      </c>
      <c r="O7494" s="19">
        <f t="shared" si="464"/>
        <v>0</v>
      </c>
      <c r="P7494" s="19">
        <f t="shared" si="465"/>
        <v>6550.2</v>
      </c>
      <c r="Q7494" s="25">
        <f t="shared" si="466"/>
        <v>0</v>
      </c>
      <c r="R7494" s="25">
        <f t="shared" si="467"/>
        <v>1.297299625138998E-4</v>
      </c>
    </row>
    <row r="7495" spans="1:18">
      <c r="A7495" s="1">
        <f>'Raw Hourly Load and Gen Data'!A7494</f>
        <v>7488</v>
      </c>
      <c r="B7495" s="1">
        <f>'Raw Hourly Load and Gen Data'!B7494</f>
        <v>312</v>
      </c>
      <c r="C7495" s="1" t="str">
        <f>'Raw Hourly Load and Gen Data'!C7494</f>
        <v>Day312</v>
      </c>
      <c r="D7495" s="1">
        <f>'Raw Hourly Load and Gen Data'!D7494</f>
        <v>23</v>
      </c>
      <c r="E7495" s="1" t="str">
        <f>'Raw Hourly Load and Gen Data'!E7494</f>
        <v>Hour23</v>
      </c>
      <c r="F7495" s="1">
        <f>'Raw Hourly Load and Gen Data'!F7494</f>
        <v>11</v>
      </c>
      <c r="G7495" s="1" t="str">
        <f>'Raw Hourly Load and Gen Data'!G7494</f>
        <v>Winter</v>
      </c>
      <c r="H7495" s="1">
        <f>'Raw Hourly Load and Gen Data'!H7494</f>
        <v>2761</v>
      </c>
      <c r="I7495" s="1" t="e">
        <f>'Raw Hourly Load and Gen Data'!I7494</f>
        <v>#N/A</v>
      </c>
      <c r="J7495" s="1" t="str">
        <f>'Raw Hourly Load and Gen Data'!J7494</f>
        <v>Winter</v>
      </c>
      <c r="K7495" s="1">
        <f>'Raw Hourly Load and Gen Data'!K7494</f>
        <v>15861.1</v>
      </c>
      <c r="L7495" s="14">
        <f>'Raw Hourly Load and Gen Data'!T7494</f>
        <v>2234.6</v>
      </c>
      <c r="M7495" s="14">
        <f>'Raw Hourly Load and Gen Data'!U7494</f>
        <v>7973.5</v>
      </c>
      <c r="N7495" s="14">
        <f>'Raw Hourly Load and Gen Data'!BW7494</f>
        <v>0</v>
      </c>
      <c r="O7495" s="19">
        <f t="shared" si="464"/>
        <v>0</v>
      </c>
      <c r="P7495" s="19">
        <f t="shared" si="465"/>
        <v>5738.9</v>
      </c>
      <c r="Q7495" s="25">
        <f t="shared" si="466"/>
        <v>0</v>
      </c>
      <c r="R7495" s="25">
        <f t="shared" si="467"/>
        <v>1.136617632852462E-4</v>
      </c>
    </row>
    <row r="7496" spans="1:18">
      <c r="A7496" s="1">
        <f>'Raw Hourly Load and Gen Data'!A7495</f>
        <v>7489</v>
      </c>
      <c r="B7496" s="1">
        <f>'Raw Hourly Load and Gen Data'!B7495</f>
        <v>313</v>
      </c>
      <c r="C7496" s="1" t="str">
        <f>'Raw Hourly Load and Gen Data'!C7495</f>
        <v>Day313</v>
      </c>
      <c r="D7496" s="1">
        <f>'Raw Hourly Load and Gen Data'!D7495</f>
        <v>0</v>
      </c>
      <c r="E7496" s="1" t="str">
        <f>'Raw Hourly Load and Gen Data'!E7495</f>
        <v>Hour0</v>
      </c>
      <c r="F7496" s="1">
        <f>'Raw Hourly Load and Gen Data'!F7495</f>
        <v>11</v>
      </c>
      <c r="G7496" s="1" t="str">
        <f>'Raw Hourly Load and Gen Data'!G7495</f>
        <v>Winter</v>
      </c>
      <c r="H7496" s="1">
        <f>'Raw Hourly Load and Gen Data'!H7495</f>
        <v>68</v>
      </c>
      <c r="I7496" s="1">
        <f>'Raw Hourly Load and Gen Data'!I7495</f>
        <v>21450.2</v>
      </c>
      <c r="J7496" s="1" t="str">
        <f>'Raw Hourly Load and Gen Data'!J7495</f>
        <v>Winter</v>
      </c>
      <c r="K7496" s="1">
        <f>'Raw Hourly Load and Gen Data'!K7495</f>
        <v>15710.2</v>
      </c>
      <c r="L7496" s="14">
        <f>'Raw Hourly Load and Gen Data'!T7495</f>
        <v>2475.6</v>
      </c>
      <c r="M7496" s="14">
        <f>'Raw Hourly Load and Gen Data'!U7495</f>
        <v>8126.3</v>
      </c>
      <c r="N7496" s="14">
        <f>'Raw Hourly Load and Gen Data'!BW7495</f>
        <v>0</v>
      </c>
      <c r="O7496" s="19">
        <f t="shared" ref="O7496:O7559" si="468">IF(SUM(L7496,N7496)-M7496&lt;0,0,SUM(L7496,N7496)-M7496)</f>
        <v>0</v>
      </c>
      <c r="P7496" s="19">
        <f t="shared" ref="P7496:P7559" si="469">IF(M7496-SUM(L7496,N7496)&lt;0,0,M7496-SUM(L7496,N7496))</f>
        <v>5650.7000000000007</v>
      </c>
      <c r="Q7496" s="25">
        <f t="shared" ref="Q7496:Q7559" si="470">O7496/O$5</f>
        <v>0</v>
      </c>
      <c r="R7496" s="25">
        <f t="shared" ref="R7496:R7559" si="471">P7496/P$5</f>
        <v>1.1191491850283866E-4</v>
      </c>
    </row>
    <row r="7497" spans="1:18">
      <c r="A7497" s="1">
        <f>'Raw Hourly Load and Gen Data'!A7496</f>
        <v>7490</v>
      </c>
      <c r="B7497" s="1">
        <f>'Raw Hourly Load and Gen Data'!B7496</f>
        <v>313</v>
      </c>
      <c r="C7497" s="1" t="str">
        <f>'Raw Hourly Load and Gen Data'!C7496</f>
        <v>Day313</v>
      </c>
      <c r="D7497" s="1">
        <f>'Raw Hourly Load and Gen Data'!D7496</f>
        <v>1</v>
      </c>
      <c r="E7497" s="1" t="str">
        <f>'Raw Hourly Load and Gen Data'!E7496</f>
        <v>Hour1</v>
      </c>
      <c r="F7497" s="1">
        <f>'Raw Hourly Load and Gen Data'!F7496</f>
        <v>11</v>
      </c>
      <c r="G7497" s="1" t="str">
        <f>'Raw Hourly Load and Gen Data'!G7496</f>
        <v>Winter</v>
      </c>
      <c r="H7497" s="1">
        <f>'Raw Hourly Load and Gen Data'!H7496</f>
        <v>2761</v>
      </c>
      <c r="I7497" s="1" t="e">
        <f>'Raw Hourly Load and Gen Data'!I7496</f>
        <v>#N/A</v>
      </c>
      <c r="J7497" s="1" t="str">
        <f>'Raw Hourly Load and Gen Data'!J7496</f>
        <v>Winter</v>
      </c>
      <c r="K7497" s="1">
        <f>'Raw Hourly Load and Gen Data'!K7496</f>
        <v>15710.2</v>
      </c>
      <c r="L7497" s="14">
        <f>'Raw Hourly Load and Gen Data'!T7496</f>
        <v>2482.1999999999998</v>
      </c>
      <c r="M7497" s="14">
        <f>'Raw Hourly Load and Gen Data'!U7496</f>
        <v>8089.8</v>
      </c>
      <c r="N7497" s="14">
        <f>'Raw Hourly Load and Gen Data'!BW7496</f>
        <v>0</v>
      </c>
      <c r="O7497" s="19">
        <f t="shared" si="468"/>
        <v>0</v>
      </c>
      <c r="P7497" s="19">
        <f t="shared" si="469"/>
        <v>5607.6</v>
      </c>
      <c r="Q7497" s="25">
        <f t="shared" si="470"/>
        <v>0</v>
      </c>
      <c r="R7497" s="25">
        <f t="shared" si="471"/>
        <v>1.1106130160803405E-4</v>
      </c>
    </row>
    <row r="7498" spans="1:18">
      <c r="A7498" s="1">
        <f>'Raw Hourly Load and Gen Data'!A7497</f>
        <v>7491</v>
      </c>
      <c r="B7498" s="1">
        <f>'Raw Hourly Load and Gen Data'!B7497</f>
        <v>313</v>
      </c>
      <c r="C7498" s="1" t="str">
        <f>'Raw Hourly Load and Gen Data'!C7497</f>
        <v>Day313</v>
      </c>
      <c r="D7498" s="1">
        <f>'Raw Hourly Load and Gen Data'!D7497</f>
        <v>2</v>
      </c>
      <c r="E7498" s="1" t="str">
        <f>'Raw Hourly Load and Gen Data'!E7497</f>
        <v>Hour2</v>
      </c>
      <c r="F7498" s="1">
        <f>'Raw Hourly Load and Gen Data'!F7497</f>
        <v>11</v>
      </c>
      <c r="G7498" s="1" t="str">
        <f>'Raw Hourly Load and Gen Data'!G7497</f>
        <v>Winter</v>
      </c>
      <c r="H7498" s="1">
        <f>'Raw Hourly Load and Gen Data'!H7497</f>
        <v>2761</v>
      </c>
      <c r="I7498" s="1" t="e">
        <f>'Raw Hourly Load and Gen Data'!I7497</f>
        <v>#N/A</v>
      </c>
      <c r="J7498" s="1" t="str">
        <f>'Raw Hourly Load and Gen Data'!J7497</f>
        <v>Winter</v>
      </c>
      <c r="K7498" s="1">
        <f>'Raw Hourly Load and Gen Data'!K7497</f>
        <v>16006.3</v>
      </c>
      <c r="L7498" s="14">
        <f>'Raw Hourly Load and Gen Data'!T7497</f>
        <v>2482.1999999999998</v>
      </c>
      <c r="M7498" s="14">
        <f>'Raw Hourly Load and Gen Data'!U7497</f>
        <v>8238.4</v>
      </c>
      <c r="N7498" s="14">
        <f>'Raw Hourly Load and Gen Data'!BW7497</f>
        <v>0</v>
      </c>
      <c r="O7498" s="19">
        <f t="shared" si="468"/>
        <v>0</v>
      </c>
      <c r="P7498" s="19">
        <f t="shared" si="469"/>
        <v>5756.2</v>
      </c>
      <c r="Q7498" s="25">
        <f t="shared" si="470"/>
        <v>0</v>
      </c>
      <c r="R7498" s="25">
        <f t="shared" si="471"/>
        <v>1.1400439837295199E-4</v>
      </c>
    </row>
    <row r="7499" spans="1:18">
      <c r="A7499" s="1">
        <f>'Raw Hourly Load and Gen Data'!A7498</f>
        <v>7492</v>
      </c>
      <c r="B7499" s="1">
        <f>'Raw Hourly Load and Gen Data'!B7498</f>
        <v>313</v>
      </c>
      <c r="C7499" s="1" t="str">
        <f>'Raw Hourly Load and Gen Data'!C7498</f>
        <v>Day313</v>
      </c>
      <c r="D7499" s="1">
        <f>'Raw Hourly Load and Gen Data'!D7498</f>
        <v>3</v>
      </c>
      <c r="E7499" s="1" t="str">
        <f>'Raw Hourly Load and Gen Data'!E7498</f>
        <v>Hour3</v>
      </c>
      <c r="F7499" s="1">
        <f>'Raw Hourly Load and Gen Data'!F7498</f>
        <v>11</v>
      </c>
      <c r="G7499" s="1" t="str">
        <f>'Raw Hourly Load and Gen Data'!G7498</f>
        <v>Winter</v>
      </c>
      <c r="H7499" s="1">
        <f>'Raw Hourly Load and Gen Data'!H7498</f>
        <v>2761</v>
      </c>
      <c r="I7499" s="1" t="e">
        <f>'Raw Hourly Load and Gen Data'!I7498</f>
        <v>#N/A</v>
      </c>
      <c r="J7499" s="1" t="str">
        <f>'Raw Hourly Load and Gen Data'!J7498</f>
        <v>Winter</v>
      </c>
      <c r="K7499" s="1">
        <f>'Raw Hourly Load and Gen Data'!K7498</f>
        <v>17173.2</v>
      </c>
      <c r="L7499" s="14">
        <f>'Raw Hourly Load and Gen Data'!T7498</f>
        <v>2482.1999999999998</v>
      </c>
      <c r="M7499" s="14">
        <f>'Raw Hourly Load and Gen Data'!U7498</f>
        <v>9085.2999999999993</v>
      </c>
      <c r="N7499" s="14">
        <f>'Raw Hourly Load and Gen Data'!BW7498</f>
        <v>0</v>
      </c>
      <c r="O7499" s="19">
        <f t="shared" si="468"/>
        <v>0</v>
      </c>
      <c r="P7499" s="19">
        <f t="shared" si="469"/>
        <v>6603.0999999999995</v>
      </c>
      <c r="Q7499" s="25">
        <f t="shared" si="470"/>
        <v>0</v>
      </c>
      <c r="R7499" s="25">
        <f t="shared" si="471"/>
        <v>1.3077767327341635E-4</v>
      </c>
    </row>
    <row r="7500" spans="1:18">
      <c r="A7500" s="1">
        <f>'Raw Hourly Load and Gen Data'!A7499</f>
        <v>7493</v>
      </c>
      <c r="B7500" s="1">
        <f>'Raw Hourly Load and Gen Data'!B7499</f>
        <v>313</v>
      </c>
      <c r="C7500" s="1" t="str">
        <f>'Raw Hourly Load and Gen Data'!C7499</f>
        <v>Day313</v>
      </c>
      <c r="D7500" s="1">
        <f>'Raw Hourly Load and Gen Data'!D7499</f>
        <v>4</v>
      </c>
      <c r="E7500" s="1" t="str">
        <f>'Raw Hourly Load and Gen Data'!E7499</f>
        <v>Hour4</v>
      </c>
      <c r="F7500" s="1">
        <f>'Raw Hourly Load and Gen Data'!F7499</f>
        <v>11</v>
      </c>
      <c r="G7500" s="1" t="str">
        <f>'Raw Hourly Load and Gen Data'!G7499</f>
        <v>Winter</v>
      </c>
      <c r="H7500" s="1">
        <f>'Raw Hourly Load and Gen Data'!H7499</f>
        <v>2761</v>
      </c>
      <c r="I7500" s="1" t="e">
        <f>'Raw Hourly Load and Gen Data'!I7499</f>
        <v>#N/A</v>
      </c>
      <c r="J7500" s="1" t="str">
        <f>'Raw Hourly Load and Gen Data'!J7499</f>
        <v>Winter</v>
      </c>
      <c r="K7500" s="1">
        <f>'Raw Hourly Load and Gen Data'!K7499</f>
        <v>18964.5</v>
      </c>
      <c r="L7500" s="14">
        <f>'Raw Hourly Load and Gen Data'!T7499</f>
        <v>2905.4</v>
      </c>
      <c r="M7500" s="14">
        <f>'Raw Hourly Load and Gen Data'!U7499</f>
        <v>10489.7</v>
      </c>
      <c r="N7500" s="14">
        <f>'Raw Hourly Load and Gen Data'!BW7499</f>
        <v>0</v>
      </c>
      <c r="O7500" s="19">
        <f t="shared" si="468"/>
        <v>0</v>
      </c>
      <c r="P7500" s="19">
        <f t="shared" si="469"/>
        <v>7584.3000000000011</v>
      </c>
      <c r="Q7500" s="25">
        <f t="shared" si="470"/>
        <v>0</v>
      </c>
      <c r="R7500" s="25">
        <f t="shared" si="471"/>
        <v>1.5021082634029045E-4</v>
      </c>
    </row>
    <row r="7501" spans="1:18">
      <c r="A7501" s="1">
        <f>'Raw Hourly Load and Gen Data'!A7500</f>
        <v>7494</v>
      </c>
      <c r="B7501" s="1">
        <f>'Raw Hourly Load and Gen Data'!B7500</f>
        <v>313</v>
      </c>
      <c r="C7501" s="1" t="str">
        <f>'Raw Hourly Load and Gen Data'!C7500</f>
        <v>Day313</v>
      </c>
      <c r="D7501" s="1">
        <f>'Raw Hourly Load and Gen Data'!D7500</f>
        <v>5</v>
      </c>
      <c r="E7501" s="1" t="str">
        <f>'Raw Hourly Load and Gen Data'!E7500</f>
        <v>Hour5</v>
      </c>
      <c r="F7501" s="1">
        <f>'Raw Hourly Load and Gen Data'!F7500</f>
        <v>11</v>
      </c>
      <c r="G7501" s="1" t="str">
        <f>'Raw Hourly Load and Gen Data'!G7500</f>
        <v>Winter</v>
      </c>
      <c r="H7501" s="1">
        <f>'Raw Hourly Load and Gen Data'!H7500</f>
        <v>2761</v>
      </c>
      <c r="I7501" s="1" t="e">
        <f>'Raw Hourly Load and Gen Data'!I7500</f>
        <v>#N/A</v>
      </c>
      <c r="J7501" s="1" t="str">
        <f>'Raw Hourly Load and Gen Data'!J7500</f>
        <v>Winter</v>
      </c>
      <c r="K7501" s="1">
        <f>'Raw Hourly Load and Gen Data'!K7500</f>
        <v>20413.599999999999</v>
      </c>
      <c r="L7501" s="14">
        <f>'Raw Hourly Load and Gen Data'!T7500</f>
        <v>2804.2</v>
      </c>
      <c r="M7501" s="14">
        <f>'Raw Hourly Load and Gen Data'!U7500</f>
        <v>10893.3</v>
      </c>
      <c r="N7501" s="14">
        <f>'Raw Hourly Load and Gen Data'!BW7500</f>
        <v>0</v>
      </c>
      <c r="O7501" s="19">
        <f t="shared" si="468"/>
        <v>0</v>
      </c>
      <c r="P7501" s="19">
        <f t="shared" si="469"/>
        <v>8089.0999999999995</v>
      </c>
      <c r="Q7501" s="25">
        <f t="shared" si="470"/>
        <v>0</v>
      </c>
      <c r="R7501" s="25">
        <f t="shared" si="471"/>
        <v>1.6020864092259579E-4</v>
      </c>
    </row>
    <row r="7502" spans="1:18">
      <c r="A7502" s="1">
        <f>'Raw Hourly Load and Gen Data'!A7501</f>
        <v>7495</v>
      </c>
      <c r="B7502" s="1">
        <f>'Raw Hourly Load and Gen Data'!B7501</f>
        <v>313</v>
      </c>
      <c r="C7502" s="1" t="str">
        <f>'Raw Hourly Load and Gen Data'!C7501</f>
        <v>Day313</v>
      </c>
      <c r="D7502" s="1">
        <f>'Raw Hourly Load and Gen Data'!D7501</f>
        <v>6</v>
      </c>
      <c r="E7502" s="1" t="str">
        <f>'Raw Hourly Load and Gen Data'!E7501</f>
        <v>Hour6</v>
      </c>
      <c r="F7502" s="1">
        <f>'Raw Hourly Load and Gen Data'!F7501</f>
        <v>11</v>
      </c>
      <c r="G7502" s="1" t="str">
        <f>'Raw Hourly Load and Gen Data'!G7501</f>
        <v>Winter</v>
      </c>
      <c r="H7502" s="1">
        <f>'Raw Hourly Load and Gen Data'!H7501</f>
        <v>2761</v>
      </c>
      <c r="I7502" s="1" t="e">
        <f>'Raw Hourly Load and Gen Data'!I7501</f>
        <v>#N/A</v>
      </c>
      <c r="J7502" s="1" t="str">
        <f>'Raw Hourly Load and Gen Data'!J7501</f>
        <v>Winter</v>
      </c>
      <c r="K7502" s="1">
        <f>'Raw Hourly Load and Gen Data'!K7501</f>
        <v>19539</v>
      </c>
      <c r="L7502" s="14">
        <f>'Raw Hourly Load and Gen Data'!T7501</f>
        <v>0</v>
      </c>
      <c r="M7502" s="14">
        <f>'Raw Hourly Load and Gen Data'!U7501</f>
        <v>6852.2</v>
      </c>
      <c r="N7502" s="14">
        <f>'Raw Hourly Load and Gen Data'!BW7501</f>
        <v>0</v>
      </c>
      <c r="O7502" s="19">
        <f t="shared" si="468"/>
        <v>0</v>
      </c>
      <c r="P7502" s="19">
        <f t="shared" si="469"/>
        <v>6852.2</v>
      </c>
      <c r="Q7502" s="25">
        <f t="shared" si="470"/>
        <v>0</v>
      </c>
      <c r="R7502" s="25">
        <f t="shared" si="471"/>
        <v>1.3571122242645177E-4</v>
      </c>
    </row>
    <row r="7503" spans="1:18">
      <c r="A7503" s="1">
        <f>'Raw Hourly Load and Gen Data'!A7502</f>
        <v>7496</v>
      </c>
      <c r="B7503" s="1">
        <f>'Raw Hourly Load and Gen Data'!B7502</f>
        <v>313</v>
      </c>
      <c r="C7503" s="1" t="str">
        <f>'Raw Hourly Load and Gen Data'!C7502</f>
        <v>Day313</v>
      </c>
      <c r="D7503" s="1">
        <f>'Raw Hourly Load and Gen Data'!D7502</f>
        <v>7</v>
      </c>
      <c r="E7503" s="1" t="str">
        <f>'Raw Hourly Load and Gen Data'!E7502</f>
        <v>Hour7</v>
      </c>
      <c r="F7503" s="1">
        <f>'Raw Hourly Load and Gen Data'!F7502</f>
        <v>11</v>
      </c>
      <c r="G7503" s="1" t="str">
        <f>'Raw Hourly Load and Gen Data'!G7502</f>
        <v>Winter</v>
      </c>
      <c r="H7503" s="1">
        <f>'Raw Hourly Load and Gen Data'!H7502</f>
        <v>2761</v>
      </c>
      <c r="I7503" s="1" t="e">
        <f>'Raw Hourly Load and Gen Data'!I7502</f>
        <v>#N/A</v>
      </c>
      <c r="J7503" s="1" t="str">
        <f>'Raw Hourly Load and Gen Data'!J7502</f>
        <v>Winter</v>
      </c>
      <c r="K7503" s="1">
        <f>'Raw Hourly Load and Gen Data'!K7502</f>
        <v>15976.1</v>
      </c>
      <c r="L7503" s="14">
        <f>'Raw Hourly Load and Gen Data'!T7502</f>
        <v>0</v>
      </c>
      <c r="M7503" s="14">
        <f>'Raw Hourly Load and Gen Data'!U7502</f>
        <v>3724.6</v>
      </c>
      <c r="N7503" s="14">
        <f>'Raw Hourly Load and Gen Data'!BW7502</f>
        <v>0</v>
      </c>
      <c r="O7503" s="19">
        <f t="shared" si="468"/>
        <v>0</v>
      </c>
      <c r="P7503" s="19">
        <f t="shared" si="469"/>
        <v>3724.6</v>
      </c>
      <c r="Q7503" s="25">
        <f t="shared" si="470"/>
        <v>0</v>
      </c>
      <c r="R7503" s="25">
        <f t="shared" si="471"/>
        <v>7.3767551888380699E-5</v>
      </c>
    </row>
    <row r="7504" spans="1:18">
      <c r="A7504" s="1">
        <f>'Raw Hourly Load and Gen Data'!A7503</f>
        <v>7497</v>
      </c>
      <c r="B7504" s="1">
        <f>'Raw Hourly Load and Gen Data'!B7503</f>
        <v>313</v>
      </c>
      <c r="C7504" s="1" t="str">
        <f>'Raw Hourly Load and Gen Data'!C7503</f>
        <v>Day313</v>
      </c>
      <c r="D7504" s="1">
        <f>'Raw Hourly Load and Gen Data'!D7503</f>
        <v>8</v>
      </c>
      <c r="E7504" s="1" t="str">
        <f>'Raw Hourly Load and Gen Data'!E7503</f>
        <v>Hour8</v>
      </c>
      <c r="F7504" s="1">
        <f>'Raw Hourly Load and Gen Data'!F7503</f>
        <v>11</v>
      </c>
      <c r="G7504" s="1" t="str">
        <f>'Raw Hourly Load and Gen Data'!G7503</f>
        <v>Winter</v>
      </c>
      <c r="H7504" s="1">
        <f>'Raw Hourly Load and Gen Data'!H7503</f>
        <v>2761</v>
      </c>
      <c r="I7504" s="1" t="e">
        <f>'Raw Hourly Load and Gen Data'!I7503</f>
        <v>#N/A</v>
      </c>
      <c r="J7504" s="1" t="str">
        <f>'Raw Hourly Load and Gen Data'!J7503</f>
        <v>Winter</v>
      </c>
      <c r="K7504" s="1">
        <f>'Raw Hourly Load and Gen Data'!K7503</f>
        <v>15877.3</v>
      </c>
      <c r="L7504" s="14">
        <f>'Raw Hourly Load and Gen Data'!T7503</f>
        <v>0</v>
      </c>
      <c r="M7504" s="14">
        <f>'Raw Hourly Load and Gen Data'!U7503</f>
        <v>3988.6</v>
      </c>
      <c r="N7504" s="14">
        <f>'Raw Hourly Load and Gen Data'!BW7503</f>
        <v>0</v>
      </c>
      <c r="O7504" s="19">
        <f t="shared" si="468"/>
        <v>0</v>
      </c>
      <c r="P7504" s="19">
        <f t="shared" si="469"/>
        <v>3988.6</v>
      </c>
      <c r="Q7504" s="25">
        <f t="shared" si="470"/>
        <v>0</v>
      </c>
      <c r="R7504" s="25">
        <f t="shared" si="471"/>
        <v>7.8996202937763857E-5</v>
      </c>
    </row>
    <row r="7505" spans="1:18">
      <c r="A7505" s="1">
        <f>'Raw Hourly Load and Gen Data'!A7504</f>
        <v>7498</v>
      </c>
      <c r="B7505" s="1">
        <f>'Raw Hourly Load and Gen Data'!B7504</f>
        <v>313</v>
      </c>
      <c r="C7505" s="1" t="str">
        <f>'Raw Hourly Load and Gen Data'!C7504</f>
        <v>Day313</v>
      </c>
      <c r="D7505" s="1">
        <f>'Raw Hourly Load and Gen Data'!D7504</f>
        <v>9</v>
      </c>
      <c r="E7505" s="1" t="str">
        <f>'Raw Hourly Load and Gen Data'!E7504</f>
        <v>Hour9</v>
      </c>
      <c r="F7505" s="1">
        <f>'Raw Hourly Load and Gen Data'!F7504</f>
        <v>11</v>
      </c>
      <c r="G7505" s="1" t="str">
        <f>'Raw Hourly Load and Gen Data'!G7504</f>
        <v>Winter</v>
      </c>
      <c r="H7505" s="1">
        <f>'Raw Hourly Load and Gen Data'!H7504</f>
        <v>2761</v>
      </c>
      <c r="I7505" s="1" t="e">
        <f>'Raw Hourly Load and Gen Data'!I7504</f>
        <v>#N/A</v>
      </c>
      <c r="J7505" s="1" t="str">
        <f>'Raw Hourly Load and Gen Data'!J7504</f>
        <v>Winter</v>
      </c>
      <c r="K7505" s="1">
        <f>'Raw Hourly Load and Gen Data'!K7504</f>
        <v>15860.7</v>
      </c>
      <c r="L7505" s="14">
        <f>'Raw Hourly Load and Gen Data'!T7504</f>
        <v>0</v>
      </c>
      <c r="M7505" s="14">
        <f>'Raw Hourly Load and Gen Data'!U7504</f>
        <v>4575.1000000000004</v>
      </c>
      <c r="N7505" s="14">
        <f>'Raw Hourly Load and Gen Data'!BW7504</f>
        <v>0</v>
      </c>
      <c r="O7505" s="19">
        <f t="shared" si="468"/>
        <v>0</v>
      </c>
      <c r="P7505" s="19">
        <f t="shared" si="469"/>
        <v>4575.1000000000004</v>
      </c>
      <c r="Q7505" s="25">
        <f t="shared" si="470"/>
        <v>0</v>
      </c>
      <c r="R7505" s="25">
        <f t="shared" si="471"/>
        <v>9.0612126575882133E-5</v>
      </c>
    </row>
    <row r="7506" spans="1:18">
      <c r="A7506" s="1">
        <f>'Raw Hourly Load and Gen Data'!A7505</f>
        <v>7499</v>
      </c>
      <c r="B7506" s="1">
        <f>'Raw Hourly Load and Gen Data'!B7505</f>
        <v>313</v>
      </c>
      <c r="C7506" s="1" t="str">
        <f>'Raw Hourly Load and Gen Data'!C7505</f>
        <v>Day313</v>
      </c>
      <c r="D7506" s="1">
        <f>'Raw Hourly Load and Gen Data'!D7505</f>
        <v>10</v>
      </c>
      <c r="E7506" s="1" t="str">
        <f>'Raw Hourly Load and Gen Data'!E7505</f>
        <v>Hour10</v>
      </c>
      <c r="F7506" s="1">
        <f>'Raw Hourly Load and Gen Data'!F7505</f>
        <v>11</v>
      </c>
      <c r="G7506" s="1" t="str">
        <f>'Raw Hourly Load and Gen Data'!G7505</f>
        <v>Winter</v>
      </c>
      <c r="H7506" s="1">
        <f>'Raw Hourly Load and Gen Data'!H7505</f>
        <v>2761</v>
      </c>
      <c r="I7506" s="1" t="e">
        <f>'Raw Hourly Load and Gen Data'!I7505</f>
        <v>#N/A</v>
      </c>
      <c r="J7506" s="1" t="str">
        <f>'Raw Hourly Load and Gen Data'!J7505</f>
        <v>Winter</v>
      </c>
      <c r="K7506" s="1">
        <f>'Raw Hourly Load and Gen Data'!K7505</f>
        <v>15839.6</v>
      </c>
      <c r="L7506" s="14">
        <f>'Raw Hourly Load and Gen Data'!T7505</f>
        <v>0</v>
      </c>
      <c r="M7506" s="14">
        <f>'Raw Hourly Load and Gen Data'!U7505</f>
        <v>4858.3999999999996</v>
      </c>
      <c r="N7506" s="14">
        <f>'Raw Hourly Load and Gen Data'!BW7505</f>
        <v>0</v>
      </c>
      <c r="O7506" s="19">
        <f t="shared" si="468"/>
        <v>0</v>
      </c>
      <c r="P7506" s="19">
        <f t="shared" si="469"/>
        <v>4858.3999999999996</v>
      </c>
      <c r="Q7506" s="25">
        <f t="shared" si="470"/>
        <v>0</v>
      </c>
      <c r="R7506" s="25">
        <f t="shared" si="471"/>
        <v>9.622302370576942E-5</v>
      </c>
    </row>
    <row r="7507" spans="1:18">
      <c r="A7507" s="1">
        <f>'Raw Hourly Load and Gen Data'!A7506</f>
        <v>7500</v>
      </c>
      <c r="B7507" s="1">
        <f>'Raw Hourly Load and Gen Data'!B7506</f>
        <v>313</v>
      </c>
      <c r="C7507" s="1" t="str">
        <f>'Raw Hourly Load and Gen Data'!C7506</f>
        <v>Day313</v>
      </c>
      <c r="D7507" s="1">
        <f>'Raw Hourly Load and Gen Data'!D7506</f>
        <v>11</v>
      </c>
      <c r="E7507" s="1" t="str">
        <f>'Raw Hourly Load and Gen Data'!E7506</f>
        <v>Hour11</v>
      </c>
      <c r="F7507" s="1">
        <f>'Raw Hourly Load and Gen Data'!F7506</f>
        <v>11</v>
      </c>
      <c r="G7507" s="1" t="str">
        <f>'Raw Hourly Load and Gen Data'!G7506</f>
        <v>Winter</v>
      </c>
      <c r="H7507" s="1">
        <f>'Raw Hourly Load and Gen Data'!H7506</f>
        <v>2761</v>
      </c>
      <c r="I7507" s="1" t="e">
        <f>'Raw Hourly Load and Gen Data'!I7506</f>
        <v>#N/A</v>
      </c>
      <c r="J7507" s="1" t="str">
        <f>'Raw Hourly Load and Gen Data'!J7506</f>
        <v>Winter</v>
      </c>
      <c r="K7507" s="1">
        <f>'Raw Hourly Load and Gen Data'!K7506</f>
        <v>15472.3</v>
      </c>
      <c r="L7507" s="14">
        <f>'Raw Hourly Load and Gen Data'!T7506</f>
        <v>0</v>
      </c>
      <c r="M7507" s="14">
        <f>'Raw Hourly Load and Gen Data'!U7506</f>
        <v>4748.1000000000004</v>
      </c>
      <c r="N7507" s="14">
        <f>'Raw Hourly Load and Gen Data'!BW7506</f>
        <v>0</v>
      </c>
      <c r="O7507" s="19">
        <f t="shared" si="468"/>
        <v>0</v>
      </c>
      <c r="P7507" s="19">
        <f t="shared" si="469"/>
        <v>4748.1000000000004</v>
      </c>
      <c r="Q7507" s="25">
        <f t="shared" si="470"/>
        <v>0</v>
      </c>
      <c r="R7507" s="25">
        <f t="shared" si="471"/>
        <v>9.4038477452940028E-5</v>
      </c>
    </row>
    <row r="7508" spans="1:18">
      <c r="A7508" s="1">
        <f>'Raw Hourly Load and Gen Data'!A7507</f>
        <v>7501</v>
      </c>
      <c r="B7508" s="1">
        <f>'Raw Hourly Load and Gen Data'!B7507</f>
        <v>313</v>
      </c>
      <c r="C7508" s="1" t="str">
        <f>'Raw Hourly Load and Gen Data'!C7507</f>
        <v>Day313</v>
      </c>
      <c r="D7508" s="1">
        <f>'Raw Hourly Load and Gen Data'!D7507</f>
        <v>12</v>
      </c>
      <c r="E7508" s="1" t="str">
        <f>'Raw Hourly Load and Gen Data'!E7507</f>
        <v>Hour12</v>
      </c>
      <c r="F7508" s="1">
        <f>'Raw Hourly Load and Gen Data'!F7507</f>
        <v>11</v>
      </c>
      <c r="G7508" s="1" t="str">
        <f>'Raw Hourly Load and Gen Data'!G7507</f>
        <v>Winter</v>
      </c>
      <c r="H7508" s="1">
        <f>'Raw Hourly Load and Gen Data'!H7507</f>
        <v>2761</v>
      </c>
      <c r="I7508" s="1" t="e">
        <f>'Raw Hourly Load and Gen Data'!I7507</f>
        <v>#N/A</v>
      </c>
      <c r="J7508" s="1" t="str">
        <f>'Raw Hourly Load and Gen Data'!J7507</f>
        <v>Winter</v>
      </c>
      <c r="K7508" s="1">
        <f>'Raw Hourly Load and Gen Data'!K7507</f>
        <v>14480.3</v>
      </c>
      <c r="L7508" s="14">
        <f>'Raw Hourly Load and Gen Data'!T7507</f>
        <v>632.1</v>
      </c>
      <c r="M7508" s="14">
        <f>'Raw Hourly Load and Gen Data'!U7507</f>
        <v>4648</v>
      </c>
      <c r="N7508" s="14">
        <f>'Raw Hourly Load and Gen Data'!BW7507</f>
        <v>0</v>
      </c>
      <c r="O7508" s="19">
        <f t="shared" si="468"/>
        <v>0</v>
      </c>
      <c r="P7508" s="19">
        <f t="shared" si="469"/>
        <v>4015.9</v>
      </c>
      <c r="Q7508" s="25">
        <f t="shared" si="470"/>
        <v>0</v>
      </c>
      <c r="R7508" s="25">
        <f t="shared" si="471"/>
        <v>7.9536892989461435E-5</v>
      </c>
    </row>
    <row r="7509" spans="1:18">
      <c r="A7509" s="1">
        <f>'Raw Hourly Load and Gen Data'!A7508</f>
        <v>7502</v>
      </c>
      <c r="B7509" s="1">
        <f>'Raw Hourly Load and Gen Data'!B7508</f>
        <v>313</v>
      </c>
      <c r="C7509" s="1" t="str">
        <f>'Raw Hourly Load and Gen Data'!C7508</f>
        <v>Day313</v>
      </c>
      <c r="D7509" s="1">
        <f>'Raw Hourly Load and Gen Data'!D7508</f>
        <v>13</v>
      </c>
      <c r="E7509" s="1" t="str">
        <f>'Raw Hourly Load and Gen Data'!E7508</f>
        <v>Hour13</v>
      </c>
      <c r="F7509" s="1">
        <f>'Raw Hourly Load and Gen Data'!F7508</f>
        <v>11</v>
      </c>
      <c r="G7509" s="1" t="str">
        <f>'Raw Hourly Load and Gen Data'!G7508</f>
        <v>Winter</v>
      </c>
      <c r="H7509" s="1">
        <f>'Raw Hourly Load and Gen Data'!H7508</f>
        <v>2761</v>
      </c>
      <c r="I7509" s="1" t="e">
        <f>'Raw Hourly Load and Gen Data'!I7508</f>
        <v>#N/A</v>
      </c>
      <c r="J7509" s="1" t="str">
        <f>'Raw Hourly Load and Gen Data'!J7508</f>
        <v>Winter</v>
      </c>
      <c r="K7509" s="1">
        <f>'Raw Hourly Load and Gen Data'!K7508</f>
        <v>14338.2</v>
      </c>
      <c r="L7509" s="14">
        <f>'Raw Hourly Load and Gen Data'!T7508</f>
        <v>875</v>
      </c>
      <c r="M7509" s="14">
        <f>'Raw Hourly Load and Gen Data'!U7508</f>
        <v>4802.1000000000004</v>
      </c>
      <c r="N7509" s="14">
        <f>'Raw Hourly Load and Gen Data'!BW7508</f>
        <v>0</v>
      </c>
      <c r="O7509" s="19">
        <f t="shared" si="468"/>
        <v>0</v>
      </c>
      <c r="P7509" s="19">
        <f t="shared" si="469"/>
        <v>3927.1000000000004</v>
      </c>
      <c r="Q7509" s="25">
        <f t="shared" si="470"/>
        <v>0</v>
      </c>
      <c r="R7509" s="25">
        <f t="shared" si="471"/>
        <v>7.7778164909214376E-5</v>
      </c>
    </row>
    <row r="7510" spans="1:18">
      <c r="A7510" s="1">
        <f>'Raw Hourly Load and Gen Data'!A7509</f>
        <v>7503</v>
      </c>
      <c r="B7510" s="1">
        <f>'Raw Hourly Load and Gen Data'!B7509</f>
        <v>313</v>
      </c>
      <c r="C7510" s="1" t="str">
        <f>'Raw Hourly Load and Gen Data'!C7509</f>
        <v>Day313</v>
      </c>
      <c r="D7510" s="1">
        <f>'Raw Hourly Load and Gen Data'!D7509</f>
        <v>14</v>
      </c>
      <c r="E7510" s="1" t="str">
        <f>'Raw Hourly Load and Gen Data'!E7509</f>
        <v>Hour14</v>
      </c>
      <c r="F7510" s="1">
        <f>'Raw Hourly Load and Gen Data'!F7509</f>
        <v>11</v>
      </c>
      <c r="G7510" s="1" t="str">
        <f>'Raw Hourly Load and Gen Data'!G7509</f>
        <v>Winter</v>
      </c>
      <c r="H7510" s="1">
        <f>'Raw Hourly Load and Gen Data'!H7509</f>
        <v>2761</v>
      </c>
      <c r="I7510" s="1" t="e">
        <f>'Raw Hourly Load and Gen Data'!I7509</f>
        <v>#N/A</v>
      </c>
      <c r="J7510" s="1" t="str">
        <f>'Raw Hourly Load and Gen Data'!J7509</f>
        <v>Winter</v>
      </c>
      <c r="K7510" s="1">
        <f>'Raw Hourly Load and Gen Data'!K7509</f>
        <v>15830.8</v>
      </c>
      <c r="L7510" s="14">
        <f>'Raw Hourly Load and Gen Data'!T7509</f>
        <v>0</v>
      </c>
      <c r="M7510" s="14">
        <f>'Raw Hourly Load and Gen Data'!U7509</f>
        <v>5515.2</v>
      </c>
      <c r="N7510" s="14">
        <f>'Raw Hourly Load and Gen Data'!BW7509</f>
        <v>0</v>
      </c>
      <c r="O7510" s="19">
        <f t="shared" si="468"/>
        <v>0</v>
      </c>
      <c r="P7510" s="19">
        <f t="shared" si="469"/>
        <v>5515.2</v>
      </c>
      <c r="Q7510" s="25">
        <f t="shared" si="470"/>
        <v>0</v>
      </c>
      <c r="R7510" s="25">
        <f t="shared" si="471"/>
        <v>1.0923127374074994E-4</v>
      </c>
    </row>
    <row r="7511" spans="1:18">
      <c r="A7511" s="1">
        <f>'Raw Hourly Load and Gen Data'!A7510</f>
        <v>7504</v>
      </c>
      <c r="B7511" s="1">
        <f>'Raw Hourly Load and Gen Data'!B7510</f>
        <v>313</v>
      </c>
      <c r="C7511" s="1" t="str">
        <f>'Raw Hourly Load and Gen Data'!C7510</f>
        <v>Day313</v>
      </c>
      <c r="D7511" s="1">
        <f>'Raw Hourly Load and Gen Data'!D7510</f>
        <v>15</v>
      </c>
      <c r="E7511" s="1" t="str">
        <f>'Raw Hourly Load and Gen Data'!E7510</f>
        <v>Hour15</v>
      </c>
      <c r="F7511" s="1">
        <f>'Raw Hourly Load and Gen Data'!F7510</f>
        <v>11</v>
      </c>
      <c r="G7511" s="1" t="str">
        <f>'Raw Hourly Load and Gen Data'!G7510</f>
        <v>Winter</v>
      </c>
      <c r="H7511" s="1">
        <f>'Raw Hourly Load and Gen Data'!H7510</f>
        <v>2761</v>
      </c>
      <c r="I7511" s="1" t="e">
        <f>'Raw Hourly Load and Gen Data'!I7510</f>
        <v>#N/A</v>
      </c>
      <c r="J7511" s="1" t="str">
        <f>'Raw Hourly Load and Gen Data'!J7510</f>
        <v>Winter</v>
      </c>
      <c r="K7511" s="1">
        <f>'Raw Hourly Load and Gen Data'!K7510</f>
        <v>19211.8</v>
      </c>
      <c r="L7511" s="14">
        <f>'Raw Hourly Load and Gen Data'!T7510</f>
        <v>1235.0999999999999</v>
      </c>
      <c r="M7511" s="14">
        <f>'Raw Hourly Load and Gen Data'!U7510</f>
        <v>10038.6</v>
      </c>
      <c r="N7511" s="14">
        <f>'Raw Hourly Load and Gen Data'!BW7510</f>
        <v>0</v>
      </c>
      <c r="O7511" s="19">
        <f t="shared" si="468"/>
        <v>0</v>
      </c>
      <c r="P7511" s="19">
        <f t="shared" si="469"/>
        <v>8803.5</v>
      </c>
      <c r="Q7511" s="25">
        <f t="shared" si="470"/>
        <v>0</v>
      </c>
      <c r="R7511" s="25">
        <f t="shared" si="471"/>
        <v>1.7435768755016902E-4</v>
      </c>
    </row>
    <row r="7512" spans="1:18">
      <c r="A7512" s="1">
        <f>'Raw Hourly Load and Gen Data'!A7511</f>
        <v>7505</v>
      </c>
      <c r="B7512" s="1">
        <f>'Raw Hourly Load and Gen Data'!B7511</f>
        <v>313</v>
      </c>
      <c r="C7512" s="1" t="str">
        <f>'Raw Hourly Load and Gen Data'!C7511</f>
        <v>Day313</v>
      </c>
      <c r="D7512" s="1">
        <f>'Raw Hourly Load and Gen Data'!D7511</f>
        <v>16</v>
      </c>
      <c r="E7512" s="1" t="str">
        <f>'Raw Hourly Load and Gen Data'!E7511</f>
        <v>Hour16</v>
      </c>
      <c r="F7512" s="1">
        <f>'Raw Hourly Load and Gen Data'!F7511</f>
        <v>11</v>
      </c>
      <c r="G7512" s="1" t="str">
        <f>'Raw Hourly Load and Gen Data'!G7511</f>
        <v>Winter</v>
      </c>
      <c r="H7512" s="1">
        <f>'Raw Hourly Load and Gen Data'!H7511</f>
        <v>2761</v>
      </c>
      <c r="I7512" s="1" t="e">
        <f>'Raw Hourly Load and Gen Data'!I7511</f>
        <v>#N/A</v>
      </c>
      <c r="J7512" s="1" t="str">
        <f>'Raw Hourly Load and Gen Data'!J7511</f>
        <v>Winter</v>
      </c>
      <c r="K7512" s="1">
        <f>'Raw Hourly Load and Gen Data'!K7511</f>
        <v>21450.2</v>
      </c>
      <c r="L7512" s="14">
        <f>'Raw Hourly Load and Gen Data'!T7511</f>
        <v>55.2</v>
      </c>
      <c r="M7512" s="14">
        <f>'Raw Hourly Load and Gen Data'!U7511</f>
        <v>10486.4</v>
      </c>
      <c r="N7512" s="14">
        <f>'Raw Hourly Load and Gen Data'!BW7511</f>
        <v>0</v>
      </c>
      <c r="O7512" s="19">
        <f t="shared" si="468"/>
        <v>0</v>
      </c>
      <c r="P7512" s="19">
        <f t="shared" si="469"/>
        <v>10431.199999999999</v>
      </c>
      <c r="Q7512" s="25">
        <f t="shared" si="470"/>
        <v>0</v>
      </c>
      <c r="R7512" s="25">
        <f t="shared" si="471"/>
        <v>2.0659509403911204E-4</v>
      </c>
    </row>
    <row r="7513" spans="1:18">
      <c r="A7513" s="1">
        <f>'Raw Hourly Load and Gen Data'!A7512</f>
        <v>7506</v>
      </c>
      <c r="B7513" s="1">
        <f>'Raw Hourly Load and Gen Data'!B7512</f>
        <v>313</v>
      </c>
      <c r="C7513" s="1" t="str">
        <f>'Raw Hourly Load and Gen Data'!C7512</f>
        <v>Day313</v>
      </c>
      <c r="D7513" s="1">
        <f>'Raw Hourly Load and Gen Data'!D7512</f>
        <v>17</v>
      </c>
      <c r="E7513" s="1" t="str">
        <f>'Raw Hourly Load and Gen Data'!E7512</f>
        <v>Hour17</v>
      </c>
      <c r="F7513" s="1">
        <f>'Raw Hourly Load and Gen Data'!F7512</f>
        <v>11</v>
      </c>
      <c r="G7513" s="1" t="str">
        <f>'Raw Hourly Load and Gen Data'!G7512</f>
        <v>Winter</v>
      </c>
      <c r="H7513" s="1">
        <f>'Raw Hourly Load and Gen Data'!H7512</f>
        <v>2761</v>
      </c>
      <c r="I7513" s="1" t="e">
        <f>'Raw Hourly Load and Gen Data'!I7512</f>
        <v>#N/A</v>
      </c>
      <c r="J7513" s="1" t="str">
        <f>'Raw Hourly Load and Gen Data'!J7512</f>
        <v>Winter</v>
      </c>
      <c r="K7513" s="1">
        <f>'Raw Hourly Load and Gen Data'!K7512</f>
        <v>20865.2</v>
      </c>
      <c r="L7513" s="14">
        <f>'Raw Hourly Load and Gen Data'!T7512</f>
        <v>0</v>
      </c>
      <c r="M7513" s="14">
        <f>'Raw Hourly Load and Gen Data'!U7512</f>
        <v>9200.2000000000007</v>
      </c>
      <c r="N7513" s="14">
        <f>'Raw Hourly Load and Gen Data'!BW7512</f>
        <v>0</v>
      </c>
      <c r="O7513" s="19">
        <f t="shared" si="468"/>
        <v>0</v>
      </c>
      <c r="P7513" s="19">
        <f t="shared" si="469"/>
        <v>9200.2000000000007</v>
      </c>
      <c r="Q7513" s="25">
        <f t="shared" si="470"/>
        <v>0</v>
      </c>
      <c r="R7513" s="25">
        <f t="shared" si="471"/>
        <v>1.8221452797172319E-4</v>
      </c>
    </row>
    <row r="7514" spans="1:18">
      <c r="A7514" s="1">
        <f>'Raw Hourly Load and Gen Data'!A7513</f>
        <v>7507</v>
      </c>
      <c r="B7514" s="1">
        <f>'Raw Hourly Load and Gen Data'!B7513</f>
        <v>313</v>
      </c>
      <c r="C7514" s="1" t="str">
        <f>'Raw Hourly Load and Gen Data'!C7513</f>
        <v>Day313</v>
      </c>
      <c r="D7514" s="1">
        <f>'Raw Hourly Load and Gen Data'!D7513</f>
        <v>18</v>
      </c>
      <c r="E7514" s="1" t="str">
        <f>'Raw Hourly Load and Gen Data'!E7513</f>
        <v>Hour18</v>
      </c>
      <c r="F7514" s="1">
        <f>'Raw Hourly Load and Gen Data'!F7513</f>
        <v>11</v>
      </c>
      <c r="G7514" s="1" t="str">
        <f>'Raw Hourly Load and Gen Data'!G7513</f>
        <v>Winter</v>
      </c>
      <c r="H7514" s="1">
        <f>'Raw Hourly Load and Gen Data'!H7513</f>
        <v>2761</v>
      </c>
      <c r="I7514" s="1" t="e">
        <f>'Raw Hourly Load and Gen Data'!I7513</f>
        <v>#N/A</v>
      </c>
      <c r="J7514" s="1" t="str">
        <f>'Raw Hourly Load and Gen Data'!J7513</f>
        <v>Winter</v>
      </c>
      <c r="K7514" s="1">
        <f>'Raw Hourly Load and Gen Data'!K7513</f>
        <v>21450.2</v>
      </c>
      <c r="L7514" s="14">
        <f>'Raw Hourly Load and Gen Data'!T7513</f>
        <v>0</v>
      </c>
      <c r="M7514" s="14">
        <f>'Raw Hourly Load and Gen Data'!U7513</f>
        <v>9636.6</v>
      </c>
      <c r="N7514" s="14">
        <f>'Raw Hourly Load and Gen Data'!BW7513</f>
        <v>0</v>
      </c>
      <c r="O7514" s="19">
        <f t="shared" si="468"/>
        <v>0</v>
      </c>
      <c r="P7514" s="19">
        <f t="shared" si="469"/>
        <v>9636.6</v>
      </c>
      <c r="Q7514" s="25">
        <f t="shared" si="470"/>
        <v>0</v>
      </c>
      <c r="R7514" s="25">
        <f t="shared" si="471"/>
        <v>1.9085764660032472E-4</v>
      </c>
    </row>
    <row r="7515" spans="1:18">
      <c r="A7515" s="1">
        <f>'Raw Hourly Load and Gen Data'!A7514</f>
        <v>7508</v>
      </c>
      <c r="B7515" s="1">
        <f>'Raw Hourly Load and Gen Data'!B7514</f>
        <v>313</v>
      </c>
      <c r="C7515" s="1" t="str">
        <f>'Raw Hourly Load and Gen Data'!C7514</f>
        <v>Day313</v>
      </c>
      <c r="D7515" s="1">
        <f>'Raw Hourly Load and Gen Data'!D7514</f>
        <v>19</v>
      </c>
      <c r="E7515" s="1" t="str">
        <f>'Raw Hourly Load and Gen Data'!E7514</f>
        <v>Hour19</v>
      </c>
      <c r="F7515" s="1">
        <f>'Raw Hourly Load and Gen Data'!F7514</f>
        <v>11</v>
      </c>
      <c r="G7515" s="1" t="str">
        <f>'Raw Hourly Load and Gen Data'!G7514</f>
        <v>Winter</v>
      </c>
      <c r="H7515" s="1">
        <f>'Raw Hourly Load and Gen Data'!H7514</f>
        <v>2761</v>
      </c>
      <c r="I7515" s="1" t="e">
        <f>'Raw Hourly Load and Gen Data'!I7514</f>
        <v>#N/A</v>
      </c>
      <c r="J7515" s="1" t="str">
        <f>'Raw Hourly Load and Gen Data'!J7514</f>
        <v>Winter</v>
      </c>
      <c r="K7515" s="1">
        <f>'Raw Hourly Load and Gen Data'!K7514</f>
        <v>20683.7</v>
      </c>
      <c r="L7515" s="14">
        <f>'Raw Hourly Load and Gen Data'!T7514</f>
        <v>421.4</v>
      </c>
      <c r="M7515" s="14">
        <f>'Raw Hourly Load and Gen Data'!U7514</f>
        <v>9245.1</v>
      </c>
      <c r="N7515" s="14">
        <f>'Raw Hourly Load and Gen Data'!BW7514</f>
        <v>0</v>
      </c>
      <c r="O7515" s="19">
        <f t="shared" si="468"/>
        <v>0</v>
      </c>
      <c r="P7515" s="19">
        <f t="shared" si="469"/>
        <v>8823.7000000000007</v>
      </c>
      <c r="Q7515" s="25">
        <f t="shared" si="470"/>
        <v>0</v>
      </c>
      <c r="R7515" s="25">
        <f t="shared" si="471"/>
        <v>1.7475775857743244E-4</v>
      </c>
    </row>
    <row r="7516" spans="1:18">
      <c r="A7516" s="1">
        <f>'Raw Hourly Load and Gen Data'!A7515</f>
        <v>7509</v>
      </c>
      <c r="B7516" s="1">
        <f>'Raw Hourly Load and Gen Data'!B7515</f>
        <v>313</v>
      </c>
      <c r="C7516" s="1" t="str">
        <f>'Raw Hourly Load and Gen Data'!C7515</f>
        <v>Day313</v>
      </c>
      <c r="D7516" s="1">
        <f>'Raw Hourly Load and Gen Data'!D7515</f>
        <v>20</v>
      </c>
      <c r="E7516" s="1" t="str">
        <f>'Raw Hourly Load and Gen Data'!E7515</f>
        <v>Hour20</v>
      </c>
      <c r="F7516" s="1">
        <f>'Raw Hourly Load and Gen Data'!F7515</f>
        <v>11</v>
      </c>
      <c r="G7516" s="1" t="str">
        <f>'Raw Hourly Load and Gen Data'!G7515</f>
        <v>Winter</v>
      </c>
      <c r="H7516" s="1">
        <f>'Raw Hourly Load and Gen Data'!H7515</f>
        <v>2761</v>
      </c>
      <c r="I7516" s="1" t="e">
        <f>'Raw Hourly Load and Gen Data'!I7515</f>
        <v>#N/A</v>
      </c>
      <c r="J7516" s="1" t="str">
        <f>'Raw Hourly Load and Gen Data'!J7515</f>
        <v>Winter</v>
      </c>
      <c r="K7516" s="1">
        <f>'Raw Hourly Load and Gen Data'!K7515</f>
        <v>19335.5</v>
      </c>
      <c r="L7516" s="14">
        <f>'Raw Hourly Load and Gen Data'!T7515</f>
        <v>693.4</v>
      </c>
      <c r="M7516" s="14">
        <f>'Raw Hourly Load and Gen Data'!U7515</f>
        <v>8495</v>
      </c>
      <c r="N7516" s="14">
        <f>'Raw Hourly Load and Gen Data'!BW7515</f>
        <v>0</v>
      </c>
      <c r="O7516" s="19">
        <f t="shared" si="468"/>
        <v>0</v>
      </c>
      <c r="P7516" s="19">
        <f t="shared" si="469"/>
        <v>7801.6</v>
      </c>
      <c r="Q7516" s="25">
        <f t="shared" si="470"/>
        <v>0</v>
      </c>
      <c r="R7516" s="25">
        <f t="shared" si="471"/>
        <v>1.5451456070783196E-4</v>
      </c>
    </row>
    <row r="7517" spans="1:18">
      <c r="A7517" s="1">
        <f>'Raw Hourly Load and Gen Data'!A7516</f>
        <v>7510</v>
      </c>
      <c r="B7517" s="1">
        <f>'Raw Hourly Load and Gen Data'!B7516</f>
        <v>313</v>
      </c>
      <c r="C7517" s="1" t="str">
        <f>'Raw Hourly Load and Gen Data'!C7516</f>
        <v>Day313</v>
      </c>
      <c r="D7517" s="1">
        <f>'Raw Hourly Load and Gen Data'!D7516</f>
        <v>21</v>
      </c>
      <c r="E7517" s="1" t="str">
        <f>'Raw Hourly Load and Gen Data'!E7516</f>
        <v>Hour21</v>
      </c>
      <c r="F7517" s="1">
        <f>'Raw Hourly Load and Gen Data'!F7516</f>
        <v>11</v>
      </c>
      <c r="G7517" s="1" t="str">
        <f>'Raw Hourly Load and Gen Data'!G7516</f>
        <v>Winter</v>
      </c>
      <c r="H7517" s="1">
        <f>'Raw Hourly Load and Gen Data'!H7516</f>
        <v>2761</v>
      </c>
      <c r="I7517" s="1" t="e">
        <f>'Raw Hourly Load and Gen Data'!I7516</f>
        <v>#N/A</v>
      </c>
      <c r="J7517" s="1" t="str">
        <f>'Raw Hourly Load and Gen Data'!J7516</f>
        <v>Winter</v>
      </c>
      <c r="K7517" s="1">
        <f>'Raw Hourly Load and Gen Data'!K7516</f>
        <v>18461.099999999999</v>
      </c>
      <c r="L7517" s="14">
        <f>'Raw Hourly Load and Gen Data'!T7516</f>
        <v>1410.3</v>
      </c>
      <c r="M7517" s="14">
        <f>'Raw Hourly Load and Gen Data'!U7516</f>
        <v>8743.5</v>
      </c>
      <c r="N7517" s="14">
        <f>'Raw Hourly Load and Gen Data'!BW7516</f>
        <v>0</v>
      </c>
      <c r="O7517" s="19">
        <f t="shared" si="468"/>
        <v>0</v>
      </c>
      <c r="P7517" s="19">
        <f t="shared" si="469"/>
        <v>7333.2</v>
      </c>
      <c r="Q7517" s="25">
        <f t="shared" si="470"/>
        <v>0</v>
      </c>
      <c r="R7517" s="25">
        <f t="shared" si="471"/>
        <v>1.4523766619445669E-4</v>
      </c>
    </row>
    <row r="7518" spans="1:18">
      <c r="A7518" s="1">
        <f>'Raw Hourly Load and Gen Data'!A7517</f>
        <v>7511</v>
      </c>
      <c r="B7518" s="1">
        <f>'Raw Hourly Load and Gen Data'!B7517</f>
        <v>313</v>
      </c>
      <c r="C7518" s="1" t="str">
        <f>'Raw Hourly Load and Gen Data'!C7517</f>
        <v>Day313</v>
      </c>
      <c r="D7518" s="1">
        <f>'Raw Hourly Load and Gen Data'!D7517</f>
        <v>22</v>
      </c>
      <c r="E7518" s="1" t="str">
        <f>'Raw Hourly Load and Gen Data'!E7517</f>
        <v>Hour22</v>
      </c>
      <c r="F7518" s="1">
        <f>'Raw Hourly Load and Gen Data'!F7517</f>
        <v>11</v>
      </c>
      <c r="G7518" s="1" t="str">
        <f>'Raw Hourly Load and Gen Data'!G7517</f>
        <v>Winter</v>
      </c>
      <c r="H7518" s="1">
        <f>'Raw Hourly Load and Gen Data'!H7517</f>
        <v>2761</v>
      </c>
      <c r="I7518" s="1" t="e">
        <f>'Raw Hourly Load and Gen Data'!I7517</f>
        <v>#N/A</v>
      </c>
      <c r="J7518" s="1" t="str">
        <f>'Raw Hourly Load and Gen Data'!J7517</f>
        <v>Winter</v>
      </c>
      <c r="K7518" s="1">
        <f>'Raw Hourly Load and Gen Data'!K7517</f>
        <v>18116.900000000001</v>
      </c>
      <c r="L7518" s="14">
        <f>'Raw Hourly Load and Gen Data'!T7517</f>
        <v>1053.2</v>
      </c>
      <c r="M7518" s="14">
        <f>'Raw Hourly Load and Gen Data'!U7517</f>
        <v>8512</v>
      </c>
      <c r="N7518" s="14">
        <f>'Raw Hourly Load and Gen Data'!BW7517</f>
        <v>0</v>
      </c>
      <c r="O7518" s="19">
        <f t="shared" si="468"/>
        <v>0</v>
      </c>
      <c r="P7518" s="19">
        <f t="shared" si="469"/>
        <v>7458.8</v>
      </c>
      <c r="Q7518" s="25">
        <f t="shared" si="470"/>
        <v>0</v>
      </c>
      <c r="R7518" s="25">
        <f t="shared" si="471"/>
        <v>1.4772523654219352E-4</v>
      </c>
    </row>
    <row r="7519" spans="1:18">
      <c r="A7519" s="1">
        <f>'Raw Hourly Load and Gen Data'!A7518</f>
        <v>7512</v>
      </c>
      <c r="B7519" s="1">
        <f>'Raw Hourly Load and Gen Data'!B7518</f>
        <v>313</v>
      </c>
      <c r="C7519" s="1" t="str">
        <f>'Raw Hourly Load and Gen Data'!C7518</f>
        <v>Day313</v>
      </c>
      <c r="D7519" s="1">
        <f>'Raw Hourly Load and Gen Data'!D7518</f>
        <v>23</v>
      </c>
      <c r="E7519" s="1" t="str">
        <f>'Raw Hourly Load and Gen Data'!E7518</f>
        <v>Hour23</v>
      </c>
      <c r="F7519" s="1">
        <f>'Raw Hourly Load and Gen Data'!F7518</f>
        <v>11</v>
      </c>
      <c r="G7519" s="1" t="str">
        <f>'Raw Hourly Load and Gen Data'!G7518</f>
        <v>Winter</v>
      </c>
      <c r="H7519" s="1">
        <f>'Raw Hourly Load and Gen Data'!H7518</f>
        <v>2761</v>
      </c>
      <c r="I7519" s="1" t="e">
        <f>'Raw Hourly Load and Gen Data'!I7518</f>
        <v>#N/A</v>
      </c>
      <c r="J7519" s="1" t="str">
        <f>'Raw Hourly Load and Gen Data'!J7518</f>
        <v>Winter</v>
      </c>
      <c r="K7519" s="1">
        <f>'Raw Hourly Load and Gen Data'!K7518</f>
        <v>16841.900000000001</v>
      </c>
      <c r="L7519" s="14">
        <f>'Raw Hourly Load and Gen Data'!T7518</f>
        <v>1606</v>
      </c>
      <c r="M7519" s="14">
        <f>'Raw Hourly Load and Gen Data'!U7518</f>
        <v>8106.5</v>
      </c>
      <c r="N7519" s="14">
        <f>'Raw Hourly Load and Gen Data'!BW7518</f>
        <v>0</v>
      </c>
      <c r="O7519" s="19">
        <f t="shared" si="468"/>
        <v>0</v>
      </c>
      <c r="P7519" s="19">
        <f t="shared" si="469"/>
        <v>6500.5</v>
      </c>
      <c r="Q7519" s="25">
        <f t="shared" si="470"/>
        <v>0</v>
      </c>
      <c r="R7519" s="25">
        <f t="shared" si="471"/>
        <v>1.2874562934286064E-4</v>
      </c>
    </row>
    <row r="7520" spans="1:18">
      <c r="A7520" s="1">
        <f>'Raw Hourly Load and Gen Data'!A7519</f>
        <v>7513</v>
      </c>
      <c r="B7520" s="1">
        <f>'Raw Hourly Load and Gen Data'!B7519</f>
        <v>314</v>
      </c>
      <c r="C7520" s="1" t="str">
        <f>'Raw Hourly Load and Gen Data'!C7519</f>
        <v>Day314</v>
      </c>
      <c r="D7520" s="1">
        <f>'Raw Hourly Load and Gen Data'!D7519</f>
        <v>0</v>
      </c>
      <c r="E7520" s="1" t="str">
        <f>'Raw Hourly Load and Gen Data'!E7519</f>
        <v>Hour0</v>
      </c>
      <c r="F7520" s="1">
        <f>'Raw Hourly Load and Gen Data'!F7519</f>
        <v>11</v>
      </c>
      <c r="G7520" s="1" t="str">
        <f>'Raw Hourly Load and Gen Data'!G7519</f>
        <v>Winter</v>
      </c>
      <c r="H7520" s="1">
        <f>'Raw Hourly Load and Gen Data'!H7519</f>
        <v>68</v>
      </c>
      <c r="I7520" s="1">
        <f>'Raw Hourly Load and Gen Data'!I7519</f>
        <v>21450.2</v>
      </c>
      <c r="J7520" s="1" t="str">
        <f>'Raw Hourly Load and Gen Data'!J7519</f>
        <v>Winter</v>
      </c>
      <c r="K7520" s="1">
        <f>'Raw Hourly Load and Gen Data'!K7519</f>
        <v>16406.5</v>
      </c>
      <c r="L7520" s="14">
        <f>'Raw Hourly Load and Gen Data'!T7519</f>
        <v>2103</v>
      </c>
      <c r="M7520" s="14">
        <f>'Raw Hourly Load and Gen Data'!U7519</f>
        <v>8276.7999999999993</v>
      </c>
      <c r="N7520" s="14">
        <f>'Raw Hourly Load and Gen Data'!BW7519</f>
        <v>0</v>
      </c>
      <c r="O7520" s="19">
        <f t="shared" si="468"/>
        <v>0</v>
      </c>
      <c r="P7520" s="19">
        <f t="shared" si="469"/>
        <v>6173.7999999999993</v>
      </c>
      <c r="Q7520" s="25">
        <f t="shared" si="470"/>
        <v>0</v>
      </c>
      <c r="R7520" s="25">
        <f t="shared" si="471"/>
        <v>1.2227517366924896E-4</v>
      </c>
    </row>
    <row r="7521" spans="1:18">
      <c r="A7521" s="1">
        <f>'Raw Hourly Load and Gen Data'!A7520</f>
        <v>7514</v>
      </c>
      <c r="B7521" s="1">
        <f>'Raw Hourly Load and Gen Data'!B7520</f>
        <v>314</v>
      </c>
      <c r="C7521" s="1" t="str">
        <f>'Raw Hourly Load and Gen Data'!C7520</f>
        <v>Day314</v>
      </c>
      <c r="D7521" s="1">
        <f>'Raw Hourly Load and Gen Data'!D7520</f>
        <v>1</v>
      </c>
      <c r="E7521" s="1" t="str">
        <f>'Raw Hourly Load and Gen Data'!E7520</f>
        <v>Hour1</v>
      </c>
      <c r="F7521" s="1">
        <f>'Raw Hourly Load and Gen Data'!F7520</f>
        <v>11</v>
      </c>
      <c r="G7521" s="1" t="str">
        <f>'Raw Hourly Load and Gen Data'!G7520</f>
        <v>Winter</v>
      </c>
      <c r="H7521" s="1">
        <f>'Raw Hourly Load and Gen Data'!H7520</f>
        <v>2761</v>
      </c>
      <c r="I7521" s="1" t="e">
        <f>'Raw Hourly Load and Gen Data'!I7520</f>
        <v>#N/A</v>
      </c>
      <c r="J7521" s="1" t="str">
        <f>'Raw Hourly Load and Gen Data'!J7520</f>
        <v>Winter</v>
      </c>
      <c r="K7521" s="1">
        <f>'Raw Hourly Load and Gen Data'!K7520</f>
        <v>16406.5</v>
      </c>
      <c r="L7521" s="14">
        <f>'Raw Hourly Load and Gen Data'!T7520</f>
        <v>2221.4</v>
      </c>
      <c r="M7521" s="14">
        <f>'Raw Hourly Load and Gen Data'!U7520</f>
        <v>8338.7000000000007</v>
      </c>
      <c r="N7521" s="14">
        <f>'Raw Hourly Load and Gen Data'!BW7520</f>
        <v>0</v>
      </c>
      <c r="O7521" s="19">
        <f t="shared" si="468"/>
        <v>0</v>
      </c>
      <c r="P7521" s="19">
        <f t="shared" si="469"/>
        <v>6117.3000000000011</v>
      </c>
      <c r="Q7521" s="25">
        <f t="shared" si="470"/>
        <v>0</v>
      </c>
      <c r="R7521" s="25">
        <f t="shared" si="471"/>
        <v>1.2115616312269542E-4</v>
      </c>
    </row>
    <row r="7522" spans="1:18">
      <c r="A7522" s="1">
        <f>'Raw Hourly Load and Gen Data'!A7521</f>
        <v>7515</v>
      </c>
      <c r="B7522" s="1">
        <f>'Raw Hourly Load and Gen Data'!B7521</f>
        <v>314</v>
      </c>
      <c r="C7522" s="1" t="str">
        <f>'Raw Hourly Load and Gen Data'!C7521</f>
        <v>Day314</v>
      </c>
      <c r="D7522" s="1">
        <f>'Raw Hourly Load and Gen Data'!D7521</f>
        <v>2</v>
      </c>
      <c r="E7522" s="1" t="str">
        <f>'Raw Hourly Load and Gen Data'!E7521</f>
        <v>Hour2</v>
      </c>
      <c r="F7522" s="1">
        <f>'Raw Hourly Load and Gen Data'!F7521</f>
        <v>11</v>
      </c>
      <c r="G7522" s="1" t="str">
        <f>'Raw Hourly Load and Gen Data'!G7521</f>
        <v>Winter</v>
      </c>
      <c r="H7522" s="1">
        <f>'Raw Hourly Load and Gen Data'!H7521</f>
        <v>2761</v>
      </c>
      <c r="I7522" s="1" t="e">
        <f>'Raw Hourly Load and Gen Data'!I7521</f>
        <v>#N/A</v>
      </c>
      <c r="J7522" s="1" t="str">
        <f>'Raw Hourly Load and Gen Data'!J7521</f>
        <v>Winter</v>
      </c>
      <c r="K7522" s="1">
        <f>'Raw Hourly Load and Gen Data'!K7521</f>
        <v>16841.900000000001</v>
      </c>
      <c r="L7522" s="14">
        <f>'Raw Hourly Load and Gen Data'!T7521</f>
        <v>2251</v>
      </c>
      <c r="M7522" s="14">
        <f>'Raw Hourly Load and Gen Data'!U7521</f>
        <v>8687.2999999999993</v>
      </c>
      <c r="N7522" s="14">
        <f>'Raw Hourly Load and Gen Data'!BW7521</f>
        <v>0</v>
      </c>
      <c r="O7522" s="19">
        <f t="shared" si="468"/>
        <v>0</v>
      </c>
      <c r="P7522" s="19">
        <f t="shared" si="469"/>
        <v>6436.2999999999993</v>
      </c>
      <c r="Q7522" s="25">
        <f t="shared" si="470"/>
        <v>0</v>
      </c>
      <c r="R7522" s="25">
        <f t="shared" si="471"/>
        <v>1.2747411647403336E-4</v>
      </c>
    </row>
    <row r="7523" spans="1:18">
      <c r="A7523" s="1">
        <f>'Raw Hourly Load and Gen Data'!A7522</f>
        <v>7516</v>
      </c>
      <c r="B7523" s="1">
        <f>'Raw Hourly Load and Gen Data'!B7522</f>
        <v>314</v>
      </c>
      <c r="C7523" s="1" t="str">
        <f>'Raw Hourly Load and Gen Data'!C7522</f>
        <v>Day314</v>
      </c>
      <c r="D7523" s="1">
        <f>'Raw Hourly Load and Gen Data'!D7522</f>
        <v>3</v>
      </c>
      <c r="E7523" s="1" t="str">
        <f>'Raw Hourly Load and Gen Data'!E7522</f>
        <v>Hour3</v>
      </c>
      <c r="F7523" s="1">
        <f>'Raw Hourly Load and Gen Data'!F7522</f>
        <v>11</v>
      </c>
      <c r="G7523" s="1" t="str">
        <f>'Raw Hourly Load and Gen Data'!G7522</f>
        <v>Winter</v>
      </c>
      <c r="H7523" s="1">
        <f>'Raw Hourly Load and Gen Data'!H7522</f>
        <v>2761</v>
      </c>
      <c r="I7523" s="1" t="e">
        <f>'Raw Hourly Load and Gen Data'!I7522</f>
        <v>#N/A</v>
      </c>
      <c r="J7523" s="1" t="str">
        <f>'Raw Hourly Load and Gen Data'!J7522</f>
        <v>Winter</v>
      </c>
      <c r="K7523" s="1">
        <f>'Raw Hourly Load and Gen Data'!K7522</f>
        <v>18116.900000000001</v>
      </c>
      <c r="L7523" s="14">
        <f>'Raw Hourly Load and Gen Data'!T7522</f>
        <v>2482.1999999999998</v>
      </c>
      <c r="M7523" s="14">
        <f>'Raw Hourly Load and Gen Data'!U7522</f>
        <v>9913.2999999999993</v>
      </c>
      <c r="N7523" s="14">
        <f>'Raw Hourly Load and Gen Data'!BW7522</f>
        <v>0</v>
      </c>
      <c r="O7523" s="19">
        <f t="shared" si="468"/>
        <v>0</v>
      </c>
      <c r="P7523" s="19">
        <f t="shared" si="469"/>
        <v>7431.0999999999995</v>
      </c>
      <c r="Q7523" s="25">
        <f t="shared" si="470"/>
        <v>0</v>
      </c>
      <c r="R7523" s="25">
        <f t="shared" si="471"/>
        <v>1.4717662429193626E-4</v>
      </c>
    </row>
    <row r="7524" spans="1:18">
      <c r="A7524" s="1">
        <f>'Raw Hourly Load and Gen Data'!A7523</f>
        <v>7517</v>
      </c>
      <c r="B7524" s="1">
        <f>'Raw Hourly Load and Gen Data'!B7523</f>
        <v>314</v>
      </c>
      <c r="C7524" s="1" t="str">
        <f>'Raw Hourly Load and Gen Data'!C7523</f>
        <v>Day314</v>
      </c>
      <c r="D7524" s="1">
        <f>'Raw Hourly Load and Gen Data'!D7523</f>
        <v>4</v>
      </c>
      <c r="E7524" s="1" t="str">
        <f>'Raw Hourly Load and Gen Data'!E7523</f>
        <v>Hour4</v>
      </c>
      <c r="F7524" s="1">
        <f>'Raw Hourly Load and Gen Data'!F7523</f>
        <v>11</v>
      </c>
      <c r="G7524" s="1" t="str">
        <f>'Raw Hourly Load and Gen Data'!G7523</f>
        <v>Winter</v>
      </c>
      <c r="H7524" s="1">
        <f>'Raw Hourly Load and Gen Data'!H7523</f>
        <v>2761</v>
      </c>
      <c r="I7524" s="1" t="e">
        <f>'Raw Hourly Load and Gen Data'!I7523</f>
        <v>#N/A</v>
      </c>
      <c r="J7524" s="1" t="str">
        <f>'Raw Hourly Load and Gen Data'!J7523</f>
        <v>Winter</v>
      </c>
      <c r="K7524" s="1">
        <f>'Raw Hourly Load and Gen Data'!K7523</f>
        <v>19682.900000000001</v>
      </c>
      <c r="L7524" s="14">
        <f>'Raw Hourly Load and Gen Data'!T7523</f>
        <v>2741.8</v>
      </c>
      <c r="M7524" s="14">
        <f>'Raw Hourly Load and Gen Data'!U7523</f>
        <v>10930.1</v>
      </c>
      <c r="N7524" s="14">
        <f>'Raw Hourly Load and Gen Data'!BW7523</f>
        <v>0</v>
      </c>
      <c r="O7524" s="19">
        <f t="shared" si="468"/>
        <v>0</v>
      </c>
      <c r="P7524" s="19">
        <f t="shared" si="469"/>
        <v>8188.3</v>
      </c>
      <c r="Q7524" s="25">
        <f t="shared" si="470"/>
        <v>0</v>
      </c>
      <c r="R7524" s="25">
        <f t="shared" si="471"/>
        <v>1.6217334616539433E-4</v>
      </c>
    </row>
    <row r="7525" spans="1:18">
      <c r="A7525" s="1">
        <f>'Raw Hourly Load and Gen Data'!A7524</f>
        <v>7518</v>
      </c>
      <c r="B7525" s="1">
        <f>'Raw Hourly Load and Gen Data'!B7524</f>
        <v>314</v>
      </c>
      <c r="C7525" s="1" t="str">
        <f>'Raw Hourly Load and Gen Data'!C7524</f>
        <v>Day314</v>
      </c>
      <c r="D7525" s="1">
        <f>'Raw Hourly Load and Gen Data'!D7524</f>
        <v>5</v>
      </c>
      <c r="E7525" s="1" t="str">
        <f>'Raw Hourly Load and Gen Data'!E7524</f>
        <v>Hour5</v>
      </c>
      <c r="F7525" s="1">
        <f>'Raw Hourly Load and Gen Data'!F7524</f>
        <v>11</v>
      </c>
      <c r="G7525" s="1" t="str">
        <f>'Raw Hourly Load and Gen Data'!G7524</f>
        <v>Winter</v>
      </c>
      <c r="H7525" s="1">
        <f>'Raw Hourly Load and Gen Data'!H7524</f>
        <v>2761</v>
      </c>
      <c r="I7525" s="1" t="e">
        <f>'Raw Hourly Load and Gen Data'!I7524</f>
        <v>#N/A</v>
      </c>
      <c r="J7525" s="1" t="str">
        <f>'Raw Hourly Load and Gen Data'!J7524</f>
        <v>Winter</v>
      </c>
      <c r="K7525" s="1">
        <f>'Raw Hourly Load and Gen Data'!K7524</f>
        <v>20535.8</v>
      </c>
      <c r="L7525" s="14">
        <f>'Raw Hourly Load and Gen Data'!T7524</f>
        <v>2849.2</v>
      </c>
      <c r="M7525" s="14">
        <f>'Raw Hourly Load and Gen Data'!U7524</f>
        <v>10946.1</v>
      </c>
      <c r="N7525" s="14">
        <f>'Raw Hourly Load and Gen Data'!BW7524</f>
        <v>0</v>
      </c>
      <c r="O7525" s="19">
        <f t="shared" si="468"/>
        <v>0</v>
      </c>
      <c r="P7525" s="19">
        <f t="shared" si="469"/>
        <v>8096.9000000000005</v>
      </c>
      <c r="Q7525" s="25">
        <f t="shared" si="470"/>
        <v>0</v>
      </c>
      <c r="R7525" s="25">
        <f t="shared" si="471"/>
        <v>1.603631237945094E-4</v>
      </c>
    </row>
    <row r="7526" spans="1:18">
      <c r="A7526" s="1">
        <f>'Raw Hourly Load and Gen Data'!A7525</f>
        <v>7519</v>
      </c>
      <c r="B7526" s="1">
        <f>'Raw Hourly Load and Gen Data'!B7525</f>
        <v>314</v>
      </c>
      <c r="C7526" s="1" t="str">
        <f>'Raw Hourly Load and Gen Data'!C7525</f>
        <v>Day314</v>
      </c>
      <c r="D7526" s="1">
        <f>'Raw Hourly Load and Gen Data'!D7525</f>
        <v>6</v>
      </c>
      <c r="E7526" s="1" t="str">
        <f>'Raw Hourly Load and Gen Data'!E7525</f>
        <v>Hour6</v>
      </c>
      <c r="F7526" s="1">
        <f>'Raw Hourly Load and Gen Data'!F7525</f>
        <v>11</v>
      </c>
      <c r="G7526" s="1" t="str">
        <f>'Raw Hourly Load and Gen Data'!G7525</f>
        <v>Winter</v>
      </c>
      <c r="H7526" s="1">
        <f>'Raw Hourly Load and Gen Data'!H7525</f>
        <v>2761</v>
      </c>
      <c r="I7526" s="1" t="e">
        <f>'Raw Hourly Load and Gen Data'!I7525</f>
        <v>#N/A</v>
      </c>
      <c r="J7526" s="1" t="str">
        <f>'Raw Hourly Load and Gen Data'!J7525</f>
        <v>Winter</v>
      </c>
      <c r="K7526" s="1">
        <f>'Raw Hourly Load and Gen Data'!K7525</f>
        <v>19597.2</v>
      </c>
      <c r="L7526" s="14">
        <f>'Raw Hourly Load and Gen Data'!T7525</f>
        <v>0</v>
      </c>
      <c r="M7526" s="14">
        <f>'Raw Hourly Load and Gen Data'!U7525</f>
        <v>6883.4</v>
      </c>
      <c r="N7526" s="14">
        <f>'Raw Hourly Load and Gen Data'!BW7525</f>
        <v>0</v>
      </c>
      <c r="O7526" s="19">
        <f t="shared" si="468"/>
        <v>0</v>
      </c>
      <c r="P7526" s="19">
        <f t="shared" si="469"/>
        <v>6883.4</v>
      </c>
      <c r="Q7526" s="25">
        <f t="shared" si="470"/>
        <v>0</v>
      </c>
      <c r="R7526" s="25">
        <f t="shared" si="471"/>
        <v>1.3632915391410613E-4</v>
      </c>
    </row>
    <row r="7527" spans="1:18">
      <c r="A7527" s="1">
        <f>'Raw Hourly Load and Gen Data'!A7526</f>
        <v>7520</v>
      </c>
      <c r="B7527" s="1">
        <f>'Raw Hourly Load and Gen Data'!B7526</f>
        <v>314</v>
      </c>
      <c r="C7527" s="1" t="str">
        <f>'Raw Hourly Load and Gen Data'!C7526</f>
        <v>Day314</v>
      </c>
      <c r="D7527" s="1">
        <f>'Raw Hourly Load and Gen Data'!D7526</f>
        <v>7</v>
      </c>
      <c r="E7527" s="1" t="str">
        <f>'Raw Hourly Load and Gen Data'!E7526</f>
        <v>Hour7</v>
      </c>
      <c r="F7527" s="1">
        <f>'Raw Hourly Load and Gen Data'!F7526</f>
        <v>11</v>
      </c>
      <c r="G7527" s="1" t="str">
        <f>'Raw Hourly Load and Gen Data'!G7526</f>
        <v>Winter</v>
      </c>
      <c r="H7527" s="1">
        <f>'Raw Hourly Load and Gen Data'!H7526</f>
        <v>2761</v>
      </c>
      <c r="I7527" s="1" t="e">
        <f>'Raw Hourly Load and Gen Data'!I7526</f>
        <v>#N/A</v>
      </c>
      <c r="J7527" s="1" t="str">
        <f>'Raw Hourly Load and Gen Data'!J7526</f>
        <v>Winter</v>
      </c>
      <c r="K7527" s="1">
        <f>'Raw Hourly Load and Gen Data'!K7526</f>
        <v>16298</v>
      </c>
      <c r="L7527" s="14">
        <f>'Raw Hourly Load and Gen Data'!T7526</f>
        <v>0</v>
      </c>
      <c r="M7527" s="14">
        <f>'Raw Hourly Load and Gen Data'!U7526</f>
        <v>4028.8</v>
      </c>
      <c r="N7527" s="14">
        <f>'Raw Hourly Load and Gen Data'!BW7526</f>
        <v>0</v>
      </c>
      <c r="O7527" s="19">
        <f t="shared" si="468"/>
        <v>0</v>
      </c>
      <c r="P7527" s="19">
        <f t="shared" si="469"/>
        <v>4028.8</v>
      </c>
      <c r="Q7527" s="25">
        <f t="shared" si="470"/>
        <v>0</v>
      </c>
      <c r="R7527" s="25">
        <f t="shared" si="471"/>
        <v>7.9792383893010843E-5</v>
      </c>
    </row>
    <row r="7528" spans="1:18">
      <c r="A7528" s="1">
        <f>'Raw Hourly Load and Gen Data'!A7527</f>
        <v>7521</v>
      </c>
      <c r="B7528" s="1">
        <f>'Raw Hourly Load and Gen Data'!B7527</f>
        <v>314</v>
      </c>
      <c r="C7528" s="1" t="str">
        <f>'Raw Hourly Load and Gen Data'!C7527</f>
        <v>Day314</v>
      </c>
      <c r="D7528" s="1">
        <f>'Raw Hourly Load and Gen Data'!D7527</f>
        <v>8</v>
      </c>
      <c r="E7528" s="1" t="str">
        <f>'Raw Hourly Load and Gen Data'!E7527</f>
        <v>Hour8</v>
      </c>
      <c r="F7528" s="1">
        <f>'Raw Hourly Load and Gen Data'!F7527</f>
        <v>11</v>
      </c>
      <c r="G7528" s="1" t="str">
        <f>'Raw Hourly Load and Gen Data'!G7527</f>
        <v>Winter</v>
      </c>
      <c r="H7528" s="1">
        <f>'Raw Hourly Load and Gen Data'!H7527</f>
        <v>2761</v>
      </c>
      <c r="I7528" s="1" t="e">
        <f>'Raw Hourly Load and Gen Data'!I7527</f>
        <v>#N/A</v>
      </c>
      <c r="J7528" s="1" t="str">
        <f>'Raw Hourly Load and Gen Data'!J7527</f>
        <v>Winter</v>
      </c>
      <c r="K7528" s="1">
        <f>'Raw Hourly Load and Gen Data'!K7527</f>
        <v>15862.1</v>
      </c>
      <c r="L7528" s="14">
        <f>'Raw Hourly Load and Gen Data'!T7527</f>
        <v>0</v>
      </c>
      <c r="M7528" s="14">
        <f>'Raw Hourly Load and Gen Data'!U7527</f>
        <v>4238.6000000000004</v>
      </c>
      <c r="N7528" s="14">
        <f>'Raw Hourly Load and Gen Data'!BW7527</f>
        <v>0</v>
      </c>
      <c r="O7528" s="19">
        <f t="shared" si="468"/>
        <v>0</v>
      </c>
      <c r="P7528" s="19">
        <f t="shared" si="469"/>
        <v>4238.6000000000004</v>
      </c>
      <c r="Q7528" s="25">
        <f t="shared" si="470"/>
        <v>0</v>
      </c>
      <c r="R7528" s="25">
        <f t="shared" si="471"/>
        <v>8.3947577037558525E-5</v>
      </c>
    </row>
    <row r="7529" spans="1:18">
      <c r="A7529" s="1">
        <f>'Raw Hourly Load and Gen Data'!A7528</f>
        <v>7522</v>
      </c>
      <c r="B7529" s="1">
        <f>'Raw Hourly Load and Gen Data'!B7528</f>
        <v>314</v>
      </c>
      <c r="C7529" s="1" t="str">
        <f>'Raw Hourly Load and Gen Data'!C7528</f>
        <v>Day314</v>
      </c>
      <c r="D7529" s="1">
        <f>'Raw Hourly Load and Gen Data'!D7528</f>
        <v>9</v>
      </c>
      <c r="E7529" s="1" t="str">
        <f>'Raw Hourly Load and Gen Data'!E7528</f>
        <v>Hour9</v>
      </c>
      <c r="F7529" s="1">
        <f>'Raw Hourly Load and Gen Data'!F7528</f>
        <v>11</v>
      </c>
      <c r="G7529" s="1" t="str">
        <f>'Raw Hourly Load and Gen Data'!G7528</f>
        <v>Winter</v>
      </c>
      <c r="H7529" s="1">
        <f>'Raw Hourly Load and Gen Data'!H7528</f>
        <v>2761</v>
      </c>
      <c r="I7529" s="1" t="e">
        <f>'Raw Hourly Load and Gen Data'!I7528</f>
        <v>#N/A</v>
      </c>
      <c r="J7529" s="1" t="str">
        <f>'Raw Hourly Load and Gen Data'!J7528</f>
        <v>Winter</v>
      </c>
      <c r="K7529" s="1">
        <f>'Raw Hourly Load and Gen Data'!K7528</f>
        <v>15852.2</v>
      </c>
      <c r="L7529" s="14">
        <f>'Raw Hourly Load and Gen Data'!T7528</f>
        <v>0</v>
      </c>
      <c r="M7529" s="14">
        <f>'Raw Hourly Load and Gen Data'!U7528</f>
        <v>4728.5</v>
      </c>
      <c r="N7529" s="14">
        <f>'Raw Hourly Load and Gen Data'!BW7528</f>
        <v>0</v>
      </c>
      <c r="O7529" s="19">
        <f t="shared" si="468"/>
        <v>0</v>
      </c>
      <c r="P7529" s="19">
        <f t="shared" si="469"/>
        <v>4728.5</v>
      </c>
      <c r="Q7529" s="25">
        <f t="shared" si="470"/>
        <v>0</v>
      </c>
      <c r="R7529" s="25">
        <f t="shared" si="471"/>
        <v>9.3650289723516119E-5</v>
      </c>
    </row>
    <row r="7530" spans="1:18">
      <c r="A7530" s="1">
        <f>'Raw Hourly Load and Gen Data'!A7529</f>
        <v>7523</v>
      </c>
      <c r="B7530" s="1">
        <f>'Raw Hourly Load and Gen Data'!B7529</f>
        <v>314</v>
      </c>
      <c r="C7530" s="1" t="str">
        <f>'Raw Hourly Load and Gen Data'!C7529</f>
        <v>Day314</v>
      </c>
      <c r="D7530" s="1">
        <f>'Raw Hourly Load and Gen Data'!D7529</f>
        <v>10</v>
      </c>
      <c r="E7530" s="1" t="str">
        <f>'Raw Hourly Load and Gen Data'!E7529</f>
        <v>Hour10</v>
      </c>
      <c r="F7530" s="1">
        <f>'Raw Hourly Load and Gen Data'!F7529</f>
        <v>11</v>
      </c>
      <c r="G7530" s="1" t="str">
        <f>'Raw Hourly Load and Gen Data'!G7529</f>
        <v>Winter</v>
      </c>
      <c r="H7530" s="1">
        <f>'Raw Hourly Load and Gen Data'!H7529</f>
        <v>2761</v>
      </c>
      <c r="I7530" s="1" t="e">
        <f>'Raw Hourly Load and Gen Data'!I7529</f>
        <v>#N/A</v>
      </c>
      <c r="J7530" s="1" t="str">
        <f>'Raw Hourly Load and Gen Data'!J7529</f>
        <v>Winter</v>
      </c>
      <c r="K7530" s="1">
        <f>'Raw Hourly Load and Gen Data'!K7529</f>
        <v>15824.8</v>
      </c>
      <c r="L7530" s="14">
        <f>'Raw Hourly Load and Gen Data'!T7529</f>
        <v>0</v>
      </c>
      <c r="M7530" s="14">
        <f>'Raw Hourly Load and Gen Data'!U7529</f>
        <v>5086.8</v>
      </c>
      <c r="N7530" s="14">
        <f>'Raw Hourly Load and Gen Data'!BW7529</f>
        <v>0</v>
      </c>
      <c r="O7530" s="19">
        <f t="shared" si="468"/>
        <v>0</v>
      </c>
      <c r="P7530" s="19">
        <f t="shared" si="469"/>
        <v>5086.8</v>
      </c>
      <c r="Q7530" s="25">
        <f t="shared" si="470"/>
        <v>0</v>
      </c>
      <c r="R7530" s="25">
        <f t="shared" si="471"/>
        <v>1.0074659908334183E-4</v>
      </c>
    </row>
    <row r="7531" spans="1:18">
      <c r="A7531" s="1">
        <f>'Raw Hourly Load and Gen Data'!A7530</f>
        <v>7524</v>
      </c>
      <c r="B7531" s="1">
        <f>'Raw Hourly Load and Gen Data'!B7530</f>
        <v>314</v>
      </c>
      <c r="C7531" s="1" t="str">
        <f>'Raw Hourly Load and Gen Data'!C7530</f>
        <v>Day314</v>
      </c>
      <c r="D7531" s="1">
        <f>'Raw Hourly Load and Gen Data'!D7530</f>
        <v>11</v>
      </c>
      <c r="E7531" s="1" t="str">
        <f>'Raw Hourly Load and Gen Data'!E7530</f>
        <v>Hour11</v>
      </c>
      <c r="F7531" s="1">
        <f>'Raw Hourly Load and Gen Data'!F7530</f>
        <v>11</v>
      </c>
      <c r="G7531" s="1" t="str">
        <f>'Raw Hourly Load and Gen Data'!G7530</f>
        <v>Winter</v>
      </c>
      <c r="H7531" s="1">
        <f>'Raw Hourly Load and Gen Data'!H7530</f>
        <v>2761</v>
      </c>
      <c r="I7531" s="1" t="e">
        <f>'Raw Hourly Load and Gen Data'!I7530</f>
        <v>#N/A</v>
      </c>
      <c r="J7531" s="1" t="str">
        <f>'Raw Hourly Load and Gen Data'!J7530</f>
        <v>Winter</v>
      </c>
      <c r="K7531" s="1">
        <f>'Raw Hourly Load and Gen Data'!K7530</f>
        <v>15451.5</v>
      </c>
      <c r="L7531" s="14">
        <f>'Raw Hourly Load and Gen Data'!T7530</f>
        <v>0</v>
      </c>
      <c r="M7531" s="14">
        <f>'Raw Hourly Load and Gen Data'!U7530</f>
        <v>4905.2</v>
      </c>
      <c r="N7531" s="14">
        <f>'Raw Hourly Load and Gen Data'!BW7530</f>
        <v>0</v>
      </c>
      <c r="O7531" s="19">
        <f t="shared" si="468"/>
        <v>0</v>
      </c>
      <c r="P7531" s="19">
        <f t="shared" si="469"/>
        <v>4905.2</v>
      </c>
      <c r="Q7531" s="25">
        <f t="shared" si="470"/>
        <v>0</v>
      </c>
      <c r="R7531" s="25">
        <f t="shared" si="471"/>
        <v>9.714992093725098E-5</v>
      </c>
    </row>
    <row r="7532" spans="1:18">
      <c r="A7532" s="1">
        <f>'Raw Hourly Load and Gen Data'!A7531</f>
        <v>7525</v>
      </c>
      <c r="B7532" s="1">
        <f>'Raw Hourly Load and Gen Data'!B7531</f>
        <v>314</v>
      </c>
      <c r="C7532" s="1" t="str">
        <f>'Raw Hourly Load and Gen Data'!C7531</f>
        <v>Day314</v>
      </c>
      <c r="D7532" s="1">
        <f>'Raw Hourly Load and Gen Data'!D7531</f>
        <v>12</v>
      </c>
      <c r="E7532" s="1" t="str">
        <f>'Raw Hourly Load and Gen Data'!E7531</f>
        <v>Hour12</v>
      </c>
      <c r="F7532" s="1">
        <f>'Raw Hourly Load and Gen Data'!F7531</f>
        <v>11</v>
      </c>
      <c r="G7532" s="1" t="str">
        <f>'Raw Hourly Load and Gen Data'!G7531</f>
        <v>Winter</v>
      </c>
      <c r="H7532" s="1">
        <f>'Raw Hourly Load and Gen Data'!H7531</f>
        <v>2761</v>
      </c>
      <c r="I7532" s="1" t="e">
        <f>'Raw Hourly Load and Gen Data'!I7531</f>
        <v>#N/A</v>
      </c>
      <c r="J7532" s="1" t="str">
        <f>'Raw Hourly Load and Gen Data'!J7531</f>
        <v>Winter</v>
      </c>
      <c r="K7532" s="1">
        <f>'Raw Hourly Load and Gen Data'!K7531</f>
        <v>14784.9</v>
      </c>
      <c r="L7532" s="14">
        <f>'Raw Hourly Load and Gen Data'!T7531</f>
        <v>0</v>
      </c>
      <c r="M7532" s="14">
        <f>'Raw Hourly Load and Gen Data'!U7531</f>
        <v>4477</v>
      </c>
      <c r="N7532" s="14">
        <f>'Raw Hourly Load and Gen Data'!BW7531</f>
        <v>0</v>
      </c>
      <c r="O7532" s="19">
        <f t="shared" si="468"/>
        <v>0</v>
      </c>
      <c r="P7532" s="19">
        <f t="shared" si="469"/>
        <v>4477</v>
      </c>
      <c r="Q7532" s="25">
        <f t="shared" si="470"/>
        <v>0</v>
      </c>
      <c r="R7532" s="25">
        <f t="shared" si="471"/>
        <v>8.8669207379122691E-5</v>
      </c>
    </row>
    <row r="7533" spans="1:18">
      <c r="A7533" s="1">
        <f>'Raw Hourly Load and Gen Data'!A7532</f>
        <v>7526</v>
      </c>
      <c r="B7533" s="1">
        <f>'Raw Hourly Load and Gen Data'!B7532</f>
        <v>314</v>
      </c>
      <c r="C7533" s="1" t="str">
        <f>'Raw Hourly Load and Gen Data'!C7532</f>
        <v>Day314</v>
      </c>
      <c r="D7533" s="1">
        <f>'Raw Hourly Load and Gen Data'!D7532</f>
        <v>13</v>
      </c>
      <c r="E7533" s="1" t="str">
        <f>'Raw Hourly Load and Gen Data'!E7532</f>
        <v>Hour13</v>
      </c>
      <c r="F7533" s="1">
        <f>'Raw Hourly Load and Gen Data'!F7532</f>
        <v>11</v>
      </c>
      <c r="G7533" s="1" t="str">
        <f>'Raw Hourly Load and Gen Data'!G7532</f>
        <v>Winter</v>
      </c>
      <c r="H7533" s="1">
        <f>'Raw Hourly Load and Gen Data'!H7532</f>
        <v>2761</v>
      </c>
      <c r="I7533" s="1" t="e">
        <f>'Raw Hourly Load and Gen Data'!I7532</f>
        <v>#N/A</v>
      </c>
      <c r="J7533" s="1" t="str">
        <f>'Raw Hourly Load and Gen Data'!J7532</f>
        <v>Winter</v>
      </c>
      <c r="K7533" s="1">
        <f>'Raw Hourly Load and Gen Data'!K7532</f>
        <v>14645.9</v>
      </c>
      <c r="L7533" s="14">
        <f>'Raw Hourly Load and Gen Data'!T7532</f>
        <v>0</v>
      </c>
      <c r="M7533" s="14">
        <f>'Raw Hourly Load and Gen Data'!U7532</f>
        <v>4481.5</v>
      </c>
      <c r="N7533" s="14">
        <f>'Raw Hourly Load and Gen Data'!BW7532</f>
        <v>0</v>
      </c>
      <c r="O7533" s="19">
        <f t="shared" si="468"/>
        <v>0</v>
      </c>
      <c r="P7533" s="19">
        <f t="shared" si="469"/>
        <v>4481.5</v>
      </c>
      <c r="Q7533" s="25">
        <f t="shared" si="470"/>
        <v>0</v>
      </c>
      <c r="R7533" s="25">
        <f t="shared" si="471"/>
        <v>8.8758332112919E-5</v>
      </c>
    </row>
    <row r="7534" spans="1:18">
      <c r="A7534" s="1">
        <f>'Raw Hourly Load and Gen Data'!A7533</f>
        <v>7527</v>
      </c>
      <c r="B7534" s="1">
        <f>'Raw Hourly Load and Gen Data'!B7533</f>
        <v>314</v>
      </c>
      <c r="C7534" s="1" t="str">
        <f>'Raw Hourly Load and Gen Data'!C7533</f>
        <v>Day314</v>
      </c>
      <c r="D7534" s="1">
        <f>'Raw Hourly Load and Gen Data'!D7533</f>
        <v>14</v>
      </c>
      <c r="E7534" s="1" t="str">
        <f>'Raw Hourly Load and Gen Data'!E7533</f>
        <v>Hour14</v>
      </c>
      <c r="F7534" s="1">
        <f>'Raw Hourly Load and Gen Data'!F7533</f>
        <v>11</v>
      </c>
      <c r="G7534" s="1" t="str">
        <f>'Raw Hourly Load and Gen Data'!G7533</f>
        <v>Winter</v>
      </c>
      <c r="H7534" s="1">
        <f>'Raw Hourly Load and Gen Data'!H7533</f>
        <v>2761</v>
      </c>
      <c r="I7534" s="1" t="e">
        <f>'Raw Hourly Load and Gen Data'!I7533</f>
        <v>#N/A</v>
      </c>
      <c r="J7534" s="1" t="str">
        <f>'Raw Hourly Load and Gen Data'!J7533</f>
        <v>Winter</v>
      </c>
      <c r="K7534" s="1">
        <f>'Raw Hourly Load and Gen Data'!K7533</f>
        <v>15814.7</v>
      </c>
      <c r="L7534" s="14">
        <f>'Raw Hourly Load and Gen Data'!T7533</f>
        <v>0</v>
      </c>
      <c r="M7534" s="14">
        <f>'Raw Hourly Load and Gen Data'!U7533</f>
        <v>5697.8</v>
      </c>
      <c r="N7534" s="14">
        <f>'Raw Hourly Load and Gen Data'!BW7533</f>
        <v>0</v>
      </c>
      <c r="O7534" s="19">
        <f t="shared" si="468"/>
        <v>0</v>
      </c>
      <c r="P7534" s="19">
        <f t="shared" si="469"/>
        <v>5697.8</v>
      </c>
      <c r="Q7534" s="25">
        <f t="shared" si="470"/>
        <v>0</v>
      </c>
      <c r="R7534" s="25">
        <f t="shared" si="471"/>
        <v>1.1284775738323996E-4</v>
      </c>
    </row>
    <row r="7535" spans="1:18">
      <c r="A7535" s="1">
        <f>'Raw Hourly Load and Gen Data'!A7534</f>
        <v>7528</v>
      </c>
      <c r="B7535" s="1">
        <f>'Raw Hourly Load and Gen Data'!B7534</f>
        <v>314</v>
      </c>
      <c r="C7535" s="1" t="str">
        <f>'Raw Hourly Load and Gen Data'!C7534</f>
        <v>Day314</v>
      </c>
      <c r="D7535" s="1">
        <f>'Raw Hourly Load and Gen Data'!D7534</f>
        <v>15</v>
      </c>
      <c r="E7535" s="1" t="str">
        <f>'Raw Hourly Load and Gen Data'!E7534</f>
        <v>Hour15</v>
      </c>
      <c r="F7535" s="1">
        <f>'Raw Hourly Load and Gen Data'!F7534</f>
        <v>11</v>
      </c>
      <c r="G7535" s="1" t="str">
        <f>'Raw Hourly Load and Gen Data'!G7534</f>
        <v>Winter</v>
      </c>
      <c r="H7535" s="1">
        <f>'Raw Hourly Load and Gen Data'!H7534</f>
        <v>2761</v>
      </c>
      <c r="I7535" s="1" t="e">
        <f>'Raw Hourly Load and Gen Data'!I7534</f>
        <v>#N/A</v>
      </c>
      <c r="J7535" s="1" t="str">
        <f>'Raw Hourly Load and Gen Data'!J7534</f>
        <v>Winter</v>
      </c>
      <c r="K7535" s="1">
        <f>'Raw Hourly Load and Gen Data'!K7534</f>
        <v>18669.900000000001</v>
      </c>
      <c r="L7535" s="14">
        <f>'Raw Hourly Load and Gen Data'!T7534</f>
        <v>538.5</v>
      </c>
      <c r="M7535" s="14">
        <f>'Raw Hourly Load and Gen Data'!U7534</f>
        <v>9019</v>
      </c>
      <c r="N7535" s="14">
        <f>'Raw Hourly Load and Gen Data'!BW7534</f>
        <v>0</v>
      </c>
      <c r="O7535" s="19">
        <f t="shared" si="468"/>
        <v>0</v>
      </c>
      <c r="P7535" s="19">
        <f t="shared" si="469"/>
        <v>8480.5</v>
      </c>
      <c r="Q7535" s="25">
        <f t="shared" si="470"/>
        <v>0</v>
      </c>
      <c r="R7535" s="25">
        <f t="shared" si="471"/>
        <v>1.6796051221323432E-4</v>
      </c>
    </row>
    <row r="7536" spans="1:18">
      <c r="A7536" s="1">
        <f>'Raw Hourly Load and Gen Data'!A7535</f>
        <v>7529</v>
      </c>
      <c r="B7536" s="1">
        <f>'Raw Hourly Load and Gen Data'!B7535</f>
        <v>314</v>
      </c>
      <c r="C7536" s="1" t="str">
        <f>'Raw Hourly Load and Gen Data'!C7535</f>
        <v>Day314</v>
      </c>
      <c r="D7536" s="1">
        <f>'Raw Hourly Load and Gen Data'!D7535</f>
        <v>16</v>
      </c>
      <c r="E7536" s="1" t="str">
        <f>'Raw Hourly Load and Gen Data'!E7535</f>
        <v>Hour16</v>
      </c>
      <c r="F7536" s="1">
        <f>'Raw Hourly Load and Gen Data'!F7535</f>
        <v>11</v>
      </c>
      <c r="G7536" s="1" t="str">
        <f>'Raw Hourly Load and Gen Data'!G7535</f>
        <v>Winter</v>
      </c>
      <c r="H7536" s="1">
        <f>'Raw Hourly Load and Gen Data'!H7535</f>
        <v>2761</v>
      </c>
      <c r="I7536" s="1" t="e">
        <f>'Raw Hourly Load and Gen Data'!I7535</f>
        <v>#N/A</v>
      </c>
      <c r="J7536" s="1" t="str">
        <f>'Raw Hourly Load and Gen Data'!J7535</f>
        <v>Winter</v>
      </c>
      <c r="K7536" s="1">
        <f>'Raw Hourly Load and Gen Data'!K7535</f>
        <v>20836.900000000001</v>
      </c>
      <c r="L7536" s="14">
        <f>'Raw Hourly Load and Gen Data'!T7535</f>
        <v>1673.6</v>
      </c>
      <c r="M7536" s="14">
        <f>'Raw Hourly Load and Gen Data'!U7535</f>
        <v>11900.9</v>
      </c>
      <c r="N7536" s="14">
        <f>'Raw Hourly Load and Gen Data'!BW7535</f>
        <v>0</v>
      </c>
      <c r="O7536" s="19">
        <f t="shared" si="468"/>
        <v>0</v>
      </c>
      <c r="P7536" s="19">
        <f t="shared" si="469"/>
        <v>10227.299999999999</v>
      </c>
      <c r="Q7536" s="25">
        <f t="shared" si="470"/>
        <v>0</v>
      </c>
      <c r="R7536" s="25">
        <f t="shared" si="471"/>
        <v>2.0255675332331953E-4</v>
      </c>
    </row>
    <row r="7537" spans="1:18">
      <c r="A7537" s="1">
        <f>'Raw Hourly Load and Gen Data'!A7536</f>
        <v>7530</v>
      </c>
      <c r="B7537" s="1">
        <f>'Raw Hourly Load and Gen Data'!B7536</f>
        <v>314</v>
      </c>
      <c r="C7537" s="1" t="str">
        <f>'Raw Hourly Load and Gen Data'!C7536</f>
        <v>Day314</v>
      </c>
      <c r="D7537" s="1">
        <f>'Raw Hourly Load and Gen Data'!D7536</f>
        <v>17</v>
      </c>
      <c r="E7537" s="1" t="str">
        <f>'Raw Hourly Load and Gen Data'!E7536</f>
        <v>Hour17</v>
      </c>
      <c r="F7537" s="1">
        <f>'Raw Hourly Load and Gen Data'!F7536</f>
        <v>11</v>
      </c>
      <c r="G7537" s="1" t="str">
        <f>'Raw Hourly Load and Gen Data'!G7536</f>
        <v>Winter</v>
      </c>
      <c r="H7537" s="1">
        <f>'Raw Hourly Load and Gen Data'!H7536</f>
        <v>2761</v>
      </c>
      <c r="I7537" s="1" t="e">
        <f>'Raw Hourly Load and Gen Data'!I7536</f>
        <v>#N/A</v>
      </c>
      <c r="J7537" s="1" t="str">
        <f>'Raw Hourly Load and Gen Data'!J7536</f>
        <v>Winter</v>
      </c>
      <c r="K7537" s="1">
        <f>'Raw Hourly Load and Gen Data'!K7536</f>
        <v>21450.2</v>
      </c>
      <c r="L7537" s="14">
        <f>'Raw Hourly Load and Gen Data'!T7536</f>
        <v>959.9</v>
      </c>
      <c r="M7537" s="14">
        <f>'Raw Hourly Load and Gen Data'!U7536</f>
        <v>11340.3</v>
      </c>
      <c r="N7537" s="14">
        <f>'Raw Hourly Load and Gen Data'!BW7536</f>
        <v>0</v>
      </c>
      <c r="O7537" s="19">
        <f t="shared" si="468"/>
        <v>0</v>
      </c>
      <c r="P7537" s="19">
        <f t="shared" si="469"/>
        <v>10380.4</v>
      </c>
      <c r="Q7537" s="25">
        <f t="shared" si="470"/>
        <v>0</v>
      </c>
      <c r="R7537" s="25">
        <f t="shared" si="471"/>
        <v>2.0558897482203379E-4</v>
      </c>
    </row>
    <row r="7538" spans="1:18">
      <c r="A7538" s="1">
        <f>'Raw Hourly Load and Gen Data'!A7537</f>
        <v>7531</v>
      </c>
      <c r="B7538" s="1">
        <f>'Raw Hourly Load and Gen Data'!B7537</f>
        <v>314</v>
      </c>
      <c r="C7538" s="1" t="str">
        <f>'Raw Hourly Load and Gen Data'!C7537</f>
        <v>Day314</v>
      </c>
      <c r="D7538" s="1">
        <f>'Raw Hourly Load and Gen Data'!D7537</f>
        <v>18</v>
      </c>
      <c r="E7538" s="1" t="str">
        <f>'Raw Hourly Load and Gen Data'!E7537</f>
        <v>Hour18</v>
      </c>
      <c r="F7538" s="1">
        <f>'Raw Hourly Load and Gen Data'!F7537</f>
        <v>11</v>
      </c>
      <c r="G7538" s="1" t="str">
        <f>'Raw Hourly Load and Gen Data'!G7537</f>
        <v>Winter</v>
      </c>
      <c r="H7538" s="1">
        <f>'Raw Hourly Load and Gen Data'!H7537</f>
        <v>2761</v>
      </c>
      <c r="I7538" s="1" t="e">
        <f>'Raw Hourly Load and Gen Data'!I7537</f>
        <v>#N/A</v>
      </c>
      <c r="J7538" s="1" t="str">
        <f>'Raw Hourly Load and Gen Data'!J7537</f>
        <v>Winter</v>
      </c>
      <c r="K7538" s="1">
        <f>'Raw Hourly Load and Gen Data'!K7537</f>
        <v>20683.7</v>
      </c>
      <c r="L7538" s="14">
        <f>'Raw Hourly Load and Gen Data'!T7537</f>
        <v>1891.7</v>
      </c>
      <c r="M7538" s="14">
        <f>'Raw Hourly Load and Gen Data'!U7537</f>
        <v>11577.4</v>
      </c>
      <c r="N7538" s="14">
        <f>'Raw Hourly Load and Gen Data'!BW7537</f>
        <v>0</v>
      </c>
      <c r="O7538" s="19">
        <f t="shared" si="468"/>
        <v>0</v>
      </c>
      <c r="P7538" s="19">
        <f t="shared" si="469"/>
        <v>9685.6999999999989</v>
      </c>
      <c r="Q7538" s="25">
        <f t="shared" si="470"/>
        <v>0</v>
      </c>
      <c r="R7538" s="25">
        <f t="shared" si="471"/>
        <v>1.9183009647352438E-4</v>
      </c>
    </row>
    <row r="7539" spans="1:18">
      <c r="A7539" s="1">
        <f>'Raw Hourly Load and Gen Data'!A7538</f>
        <v>7532</v>
      </c>
      <c r="B7539" s="1">
        <f>'Raw Hourly Load and Gen Data'!B7538</f>
        <v>314</v>
      </c>
      <c r="C7539" s="1" t="str">
        <f>'Raw Hourly Load and Gen Data'!C7538</f>
        <v>Day314</v>
      </c>
      <c r="D7539" s="1">
        <f>'Raw Hourly Load and Gen Data'!D7538</f>
        <v>19</v>
      </c>
      <c r="E7539" s="1" t="str">
        <f>'Raw Hourly Load and Gen Data'!E7538</f>
        <v>Hour19</v>
      </c>
      <c r="F7539" s="1">
        <f>'Raw Hourly Load and Gen Data'!F7538</f>
        <v>11</v>
      </c>
      <c r="G7539" s="1" t="str">
        <f>'Raw Hourly Load and Gen Data'!G7538</f>
        <v>Winter</v>
      </c>
      <c r="H7539" s="1">
        <f>'Raw Hourly Load and Gen Data'!H7538</f>
        <v>2761</v>
      </c>
      <c r="I7539" s="1" t="e">
        <f>'Raw Hourly Load and Gen Data'!I7538</f>
        <v>#N/A</v>
      </c>
      <c r="J7539" s="1" t="str">
        <f>'Raw Hourly Load and Gen Data'!J7538</f>
        <v>Winter</v>
      </c>
      <c r="K7539" s="1">
        <f>'Raw Hourly Load and Gen Data'!K7538</f>
        <v>19776.8</v>
      </c>
      <c r="L7539" s="14">
        <f>'Raw Hourly Load and Gen Data'!T7538</f>
        <v>1998.1</v>
      </c>
      <c r="M7539" s="14">
        <f>'Raw Hourly Load and Gen Data'!U7538</f>
        <v>10984.3</v>
      </c>
      <c r="N7539" s="14">
        <f>'Raw Hourly Load and Gen Data'!BW7538</f>
        <v>0</v>
      </c>
      <c r="O7539" s="19">
        <f t="shared" si="468"/>
        <v>0</v>
      </c>
      <c r="P7539" s="19">
        <f t="shared" si="469"/>
        <v>8986.1999999999989</v>
      </c>
      <c r="Q7539" s="25">
        <f t="shared" si="470"/>
        <v>0</v>
      </c>
      <c r="R7539" s="25">
        <f t="shared" si="471"/>
        <v>1.7797615174229892E-4</v>
      </c>
    </row>
    <row r="7540" spans="1:18">
      <c r="A7540" s="1">
        <f>'Raw Hourly Load and Gen Data'!A7539</f>
        <v>7533</v>
      </c>
      <c r="B7540" s="1">
        <f>'Raw Hourly Load and Gen Data'!B7539</f>
        <v>314</v>
      </c>
      <c r="C7540" s="1" t="str">
        <f>'Raw Hourly Load and Gen Data'!C7539</f>
        <v>Day314</v>
      </c>
      <c r="D7540" s="1">
        <f>'Raw Hourly Load and Gen Data'!D7539</f>
        <v>20</v>
      </c>
      <c r="E7540" s="1" t="str">
        <f>'Raw Hourly Load and Gen Data'!E7539</f>
        <v>Hour20</v>
      </c>
      <c r="F7540" s="1">
        <f>'Raw Hourly Load and Gen Data'!F7539</f>
        <v>11</v>
      </c>
      <c r="G7540" s="1" t="str">
        <f>'Raw Hourly Load and Gen Data'!G7539</f>
        <v>Winter</v>
      </c>
      <c r="H7540" s="1">
        <f>'Raw Hourly Load and Gen Data'!H7539</f>
        <v>2761</v>
      </c>
      <c r="I7540" s="1" t="e">
        <f>'Raw Hourly Load and Gen Data'!I7539</f>
        <v>#N/A</v>
      </c>
      <c r="J7540" s="1" t="str">
        <f>'Raw Hourly Load and Gen Data'!J7539</f>
        <v>Winter</v>
      </c>
      <c r="K7540" s="1">
        <f>'Raw Hourly Load and Gen Data'!K7539</f>
        <v>18500.900000000001</v>
      </c>
      <c r="L7540" s="14">
        <f>'Raw Hourly Load and Gen Data'!T7539</f>
        <v>2224.9</v>
      </c>
      <c r="M7540" s="14">
        <f>'Raw Hourly Load and Gen Data'!U7539</f>
        <v>10084.799999999999</v>
      </c>
      <c r="N7540" s="14">
        <f>'Raw Hourly Load and Gen Data'!BW7539</f>
        <v>0</v>
      </c>
      <c r="O7540" s="19">
        <f t="shared" si="468"/>
        <v>0</v>
      </c>
      <c r="P7540" s="19">
        <f t="shared" si="469"/>
        <v>7859.9</v>
      </c>
      <c r="Q7540" s="25">
        <f t="shared" si="470"/>
        <v>0</v>
      </c>
      <c r="R7540" s="25">
        <f t="shared" si="471"/>
        <v>1.5566922114790407E-4</v>
      </c>
    </row>
    <row r="7541" spans="1:18">
      <c r="A7541" s="1">
        <f>'Raw Hourly Load and Gen Data'!A7540</f>
        <v>7534</v>
      </c>
      <c r="B7541" s="1">
        <f>'Raw Hourly Load and Gen Data'!B7540</f>
        <v>314</v>
      </c>
      <c r="C7541" s="1" t="str">
        <f>'Raw Hourly Load and Gen Data'!C7540</f>
        <v>Day314</v>
      </c>
      <c r="D7541" s="1">
        <f>'Raw Hourly Load and Gen Data'!D7540</f>
        <v>21</v>
      </c>
      <c r="E7541" s="1" t="str">
        <f>'Raw Hourly Load and Gen Data'!E7540</f>
        <v>Hour21</v>
      </c>
      <c r="F7541" s="1">
        <f>'Raw Hourly Load and Gen Data'!F7540</f>
        <v>11</v>
      </c>
      <c r="G7541" s="1" t="str">
        <f>'Raw Hourly Load and Gen Data'!G7540</f>
        <v>Winter</v>
      </c>
      <c r="H7541" s="1">
        <f>'Raw Hourly Load and Gen Data'!H7540</f>
        <v>2761</v>
      </c>
      <c r="I7541" s="1" t="e">
        <f>'Raw Hourly Load and Gen Data'!I7540</f>
        <v>#N/A</v>
      </c>
      <c r="J7541" s="1" t="str">
        <f>'Raw Hourly Load and Gen Data'!J7540</f>
        <v>Winter</v>
      </c>
      <c r="K7541" s="1">
        <f>'Raw Hourly Load and Gen Data'!K7540</f>
        <v>17070.400000000001</v>
      </c>
      <c r="L7541" s="14">
        <f>'Raw Hourly Load and Gen Data'!T7540</f>
        <v>1297.0999999999999</v>
      </c>
      <c r="M7541" s="14">
        <f>'Raw Hourly Load and Gen Data'!U7540</f>
        <v>8007</v>
      </c>
      <c r="N7541" s="14">
        <f>'Raw Hourly Load and Gen Data'!BW7540</f>
        <v>0</v>
      </c>
      <c r="O7541" s="19">
        <f t="shared" si="468"/>
        <v>0</v>
      </c>
      <c r="P7541" s="19">
        <f t="shared" si="469"/>
        <v>6709.9</v>
      </c>
      <c r="Q7541" s="25">
        <f t="shared" si="470"/>
        <v>0</v>
      </c>
      <c r="R7541" s="25">
        <f t="shared" si="471"/>
        <v>1.3289290028884864E-4</v>
      </c>
    </row>
    <row r="7542" spans="1:18">
      <c r="A7542" s="1">
        <f>'Raw Hourly Load and Gen Data'!A7541</f>
        <v>7535</v>
      </c>
      <c r="B7542" s="1">
        <f>'Raw Hourly Load and Gen Data'!B7541</f>
        <v>314</v>
      </c>
      <c r="C7542" s="1" t="str">
        <f>'Raw Hourly Load and Gen Data'!C7541</f>
        <v>Day314</v>
      </c>
      <c r="D7542" s="1">
        <f>'Raw Hourly Load and Gen Data'!D7541</f>
        <v>22</v>
      </c>
      <c r="E7542" s="1" t="str">
        <f>'Raw Hourly Load and Gen Data'!E7541</f>
        <v>Hour22</v>
      </c>
      <c r="F7542" s="1">
        <f>'Raw Hourly Load and Gen Data'!F7541</f>
        <v>11</v>
      </c>
      <c r="G7542" s="1" t="str">
        <f>'Raw Hourly Load and Gen Data'!G7541</f>
        <v>Winter</v>
      </c>
      <c r="H7542" s="1">
        <f>'Raw Hourly Load and Gen Data'!H7541</f>
        <v>2761</v>
      </c>
      <c r="I7542" s="1" t="e">
        <f>'Raw Hourly Load and Gen Data'!I7541</f>
        <v>#N/A</v>
      </c>
      <c r="J7542" s="1" t="str">
        <f>'Raw Hourly Load and Gen Data'!J7541</f>
        <v>Winter</v>
      </c>
      <c r="K7542" s="1">
        <f>'Raw Hourly Load and Gen Data'!K7541</f>
        <v>16344.7</v>
      </c>
      <c r="L7542" s="14">
        <f>'Raw Hourly Load and Gen Data'!T7541</f>
        <v>1306.4000000000001</v>
      </c>
      <c r="M7542" s="14">
        <f>'Raw Hourly Load and Gen Data'!U7541</f>
        <v>7783.1</v>
      </c>
      <c r="N7542" s="14">
        <f>'Raw Hourly Load and Gen Data'!BW7541</f>
        <v>0</v>
      </c>
      <c r="O7542" s="19">
        <f t="shared" si="468"/>
        <v>0</v>
      </c>
      <c r="P7542" s="19">
        <f t="shared" si="469"/>
        <v>6476.7000000000007</v>
      </c>
      <c r="Q7542" s="25">
        <f t="shared" si="470"/>
        <v>0</v>
      </c>
      <c r="R7542" s="25">
        <f t="shared" si="471"/>
        <v>1.2827425852856021E-4</v>
      </c>
    </row>
    <row r="7543" spans="1:18">
      <c r="A7543" s="1">
        <f>'Raw Hourly Load and Gen Data'!A7542</f>
        <v>7536</v>
      </c>
      <c r="B7543" s="1">
        <f>'Raw Hourly Load and Gen Data'!B7542</f>
        <v>314</v>
      </c>
      <c r="C7543" s="1" t="str">
        <f>'Raw Hourly Load and Gen Data'!C7542</f>
        <v>Day314</v>
      </c>
      <c r="D7543" s="1">
        <f>'Raw Hourly Load and Gen Data'!D7542</f>
        <v>23</v>
      </c>
      <c r="E7543" s="1" t="str">
        <f>'Raw Hourly Load and Gen Data'!E7542</f>
        <v>Hour23</v>
      </c>
      <c r="F7543" s="1">
        <f>'Raw Hourly Load and Gen Data'!F7542</f>
        <v>11</v>
      </c>
      <c r="G7543" s="1" t="str">
        <f>'Raw Hourly Load and Gen Data'!G7542</f>
        <v>Winter</v>
      </c>
      <c r="H7543" s="1">
        <f>'Raw Hourly Load and Gen Data'!H7542</f>
        <v>2761</v>
      </c>
      <c r="I7543" s="1" t="e">
        <f>'Raw Hourly Load and Gen Data'!I7542</f>
        <v>#N/A</v>
      </c>
      <c r="J7543" s="1" t="str">
        <f>'Raw Hourly Load and Gen Data'!J7542</f>
        <v>Winter</v>
      </c>
      <c r="K7543" s="1">
        <f>'Raw Hourly Load and Gen Data'!K7542</f>
        <v>14982.1</v>
      </c>
      <c r="L7543" s="14">
        <f>'Raw Hourly Load and Gen Data'!T7542</f>
        <v>1954.8</v>
      </c>
      <c r="M7543" s="14">
        <f>'Raw Hourly Load and Gen Data'!U7542</f>
        <v>7333.7</v>
      </c>
      <c r="N7543" s="14">
        <f>'Raw Hourly Load and Gen Data'!BW7542</f>
        <v>0</v>
      </c>
      <c r="O7543" s="19">
        <f t="shared" si="468"/>
        <v>0</v>
      </c>
      <c r="P7543" s="19">
        <f t="shared" si="469"/>
        <v>5378.9</v>
      </c>
      <c r="Q7543" s="25">
        <f t="shared" si="470"/>
        <v>0</v>
      </c>
      <c r="R7543" s="25">
        <f t="shared" si="471"/>
        <v>1.0653178458154189E-4</v>
      </c>
    </row>
    <row r="7544" spans="1:18">
      <c r="A7544" s="1">
        <f>'Raw Hourly Load and Gen Data'!A7543</f>
        <v>7537</v>
      </c>
      <c r="B7544" s="1">
        <f>'Raw Hourly Load and Gen Data'!B7543</f>
        <v>315</v>
      </c>
      <c r="C7544" s="1" t="str">
        <f>'Raw Hourly Load and Gen Data'!C7543</f>
        <v>Day315</v>
      </c>
      <c r="D7544" s="1">
        <f>'Raw Hourly Load and Gen Data'!D7543</f>
        <v>0</v>
      </c>
      <c r="E7544" s="1" t="str">
        <f>'Raw Hourly Load and Gen Data'!E7543</f>
        <v>Hour0</v>
      </c>
      <c r="F7544" s="1">
        <f>'Raw Hourly Load and Gen Data'!F7543</f>
        <v>11</v>
      </c>
      <c r="G7544" s="1" t="str">
        <f>'Raw Hourly Load and Gen Data'!G7543</f>
        <v>Winter</v>
      </c>
      <c r="H7544" s="1">
        <f>'Raw Hourly Load and Gen Data'!H7543</f>
        <v>118</v>
      </c>
      <c r="I7544" s="1">
        <f>'Raw Hourly Load and Gen Data'!I7543</f>
        <v>18522.5</v>
      </c>
      <c r="J7544" s="1" t="str">
        <f>'Raw Hourly Load and Gen Data'!J7543</f>
        <v>Winter</v>
      </c>
      <c r="K7544" s="1">
        <f>'Raw Hourly Load and Gen Data'!K7543</f>
        <v>14596.6</v>
      </c>
      <c r="L7544" s="14">
        <f>'Raw Hourly Load and Gen Data'!T7543</f>
        <v>2449</v>
      </c>
      <c r="M7544" s="14">
        <f>'Raw Hourly Load and Gen Data'!U7543</f>
        <v>7672.6</v>
      </c>
      <c r="N7544" s="14">
        <f>'Raw Hourly Load and Gen Data'!BW7543</f>
        <v>0</v>
      </c>
      <c r="O7544" s="19">
        <f t="shared" si="468"/>
        <v>0</v>
      </c>
      <c r="P7544" s="19">
        <f t="shared" si="469"/>
        <v>5223.6000000000004</v>
      </c>
      <c r="Q7544" s="25">
        <f t="shared" si="470"/>
        <v>0</v>
      </c>
      <c r="R7544" s="25">
        <f t="shared" si="471"/>
        <v>1.0345599099074947E-4</v>
      </c>
    </row>
    <row r="7545" spans="1:18">
      <c r="A7545" s="1">
        <f>'Raw Hourly Load and Gen Data'!A7544</f>
        <v>7538</v>
      </c>
      <c r="B7545" s="1">
        <f>'Raw Hourly Load and Gen Data'!B7544</f>
        <v>315</v>
      </c>
      <c r="C7545" s="1" t="str">
        <f>'Raw Hourly Load and Gen Data'!C7544</f>
        <v>Day315</v>
      </c>
      <c r="D7545" s="1">
        <f>'Raw Hourly Load and Gen Data'!D7544</f>
        <v>1</v>
      </c>
      <c r="E7545" s="1" t="str">
        <f>'Raw Hourly Load and Gen Data'!E7544</f>
        <v>Hour1</v>
      </c>
      <c r="F7545" s="1">
        <f>'Raw Hourly Load and Gen Data'!F7544</f>
        <v>11</v>
      </c>
      <c r="G7545" s="1" t="str">
        <f>'Raw Hourly Load and Gen Data'!G7544</f>
        <v>Winter</v>
      </c>
      <c r="H7545" s="1">
        <f>'Raw Hourly Load and Gen Data'!H7544</f>
        <v>2761</v>
      </c>
      <c r="I7545" s="1" t="e">
        <f>'Raw Hourly Load and Gen Data'!I7544</f>
        <v>#N/A</v>
      </c>
      <c r="J7545" s="1" t="str">
        <f>'Raw Hourly Load and Gen Data'!J7544</f>
        <v>Winter</v>
      </c>
      <c r="K7545" s="1">
        <f>'Raw Hourly Load and Gen Data'!K7544</f>
        <v>14483.3</v>
      </c>
      <c r="L7545" s="14">
        <f>'Raw Hourly Load and Gen Data'!T7544</f>
        <v>2482.1999999999998</v>
      </c>
      <c r="M7545" s="14">
        <f>'Raw Hourly Load and Gen Data'!U7544</f>
        <v>7627.2</v>
      </c>
      <c r="N7545" s="14">
        <f>'Raw Hourly Load and Gen Data'!BW7544</f>
        <v>0</v>
      </c>
      <c r="O7545" s="19">
        <f t="shared" si="468"/>
        <v>0</v>
      </c>
      <c r="P7545" s="19">
        <f t="shared" si="469"/>
        <v>5145</v>
      </c>
      <c r="Q7545" s="25">
        <f t="shared" si="470"/>
        <v>0</v>
      </c>
      <c r="R7545" s="25">
        <f t="shared" si="471"/>
        <v>1.0189927897377402E-4</v>
      </c>
    </row>
    <row r="7546" spans="1:18">
      <c r="A7546" s="1">
        <f>'Raw Hourly Load and Gen Data'!A7545</f>
        <v>7539</v>
      </c>
      <c r="B7546" s="1">
        <f>'Raw Hourly Load and Gen Data'!B7545</f>
        <v>315</v>
      </c>
      <c r="C7546" s="1" t="str">
        <f>'Raw Hourly Load and Gen Data'!C7545</f>
        <v>Day315</v>
      </c>
      <c r="D7546" s="1">
        <f>'Raw Hourly Load and Gen Data'!D7545</f>
        <v>2</v>
      </c>
      <c r="E7546" s="1" t="str">
        <f>'Raw Hourly Load and Gen Data'!E7545</f>
        <v>Hour2</v>
      </c>
      <c r="F7546" s="1">
        <f>'Raw Hourly Load and Gen Data'!F7545</f>
        <v>11</v>
      </c>
      <c r="G7546" s="1" t="str">
        <f>'Raw Hourly Load and Gen Data'!G7545</f>
        <v>Winter</v>
      </c>
      <c r="H7546" s="1">
        <f>'Raw Hourly Load and Gen Data'!H7545</f>
        <v>2761</v>
      </c>
      <c r="I7546" s="1" t="e">
        <f>'Raw Hourly Load and Gen Data'!I7545</f>
        <v>#N/A</v>
      </c>
      <c r="J7546" s="1" t="str">
        <f>'Raw Hourly Load and Gen Data'!J7545</f>
        <v>Winter</v>
      </c>
      <c r="K7546" s="1">
        <f>'Raw Hourly Load and Gen Data'!K7545</f>
        <v>14773.6</v>
      </c>
      <c r="L7546" s="14">
        <f>'Raw Hourly Load and Gen Data'!T7545</f>
        <v>2857.4</v>
      </c>
      <c r="M7546" s="14">
        <f>'Raw Hourly Load and Gen Data'!U7545</f>
        <v>8209.7000000000007</v>
      </c>
      <c r="N7546" s="14">
        <f>'Raw Hourly Load and Gen Data'!BW7545</f>
        <v>0</v>
      </c>
      <c r="O7546" s="19">
        <f t="shared" si="468"/>
        <v>0</v>
      </c>
      <c r="P7546" s="19">
        <f t="shared" si="469"/>
        <v>5352.3000000000011</v>
      </c>
      <c r="Q7546" s="25">
        <f t="shared" si="470"/>
        <v>0</v>
      </c>
      <c r="R7546" s="25">
        <f t="shared" si="471"/>
        <v>1.0600495837732377E-4</v>
      </c>
    </row>
    <row r="7547" spans="1:18">
      <c r="A7547" s="1">
        <f>'Raw Hourly Load and Gen Data'!A7546</f>
        <v>7540</v>
      </c>
      <c r="B7547" s="1">
        <f>'Raw Hourly Load and Gen Data'!B7546</f>
        <v>315</v>
      </c>
      <c r="C7547" s="1" t="str">
        <f>'Raw Hourly Load and Gen Data'!C7546</f>
        <v>Day315</v>
      </c>
      <c r="D7547" s="1">
        <f>'Raw Hourly Load and Gen Data'!D7546</f>
        <v>3</v>
      </c>
      <c r="E7547" s="1" t="str">
        <f>'Raw Hourly Load and Gen Data'!E7546</f>
        <v>Hour3</v>
      </c>
      <c r="F7547" s="1">
        <f>'Raw Hourly Load and Gen Data'!F7546</f>
        <v>11</v>
      </c>
      <c r="G7547" s="1" t="str">
        <f>'Raw Hourly Load and Gen Data'!G7546</f>
        <v>Winter</v>
      </c>
      <c r="H7547" s="1">
        <f>'Raw Hourly Load and Gen Data'!H7546</f>
        <v>2761</v>
      </c>
      <c r="I7547" s="1" t="e">
        <f>'Raw Hourly Load and Gen Data'!I7546</f>
        <v>#N/A</v>
      </c>
      <c r="J7547" s="1" t="str">
        <f>'Raw Hourly Load and Gen Data'!J7546</f>
        <v>Winter</v>
      </c>
      <c r="K7547" s="1">
        <f>'Raw Hourly Load and Gen Data'!K7546</f>
        <v>15719.3</v>
      </c>
      <c r="L7547" s="14">
        <f>'Raw Hourly Load and Gen Data'!T7546</f>
        <v>2856.2</v>
      </c>
      <c r="M7547" s="14">
        <f>'Raw Hourly Load and Gen Data'!U7546</f>
        <v>9027</v>
      </c>
      <c r="N7547" s="14">
        <f>'Raw Hourly Load and Gen Data'!BW7546</f>
        <v>0</v>
      </c>
      <c r="O7547" s="19">
        <f t="shared" si="468"/>
        <v>0</v>
      </c>
      <c r="P7547" s="19">
        <f t="shared" si="469"/>
        <v>6170.8</v>
      </c>
      <c r="Q7547" s="25">
        <f t="shared" si="470"/>
        <v>0</v>
      </c>
      <c r="R7547" s="25">
        <f t="shared" si="471"/>
        <v>1.2221575718005144E-4</v>
      </c>
    </row>
    <row r="7548" spans="1:18">
      <c r="A7548" s="1">
        <f>'Raw Hourly Load and Gen Data'!A7547</f>
        <v>7541</v>
      </c>
      <c r="B7548" s="1">
        <f>'Raw Hourly Load and Gen Data'!B7547</f>
        <v>315</v>
      </c>
      <c r="C7548" s="1" t="str">
        <f>'Raw Hourly Load and Gen Data'!C7547</f>
        <v>Day315</v>
      </c>
      <c r="D7548" s="1">
        <f>'Raw Hourly Load and Gen Data'!D7547</f>
        <v>4</v>
      </c>
      <c r="E7548" s="1" t="str">
        <f>'Raw Hourly Load and Gen Data'!E7547</f>
        <v>Hour4</v>
      </c>
      <c r="F7548" s="1">
        <f>'Raw Hourly Load and Gen Data'!F7547</f>
        <v>11</v>
      </c>
      <c r="G7548" s="1" t="str">
        <f>'Raw Hourly Load and Gen Data'!G7547</f>
        <v>Winter</v>
      </c>
      <c r="H7548" s="1">
        <f>'Raw Hourly Load and Gen Data'!H7547</f>
        <v>2761</v>
      </c>
      <c r="I7548" s="1" t="e">
        <f>'Raw Hourly Load and Gen Data'!I7547</f>
        <v>#N/A</v>
      </c>
      <c r="J7548" s="1" t="str">
        <f>'Raw Hourly Load and Gen Data'!J7547</f>
        <v>Winter</v>
      </c>
      <c r="K7548" s="1">
        <f>'Raw Hourly Load and Gen Data'!K7547</f>
        <v>16395.8</v>
      </c>
      <c r="L7548" s="14">
        <f>'Raw Hourly Load and Gen Data'!T7547</f>
        <v>2638.8</v>
      </c>
      <c r="M7548" s="14">
        <f>'Raw Hourly Load and Gen Data'!U7547</f>
        <v>9152.2000000000007</v>
      </c>
      <c r="N7548" s="14">
        <f>'Raw Hourly Load and Gen Data'!BW7547</f>
        <v>0</v>
      </c>
      <c r="O7548" s="19">
        <f t="shared" si="468"/>
        <v>0</v>
      </c>
      <c r="P7548" s="19">
        <f t="shared" si="469"/>
        <v>6513.4000000000005</v>
      </c>
      <c r="Q7548" s="25">
        <f t="shared" si="470"/>
        <v>0</v>
      </c>
      <c r="R7548" s="25">
        <f t="shared" si="471"/>
        <v>1.2900112024641006E-4</v>
      </c>
    </row>
    <row r="7549" spans="1:18">
      <c r="A7549" s="1">
        <f>'Raw Hourly Load and Gen Data'!A7548</f>
        <v>7542</v>
      </c>
      <c r="B7549" s="1">
        <f>'Raw Hourly Load and Gen Data'!B7548</f>
        <v>315</v>
      </c>
      <c r="C7549" s="1" t="str">
        <f>'Raw Hourly Load and Gen Data'!C7548</f>
        <v>Day315</v>
      </c>
      <c r="D7549" s="1">
        <f>'Raw Hourly Load and Gen Data'!D7548</f>
        <v>5</v>
      </c>
      <c r="E7549" s="1" t="str">
        <f>'Raw Hourly Load and Gen Data'!E7548</f>
        <v>Hour5</v>
      </c>
      <c r="F7549" s="1">
        <f>'Raw Hourly Load and Gen Data'!F7548</f>
        <v>11</v>
      </c>
      <c r="G7549" s="1" t="str">
        <f>'Raw Hourly Load and Gen Data'!G7548</f>
        <v>Winter</v>
      </c>
      <c r="H7549" s="1">
        <f>'Raw Hourly Load and Gen Data'!H7548</f>
        <v>2761</v>
      </c>
      <c r="I7549" s="1" t="e">
        <f>'Raw Hourly Load and Gen Data'!I7548</f>
        <v>#N/A</v>
      </c>
      <c r="J7549" s="1" t="str">
        <f>'Raw Hourly Load and Gen Data'!J7548</f>
        <v>Winter</v>
      </c>
      <c r="K7549" s="1">
        <f>'Raw Hourly Load and Gen Data'!K7548</f>
        <v>17070.400000000001</v>
      </c>
      <c r="L7549" s="14">
        <f>'Raw Hourly Load and Gen Data'!T7548</f>
        <v>2832.9</v>
      </c>
      <c r="M7549" s="14">
        <f>'Raw Hourly Load and Gen Data'!U7548</f>
        <v>9565.4</v>
      </c>
      <c r="N7549" s="14">
        <f>'Raw Hourly Load and Gen Data'!BW7548</f>
        <v>0</v>
      </c>
      <c r="O7549" s="19">
        <f t="shared" si="468"/>
        <v>0</v>
      </c>
      <c r="P7549" s="19">
        <f t="shared" si="469"/>
        <v>6732.5</v>
      </c>
      <c r="Q7549" s="25">
        <f t="shared" si="470"/>
        <v>0</v>
      </c>
      <c r="R7549" s="25">
        <f t="shared" si="471"/>
        <v>1.3334050450747008E-4</v>
      </c>
    </row>
    <row r="7550" spans="1:18">
      <c r="A7550" s="1">
        <f>'Raw Hourly Load and Gen Data'!A7549</f>
        <v>7543</v>
      </c>
      <c r="B7550" s="1">
        <f>'Raw Hourly Load and Gen Data'!B7549</f>
        <v>315</v>
      </c>
      <c r="C7550" s="1" t="str">
        <f>'Raw Hourly Load and Gen Data'!C7549</f>
        <v>Day315</v>
      </c>
      <c r="D7550" s="1">
        <f>'Raw Hourly Load and Gen Data'!D7549</f>
        <v>6</v>
      </c>
      <c r="E7550" s="1" t="str">
        <f>'Raw Hourly Load and Gen Data'!E7549</f>
        <v>Hour6</v>
      </c>
      <c r="F7550" s="1">
        <f>'Raw Hourly Load and Gen Data'!F7549</f>
        <v>11</v>
      </c>
      <c r="G7550" s="1" t="str">
        <f>'Raw Hourly Load and Gen Data'!G7549</f>
        <v>Winter</v>
      </c>
      <c r="H7550" s="1">
        <f>'Raw Hourly Load and Gen Data'!H7549</f>
        <v>2761</v>
      </c>
      <c r="I7550" s="1" t="e">
        <f>'Raw Hourly Load and Gen Data'!I7549</f>
        <v>#N/A</v>
      </c>
      <c r="J7550" s="1" t="str">
        <f>'Raw Hourly Load and Gen Data'!J7549</f>
        <v>Winter</v>
      </c>
      <c r="K7550" s="1">
        <f>'Raw Hourly Load and Gen Data'!K7549</f>
        <v>15025.3</v>
      </c>
      <c r="L7550" s="14">
        <f>'Raw Hourly Load and Gen Data'!T7549</f>
        <v>1936.2</v>
      </c>
      <c r="M7550" s="14">
        <f>'Raw Hourly Load and Gen Data'!U7549</f>
        <v>6364.3</v>
      </c>
      <c r="N7550" s="14">
        <f>'Raw Hourly Load and Gen Data'!BW7549</f>
        <v>0</v>
      </c>
      <c r="O7550" s="19">
        <f t="shared" si="468"/>
        <v>0</v>
      </c>
      <c r="P7550" s="19">
        <f t="shared" si="469"/>
        <v>4428.1000000000004</v>
      </c>
      <c r="Q7550" s="25">
        <f t="shared" si="470"/>
        <v>0</v>
      </c>
      <c r="R7550" s="25">
        <f t="shared" si="471"/>
        <v>8.7700718605202867E-5</v>
      </c>
    </row>
    <row r="7551" spans="1:18">
      <c r="A7551" s="1">
        <f>'Raw Hourly Load and Gen Data'!A7550</f>
        <v>7544</v>
      </c>
      <c r="B7551" s="1">
        <f>'Raw Hourly Load and Gen Data'!B7550</f>
        <v>315</v>
      </c>
      <c r="C7551" s="1" t="str">
        <f>'Raw Hourly Load and Gen Data'!C7550</f>
        <v>Day315</v>
      </c>
      <c r="D7551" s="1">
        <f>'Raw Hourly Load and Gen Data'!D7550</f>
        <v>7</v>
      </c>
      <c r="E7551" s="1" t="str">
        <f>'Raw Hourly Load and Gen Data'!E7550</f>
        <v>Hour7</v>
      </c>
      <c r="F7551" s="1">
        <f>'Raw Hourly Load and Gen Data'!F7550</f>
        <v>11</v>
      </c>
      <c r="G7551" s="1" t="str">
        <f>'Raw Hourly Load and Gen Data'!G7550</f>
        <v>Winter</v>
      </c>
      <c r="H7551" s="1">
        <f>'Raw Hourly Load and Gen Data'!H7550</f>
        <v>2761</v>
      </c>
      <c r="I7551" s="1" t="e">
        <f>'Raw Hourly Load and Gen Data'!I7550</f>
        <v>#N/A</v>
      </c>
      <c r="J7551" s="1" t="str">
        <f>'Raw Hourly Load and Gen Data'!J7550</f>
        <v>Winter</v>
      </c>
      <c r="K7551" s="1">
        <f>'Raw Hourly Load and Gen Data'!K7550</f>
        <v>13755.8</v>
      </c>
      <c r="L7551" s="14">
        <f>'Raw Hourly Load and Gen Data'!T7550</f>
        <v>957.6</v>
      </c>
      <c r="M7551" s="14">
        <f>'Raw Hourly Load and Gen Data'!U7550</f>
        <v>4060</v>
      </c>
      <c r="N7551" s="14">
        <f>'Raw Hourly Load and Gen Data'!BW7550</f>
        <v>0</v>
      </c>
      <c r="O7551" s="19">
        <f t="shared" si="468"/>
        <v>0</v>
      </c>
      <c r="P7551" s="19">
        <f t="shared" si="469"/>
        <v>3102.4</v>
      </c>
      <c r="Q7551" s="25">
        <f t="shared" si="470"/>
        <v>0</v>
      </c>
      <c r="R7551" s="25">
        <f t="shared" si="471"/>
        <v>6.1444572028811759E-5</v>
      </c>
    </row>
    <row r="7552" spans="1:18">
      <c r="A7552" s="1">
        <f>'Raw Hourly Load and Gen Data'!A7551</f>
        <v>7545</v>
      </c>
      <c r="B7552" s="1">
        <f>'Raw Hourly Load and Gen Data'!B7551</f>
        <v>315</v>
      </c>
      <c r="C7552" s="1" t="str">
        <f>'Raw Hourly Load and Gen Data'!C7551</f>
        <v>Day315</v>
      </c>
      <c r="D7552" s="1">
        <f>'Raw Hourly Load and Gen Data'!D7551</f>
        <v>8</v>
      </c>
      <c r="E7552" s="1" t="str">
        <f>'Raw Hourly Load and Gen Data'!E7551</f>
        <v>Hour8</v>
      </c>
      <c r="F7552" s="1">
        <f>'Raw Hourly Load and Gen Data'!F7551</f>
        <v>11</v>
      </c>
      <c r="G7552" s="1" t="str">
        <f>'Raw Hourly Load and Gen Data'!G7551</f>
        <v>Winter</v>
      </c>
      <c r="H7552" s="1">
        <f>'Raw Hourly Load and Gen Data'!H7551</f>
        <v>2761</v>
      </c>
      <c r="I7552" s="1" t="e">
        <f>'Raw Hourly Load and Gen Data'!I7551</f>
        <v>#N/A</v>
      </c>
      <c r="J7552" s="1" t="str">
        <f>'Raw Hourly Load and Gen Data'!J7551</f>
        <v>Winter</v>
      </c>
      <c r="K7552" s="1">
        <f>'Raw Hourly Load and Gen Data'!K7551</f>
        <v>13872.4</v>
      </c>
      <c r="L7552" s="14">
        <f>'Raw Hourly Load and Gen Data'!T7551</f>
        <v>839.2</v>
      </c>
      <c r="M7552" s="14">
        <f>'Raw Hourly Load and Gen Data'!U7551</f>
        <v>4222.2</v>
      </c>
      <c r="N7552" s="14">
        <f>'Raw Hourly Load and Gen Data'!BW7551</f>
        <v>0</v>
      </c>
      <c r="O7552" s="19">
        <f t="shared" si="468"/>
        <v>0</v>
      </c>
      <c r="P7552" s="19">
        <f t="shared" si="469"/>
        <v>3383</v>
      </c>
      <c r="Q7552" s="25">
        <f t="shared" si="470"/>
        <v>0</v>
      </c>
      <c r="R7552" s="25">
        <f t="shared" si="471"/>
        <v>6.7001994318421278E-5</v>
      </c>
    </row>
    <row r="7553" spans="1:18">
      <c r="A7553" s="1">
        <f>'Raw Hourly Load and Gen Data'!A7552</f>
        <v>7546</v>
      </c>
      <c r="B7553" s="1">
        <f>'Raw Hourly Load and Gen Data'!B7552</f>
        <v>315</v>
      </c>
      <c r="C7553" s="1" t="str">
        <f>'Raw Hourly Load and Gen Data'!C7552</f>
        <v>Day315</v>
      </c>
      <c r="D7553" s="1">
        <f>'Raw Hourly Load and Gen Data'!D7552</f>
        <v>9</v>
      </c>
      <c r="E7553" s="1" t="str">
        <f>'Raw Hourly Load and Gen Data'!E7552</f>
        <v>Hour9</v>
      </c>
      <c r="F7553" s="1">
        <f>'Raw Hourly Load and Gen Data'!F7552</f>
        <v>11</v>
      </c>
      <c r="G7553" s="1" t="str">
        <f>'Raw Hourly Load and Gen Data'!G7552</f>
        <v>Winter</v>
      </c>
      <c r="H7553" s="1">
        <f>'Raw Hourly Load and Gen Data'!H7552</f>
        <v>2761</v>
      </c>
      <c r="I7553" s="1" t="e">
        <f>'Raw Hourly Load and Gen Data'!I7552</f>
        <v>#N/A</v>
      </c>
      <c r="J7553" s="1" t="str">
        <f>'Raw Hourly Load and Gen Data'!J7552</f>
        <v>Winter</v>
      </c>
      <c r="K7553" s="1">
        <f>'Raw Hourly Load and Gen Data'!K7552</f>
        <v>13597.1</v>
      </c>
      <c r="L7553" s="14">
        <f>'Raw Hourly Load and Gen Data'!T7552</f>
        <v>213.4</v>
      </c>
      <c r="M7553" s="14">
        <f>'Raw Hourly Load and Gen Data'!U7552</f>
        <v>3481</v>
      </c>
      <c r="N7553" s="14">
        <f>'Raw Hourly Load and Gen Data'!BW7552</f>
        <v>0</v>
      </c>
      <c r="O7553" s="19">
        <f t="shared" si="468"/>
        <v>0</v>
      </c>
      <c r="P7553" s="19">
        <f t="shared" si="469"/>
        <v>3267.6</v>
      </c>
      <c r="Q7553" s="25">
        <f t="shared" si="470"/>
        <v>0</v>
      </c>
      <c r="R7553" s="25">
        <f t="shared" si="471"/>
        <v>6.4716440033956072E-5</v>
      </c>
    </row>
    <row r="7554" spans="1:18">
      <c r="A7554" s="1">
        <f>'Raw Hourly Load and Gen Data'!A7553</f>
        <v>7547</v>
      </c>
      <c r="B7554" s="1">
        <f>'Raw Hourly Load and Gen Data'!B7553</f>
        <v>315</v>
      </c>
      <c r="C7554" s="1" t="str">
        <f>'Raw Hourly Load and Gen Data'!C7553</f>
        <v>Day315</v>
      </c>
      <c r="D7554" s="1">
        <f>'Raw Hourly Load and Gen Data'!D7553</f>
        <v>10</v>
      </c>
      <c r="E7554" s="1" t="str">
        <f>'Raw Hourly Load and Gen Data'!E7553</f>
        <v>Hour10</v>
      </c>
      <c r="F7554" s="1">
        <f>'Raw Hourly Load and Gen Data'!F7553</f>
        <v>11</v>
      </c>
      <c r="G7554" s="1" t="str">
        <f>'Raw Hourly Load and Gen Data'!G7553</f>
        <v>Winter</v>
      </c>
      <c r="H7554" s="1">
        <f>'Raw Hourly Load and Gen Data'!H7553</f>
        <v>2761</v>
      </c>
      <c r="I7554" s="1" t="e">
        <f>'Raw Hourly Load and Gen Data'!I7553</f>
        <v>#N/A</v>
      </c>
      <c r="J7554" s="1" t="str">
        <f>'Raw Hourly Load and Gen Data'!J7553</f>
        <v>Winter</v>
      </c>
      <c r="K7554" s="1">
        <f>'Raw Hourly Load and Gen Data'!K7553</f>
        <v>13232.8</v>
      </c>
      <c r="L7554" s="14">
        <f>'Raw Hourly Load and Gen Data'!T7553</f>
        <v>0</v>
      </c>
      <c r="M7554" s="14">
        <f>'Raw Hourly Load and Gen Data'!U7553</f>
        <v>3150.9</v>
      </c>
      <c r="N7554" s="14">
        <f>'Raw Hourly Load and Gen Data'!BW7553</f>
        <v>0</v>
      </c>
      <c r="O7554" s="19">
        <f t="shared" si="468"/>
        <v>0</v>
      </c>
      <c r="P7554" s="19">
        <f t="shared" si="469"/>
        <v>3150.9</v>
      </c>
      <c r="Q7554" s="25">
        <f t="shared" si="470"/>
        <v>0</v>
      </c>
      <c r="R7554" s="25">
        <f t="shared" si="471"/>
        <v>6.2405138604171932E-5</v>
      </c>
    </row>
    <row r="7555" spans="1:18">
      <c r="A7555" s="1">
        <f>'Raw Hourly Load and Gen Data'!A7554</f>
        <v>7548</v>
      </c>
      <c r="B7555" s="1">
        <f>'Raw Hourly Load and Gen Data'!B7554</f>
        <v>315</v>
      </c>
      <c r="C7555" s="1" t="str">
        <f>'Raw Hourly Load and Gen Data'!C7554</f>
        <v>Day315</v>
      </c>
      <c r="D7555" s="1">
        <f>'Raw Hourly Load and Gen Data'!D7554</f>
        <v>11</v>
      </c>
      <c r="E7555" s="1" t="str">
        <f>'Raw Hourly Load and Gen Data'!E7554</f>
        <v>Hour11</v>
      </c>
      <c r="F7555" s="1">
        <f>'Raw Hourly Load and Gen Data'!F7554</f>
        <v>11</v>
      </c>
      <c r="G7555" s="1" t="str">
        <f>'Raw Hourly Load and Gen Data'!G7554</f>
        <v>Winter</v>
      </c>
      <c r="H7555" s="1">
        <f>'Raw Hourly Load and Gen Data'!H7554</f>
        <v>2761</v>
      </c>
      <c r="I7555" s="1" t="e">
        <f>'Raw Hourly Load and Gen Data'!I7554</f>
        <v>#N/A</v>
      </c>
      <c r="J7555" s="1" t="str">
        <f>'Raw Hourly Load and Gen Data'!J7554</f>
        <v>Winter</v>
      </c>
      <c r="K7555" s="1">
        <f>'Raw Hourly Load and Gen Data'!K7554</f>
        <v>13038</v>
      </c>
      <c r="L7555" s="14">
        <f>'Raw Hourly Load and Gen Data'!T7554</f>
        <v>0</v>
      </c>
      <c r="M7555" s="14">
        <f>'Raw Hourly Load and Gen Data'!U7554</f>
        <v>3193.8</v>
      </c>
      <c r="N7555" s="14">
        <f>'Raw Hourly Load and Gen Data'!BW7554</f>
        <v>0</v>
      </c>
      <c r="O7555" s="19">
        <f t="shared" si="468"/>
        <v>0</v>
      </c>
      <c r="P7555" s="19">
        <f t="shared" si="469"/>
        <v>3193.8</v>
      </c>
      <c r="Q7555" s="25">
        <f t="shared" si="470"/>
        <v>0</v>
      </c>
      <c r="R7555" s="25">
        <f t="shared" si="471"/>
        <v>6.3254794399696687E-5</v>
      </c>
    </row>
    <row r="7556" spans="1:18">
      <c r="A7556" s="1">
        <f>'Raw Hourly Load and Gen Data'!A7555</f>
        <v>7549</v>
      </c>
      <c r="B7556" s="1">
        <f>'Raw Hourly Load and Gen Data'!B7555</f>
        <v>315</v>
      </c>
      <c r="C7556" s="1" t="str">
        <f>'Raw Hourly Load and Gen Data'!C7555</f>
        <v>Day315</v>
      </c>
      <c r="D7556" s="1">
        <f>'Raw Hourly Load and Gen Data'!D7555</f>
        <v>12</v>
      </c>
      <c r="E7556" s="1" t="str">
        <f>'Raw Hourly Load and Gen Data'!E7555</f>
        <v>Hour12</v>
      </c>
      <c r="F7556" s="1">
        <f>'Raw Hourly Load and Gen Data'!F7555</f>
        <v>11</v>
      </c>
      <c r="G7556" s="1" t="str">
        <f>'Raw Hourly Load and Gen Data'!G7555</f>
        <v>Winter</v>
      </c>
      <c r="H7556" s="1">
        <f>'Raw Hourly Load and Gen Data'!H7555</f>
        <v>2761</v>
      </c>
      <c r="I7556" s="1" t="e">
        <f>'Raw Hourly Load and Gen Data'!I7555</f>
        <v>#N/A</v>
      </c>
      <c r="J7556" s="1" t="str">
        <f>'Raw Hourly Load and Gen Data'!J7555</f>
        <v>Winter</v>
      </c>
      <c r="K7556" s="1">
        <f>'Raw Hourly Load and Gen Data'!K7555</f>
        <v>12945.3</v>
      </c>
      <c r="L7556" s="14">
        <f>'Raw Hourly Load and Gen Data'!T7555</f>
        <v>0</v>
      </c>
      <c r="M7556" s="14">
        <f>'Raw Hourly Load and Gen Data'!U7555</f>
        <v>3269.9</v>
      </c>
      <c r="N7556" s="14">
        <f>'Raw Hourly Load and Gen Data'!BW7555</f>
        <v>0</v>
      </c>
      <c r="O7556" s="19">
        <f t="shared" si="468"/>
        <v>0</v>
      </c>
      <c r="P7556" s="19">
        <f t="shared" si="469"/>
        <v>3269.9</v>
      </c>
      <c r="Q7556" s="25">
        <f t="shared" si="470"/>
        <v>0</v>
      </c>
      <c r="R7556" s="25">
        <f t="shared" si="471"/>
        <v>6.4761992675674176E-5</v>
      </c>
    </row>
    <row r="7557" spans="1:18">
      <c r="A7557" s="1">
        <f>'Raw Hourly Load and Gen Data'!A7556</f>
        <v>7550</v>
      </c>
      <c r="B7557" s="1">
        <f>'Raw Hourly Load and Gen Data'!B7556</f>
        <v>315</v>
      </c>
      <c r="C7557" s="1" t="str">
        <f>'Raw Hourly Load and Gen Data'!C7556</f>
        <v>Day315</v>
      </c>
      <c r="D7557" s="1">
        <f>'Raw Hourly Load and Gen Data'!D7556</f>
        <v>13</v>
      </c>
      <c r="E7557" s="1" t="str">
        <f>'Raw Hourly Load and Gen Data'!E7556</f>
        <v>Hour13</v>
      </c>
      <c r="F7557" s="1">
        <f>'Raw Hourly Load and Gen Data'!F7556</f>
        <v>11</v>
      </c>
      <c r="G7557" s="1" t="str">
        <f>'Raw Hourly Load and Gen Data'!G7556</f>
        <v>Winter</v>
      </c>
      <c r="H7557" s="1">
        <f>'Raw Hourly Load and Gen Data'!H7556</f>
        <v>2761</v>
      </c>
      <c r="I7557" s="1" t="e">
        <f>'Raw Hourly Load and Gen Data'!I7556</f>
        <v>#N/A</v>
      </c>
      <c r="J7557" s="1" t="str">
        <f>'Raw Hourly Load and Gen Data'!J7556</f>
        <v>Winter</v>
      </c>
      <c r="K7557" s="1">
        <f>'Raw Hourly Load and Gen Data'!K7556</f>
        <v>12910.8</v>
      </c>
      <c r="L7557" s="14">
        <f>'Raw Hourly Load and Gen Data'!T7556</f>
        <v>0</v>
      </c>
      <c r="M7557" s="14">
        <f>'Raw Hourly Load and Gen Data'!U7556</f>
        <v>3321.5</v>
      </c>
      <c r="N7557" s="14">
        <f>'Raw Hourly Load and Gen Data'!BW7556</f>
        <v>0</v>
      </c>
      <c r="O7557" s="19">
        <f t="shared" si="468"/>
        <v>0</v>
      </c>
      <c r="P7557" s="19">
        <f t="shared" si="469"/>
        <v>3321.5</v>
      </c>
      <c r="Q7557" s="25">
        <f t="shared" si="470"/>
        <v>0</v>
      </c>
      <c r="R7557" s="25">
        <f t="shared" si="471"/>
        <v>6.5783956289871797E-5</v>
      </c>
    </row>
    <row r="7558" spans="1:18">
      <c r="A7558" s="1">
        <f>'Raw Hourly Load and Gen Data'!A7557</f>
        <v>7551</v>
      </c>
      <c r="B7558" s="1">
        <f>'Raw Hourly Load and Gen Data'!B7557</f>
        <v>315</v>
      </c>
      <c r="C7558" s="1" t="str">
        <f>'Raw Hourly Load and Gen Data'!C7557</f>
        <v>Day315</v>
      </c>
      <c r="D7558" s="1">
        <f>'Raw Hourly Load and Gen Data'!D7557</f>
        <v>14</v>
      </c>
      <c r="E7558" s="1" t="str">
        <f>'Raw Hourly Load and Gen Data'!E7557</f>
        <v>Hour14</v>
      </c>
      <c r="F7558" s="1">
        <f>'Raw Hourly Load and Gen Data'!F7557</f>
        <v>11</v>
      </c>
      <c r="G7558" s="1" t="str">
        <f>'Raw Hourly Load and Gen Data'!G7557</f>
        <v>Winter</v>
      </c>
      <c r="H7558" s="1">
        <f>'Raw Hourly Load and Gen Data'!H7557</f>
        <v>2761</v>
      </c>
      <c r="I7558" s="1" t="e">
        <f>'Raw Hourly Load and Gen Data'!I7557</f>
        <v>#N/A</v>
      </c>
      <c r="J7558" s="1" t="str">
        <f>'Raw Hourly Load and Gen Data'!J7557</f>
        <v>Winter</v>
      </c>
      <c r="K7558" s="1">
        <f>'Raw Hourly Load and Gen Data'!K7557</f>
        <v>13528.3</v>
      </c>
      <c r="L7558" s="14">
        <f>'Raw Hourly Load and Gen Data'!T7557</f>
        <v>0</v>
      </c>
      <c r="M7558" s="14">
        <f>'Raw Hourly Load and Gen Data'!U7557</f>
        <v>4098.2</v>
      </c>
      <c r="N7558" s="14">
        <f>'Raw Hourly Load and Gen Data'!BW7557</f>
        <v>0</v>
      </c>
      <c r="O7558" s="19">
        <f t="shared" si="468"/>
        <v>0</v>
      </c>
      <c r="P7558" s="19">
        <f t="shared" si="469"/>
        <v>4098.2</v>
      </c>
      <c r="Q7558" s="25">
        <f t="shared" si="470"/>
        <v>0</v>
      </c>
      <c r="R7558" s="25">
        <f t="shared" si="471"/>
        <v>8.1166885343113832E-5</v>
      </c>
    </row>
    <row r="7559" spans="1:18">
      <c r="A7559" s="1">
        <f>'Raw Hourly Load and Gen Data'!A7558</f>
        <v>7552</v>
      </c>
      <c r="B7559" s="1">
        <f>'Raw Hourly Load and Gen Data'!B7558</f>
        <v>315</v>
      </c>
      <c r="C7559" s="1" t="str">
        <f>'Raw Hourly Load and Gen Data'!C7558</f>
        <v>Day315</v>
      </c>
      <c r="D7559" s="1">
        <f>'Raw Hourly Load and Gen Data'!D7558</f>
        <v>15</v>
      </c>
      <c r="E7559" s="1" t="str">
        <f>'Raw Hourly Load and Gen Data'!E7558</f>
        <v>Hour15</v>
      </c>
      <c r="F7559" s="1">
        <f>'Raw Hourly Load and Gen Data'!F7558</f>
        <v>11</v>
      </c>
      <c r="G7559" s="1" t="str">
        <f>'Raw Hourly Load and Gen Data'!G7558</f>
        <v>Winter</v>
      </c>
      <c r="H7559" s="1">
        <f>'Raw Hourly Load and Gen Data'!H7558</f>
        <v>2761</v>
      </c>
      <c r="I7559" s="1" t="e">
        <f>'Raw Hourly Load and Gen Data'!I7558</f>
        <v>#N/A</v>
      </c>
      <c r="J7559" s="1" t="str">
        <f>'Raw Hourly Load and Gen Data'!J7558</f>
        <v>Winter</v>
      </c>
      <c r="K7559" s="1">
        <f>'Raw Hourly Load and Gen Data'!K7558</f>
        <v>16695.599999999999</v>
      </c>
      <c r="L7559" s="14">
        <f>'Raw Hourly Load and Gen Data'!T7558</f>
        <v>1533.9</v>
      </c>
      <c r="M7559" s="14">
        <f>'Raw Hourly Load and Gen Data'!U7558</f>
        <v>8684.7999999999993</v>
      </c>
      <c r="N7559" s="14">
        <f>'Raw Hourly Load and Gen Data'!BW7558</f>
        <v>0</v>
      </c>
      <c r="O7559" s="19">
        <f t="shared" si="468"/>
        <v>0</v>
      </c>
      <c r="P7559" s="19">
        <f t="shared" si="469"/>
        <v>7150.9</v>
      </c>
      <c r="Q7559" s="25">
        <f t="shared" si="470"/>
        <v>0</v>
      </c>
      <c r="R7559" s="25">
        <f t="shared" si="471"/>
        <v>1.4162712420088641E-4</v>
      </c>
    </row>
    <row r="7560" spans="1:18">
      <c r="A7560" s="1">
        <f>'Raw Hourly Load and Gen Data'!A7559</f>
        <v>7553</v>
      </c>
      <c r="B7560" s="1">
        <f>'Raw Hourly Load and Gen Data'!B7559</f>
        <v>315</v>
      </c>
      <c r="C7560" s="1" t="str">
        <f>'Raw Hourly Load and Gen Data'!C7559</f>
        <v>Day315</v>
      </c>
      <c r="D7560" s="1">
        <f>'Raw Hourly Load and Gen Data'!D7559</f>
        <v>16</v>
      </c>
      <c r="E7560" s="1" t="str">
        <f>'Raw Hourly Load and Gen Data'!E7559</f>
        <v>Hour16</v>
      </c>
      <c r="F7560" s="1">
        <f>'Raw Hourly Load and Gen Data'!F7559</f>
        <v>11</v>
      </c>
      <c r="G7560" s="1" t="str">
        <f>'Raw Hourly Load and Gen Data'!G7559</f>
        <v>Winter</v>
      </c>
      <c r="H7560" s="1">
        <f>'Raw Hourly Load and Gen Data'!H7559</f>
        <v>2761</v>
      </c>
      <c r="I7560" s="1" t="e">
        <f>'Raw Hourly Load and Gen Data'!I7559</f>
        <v>#N/A</v>
      </c>
      <c r="J7560" s="1" t="str">
        <f>'Raw Hourly Load and Gen Data'!J7559</f>
        <v>Winter</v>
      </c>
      <c r="K7560" s="1">
        <f>'Raw Hourly Load and Gen Data'!K7559</f>
        <v>17776.3</v>
      </c>
      <c r="L7560" s="14">
        <f>'Raw Hourly Load and Gen Data'!T7559</f>
        <v>1579.2</v>
      </c>
      <c r="M7560" s="14">
        <f>'Raw Hourly Load and Gen Data'!U7559</f>
        <v>9484.2999999999993</v>
      </c>
      <c r="N7560" s="14">
        <f>'Raw Hourly Load and Gen Data'!BW7559</f>
        <v>0</v>
      </c>
      <c r="O7560" s="19">
        <f t="shared" ref="O7560:O7623" si="472">IF(SUM(L7560,N7560)-M7560&lt;0,0,SUM(L7560,N7560)-M7560)</f>
        <v>0</v>
      </c>
      <c r="P7560" s="19">
        <f t="shared" ref="P7560:P7623" si="473">IF(M7560-SUM(L7560,N7560)&lt;0,0,M7560-SUM(L7560,N7560))</f>
        <v>7905.0999999999995</v>
      </c>
      <c r="Q7560" s="25">
        <f t="shared" ref="Q7560:Q7623" si="474">O7560/O$5</f>
        <v>0</v>
      </c>
      <c r="R7560" s="25">
        <f t="shared" ref="R7560:R7623" si="475">P7560/P$5</f>
        <v>1.5656442958514693E-4</v>
      </c>
    </row>
    <row r="7561" spans="1:18">
      <c r="A7561" s="1">
        <f>'Raw Hourly Load and Gen Data'!A7560</f>
        <v>7554</v>
      </c>
      <c r="B7561" s="1">
        <f>'Raw Hourly Load and Gen Data'!B7560</f>
        <v>315</v>
      </c>
      <c r="C7561" s="1" t="str">
        <f>'Raw Hourly Load and Gen Data'!C7560</f>
        <v>Day315</v>
      </c>
      <c r="D7561" s="1">
        <f>'Raw Hourly Load and Gen Data'!D7560</f>
        <v>17</v>
      </c>
      <c r="E7561" s="1" t="str">
        <f>'Raw Hourly Load and Gen Data'!E7560</f>
        <v>Hour17</v>
      </c>
      <c r="F7561" s="1">
        <f>'Raw Hourly Load and Gen Data'!F7560</f>
        <v>11</v>
      </c>
      <c r="G7561" s="1" t="str">
        <f>'Raw Hourly Load and Gen Data'!G7560</f>
        <v>Winter</v>
      </c>
      <c r="H7561" s="1">
        <f>'Raw Hourly Load and Gen Data'!H7560</f>
        <v>2761</v>
      </c>
      <c r="I7561" s="1" t="e">
        <f>'Raw Hourly Load and Gen Data'!I7560</f>
        <v>#N/A</v>
      </c>
      <c r="J7561" s="1" t="str">
        <f>'Raw Hourly Load and Gen Data'!J7560</f>
        <v>Winter</v>
      </c>
      <c r="K7561" s="1">
        <f>'Raw Hourly Load and Gen Data'!K7560</f>
        <v>18522.5</v>
      </c>
      <c r="L7561" s="14">
        <f>'Raw Hourly Load and Gen Data'!T7560</f>
        <v>482.3</v>
      </c>
      <c r="M7561" s="14">
        <f>'Raw Hourly Load and Gen Data'!U7560</f>
        <v>8771.7000000000007</v>
      </c>
      <c r="N7561" s="14">
        <f>'Raw Hourly Load and Gen Data'!BW7560</f>
        <v>0</v>
      </c>
      <c r="O7561" s="19">
        <f t="shared" si="472"/>
        <v>0</v>
      </c>
      <c r="P7561" s="19">
        <f t="shared" si="473"/>
        <v>8289.4000000000015</v>
      </c>
      <c r="Q7561" s="25">
        <f t="shared" si="474"/>
        <v>0</v>
      </c>
      <c r="R7561" s="25">
        <f t="shared" si="475"/>
        <v>1.6417568185135131E-4</v>
      </c>
    </row>
    <row r="7562" spans="1:18">
      <c r="A7562" s="1">
        <f>'Raw Hourly Load and Gen Data'!A7561</f>
        <v>7555</v>
      </c>
      <c r="B7562" s="1">
        <f>'Raw Hourly Load and Gen Data'!B7561</f>
        <v>315</v>
      </c>
      <c r="C7562" s="1" t="str">
        <f>'Raw Hourly Load and Gen Data'!C7561</f>
        <v>Day315</v>
      </c>
      <c r="D7562" s="1">
        <f>'Raw Hourly Load and Gen Data'!D7561</f>
        <v>18</v>
      </c>
      <c r="E7562" s="1" t="str">
        <f>'Raw Hourly Load and Gen Data'!E7561</f>
        <v>Hour18</v>
      </c>
      <c r="F7562" s="1">
        <f>'Raw Hourly Load and Gen Data'!F7561</f>
        <v>11</v>
      </c>
      <c r="G7562" s="1" t="str">
        <f>'Raw Hourly Load and Gen Data'!G7561</f>
        <v>Winter</v>
      </c>
      <c r="H7562" s="1">
        <f>'Raw Hourly Load and Gen Data'!H7561</f>
        <v>2761</v>
      </c>
      <c r="I7562" s="1" t="e">
        <f>'Raw Hourly Load and Gen Data'!I7561</f>
        <v>#N/A</v>
      </c>
      <c r="J7562" s="1" t="str">
        <f>'Raw Hourly Load and Gen Data'!J7561</f>
        <v>Winter</v>
      </c>
      <c r="K7562" s="1">
        <f>'Raw Hourly Load and Gen Data'!K7561</f>
        <v>18522.5</v>
      </c>
      <c r="L7562" s="14">
        <f>'Raw Hourly Load and Gen Data'!T7561</f>
        <v>0</v>
      </c>
      <c r="M7562" s="14">
        <f>'Raw Hourly Load and Gen Data'!U7561</f>
        <v>8273.5</v>
      </c>
      <c r="N7562" s="14">
        <f>'Raw Hourly Load and Gen Data'!BW7561</f>
        <v>0</v>
      </c>
      <c r="O7562" s="19">
        <f t="shared" si="472"/>
        <v>0</v>
      </c>
      <c r="P7562" s="19">
        <f t="shared" si="473"/>
        <v>8273.5</v>
      </c>
      <c r="Q7562" s="25">
        <f t="shared" si="474"/>
        <v>0</v>
      </c>
      <c r="R7562" s="25">
        <f t="shared" si="475"/>
        <v>1.6386077445860434E-4</v>
      </c>
    </row>
    <row r="7563" spans="1:18">
      <c r="A7563" s="1">
        <f>'Raw Hourly Load and Gen Data'!A7562</f>
        <v>7556</v>
      </c>
      <c r="B7563" s="1">
        <f>'Raw Hourly Load and Gen Data'!B7562</f>
        <v>315</v>
      </c>
      <c r="C7563" s="1" t="str">
        <f>'Raw Hourly Load and Gen Data'!C7562</f>
        <v>Day315</v>
      </c>
      <c r="D7563" s="1">
        <f>'Raw Hourly Load and Gen Data'!D7562</f>
        <v>19</v>
      </c>
      <c r="E7563" s="1" t="str">
        <f>'Raw Hourly Load and Gen Data'!E7562</f>
        <v>Hour19</v>
      </c>
      <c r="F7563" s="1">
        <f>'Raw Hourly Load and Gen Data'!F7562</f>
        <v>11</v>
      </c>
      <c r="G7563" s="1" t="str">
        <f>'Raw Hourly Load and Gen Data'!G7562</f>
        <v>Winter</v>
      </c>
      <c r="H7563" s="1">
        <f>'Raw Hourly Load and Gen Data'!H7562</f>
        <v>2761</v>
      </c>
      <c r="I7563" s="1" t="e">
        <f>'Raw Hourly Load and Gen Data'!I7562</f>
        <v>#N/A</v>
      </c>
      <c r="J7563" s="1" t="str">
        <f>'Raw Hourly Load and Gen Data'!J7562</f>
        <v>Winter</v>
      </c>
      <c r="K7563" s="1">
        <f>'Raw Hourly Load and Gen Data'!K7562</f>
        <v>17180.400000000001</v>
      </c>
      <c r="L7563" s="14">
        <f>'Raw Hourly Load and Gen Data'!T7562</f>
        <v>0</v>
      </c>
      <c r="M7563" s="14">
        <f>'Raw Hourly Load and Gen Data'!U7562</f>
        <v>7058.7</v>
      </c>
      <c r="N7563" s="14">
        <f>'Raw Hourly Load and Gen Data'!BW7562</f>
        <v>0</v>
      </c>
      <c r="O7563" s="19">
        <f t="shared" si="472"/>
        <v>0</v>
      </c>
      <c r="P7563" s="19">
        <f t="shared" si="473"/>
        <v>7058.7</v>
      </c>
      <c r="Q7563" s="25">
        <f t="shared" si="474"/>
        <v>0</v>
      </c>
      <c r="R7563" s="25">
        <f t="shared" si="475"/>
        <v>1.3980105743288215E-4</v>
      </c>
    </row>
    <row r="7564" spans="1:18">
      <c r="A7564" s="1">
        <f>'Raw Hourly Load and Gen Data'!A7563</f>
        <v>7557</v>
      </c>
      <c r="B7564" s="1">
        <f>'Raw Hourly Load and Gen Data'!B7563</f>
        <v>315</v>
      </c>
      <c r="C7564" s="1" t="str">
        <f>'Raw Hourly Load and Gen Data'!C7563</f>
        <v>Day315</v>
      </c>
      <c r="D7564" s="1">
        <f>'Raw Hourly Load and Gen Data'!D7563</f>
        <v>20</v>
      </c>
      <c r="E7564" s="1" t="str">
        <f>'Raw Hourly Load and Gen Data'!E7563</f>
        <v>Hour20</v>
      </c>
      <c r="F7564" s="1">
        <f>'Raw Hourly Load and Gen Data'!F7563</f>
        <v>11</v>
      </c>
      <c r="G7564" s="1" t="str">
        <f>'Raw Hourly Load and Gen Data'!G7563</f>
        <v>Winter</v>
      </c>
      <c r="H7564" s="1">
        <f>'Raw Hourly Load and Gen Data'!H7563</f>
        <v>2761</v>
      </c>
      <c r="I7564" s="1" t="e">
        <f>'Raw Hourly Load and Gen Data'!I7563</f>
        <v>#N/A</v>
      </c>
      <c r="J7564" s="1" t="str">
        <f>'Raw Hourly Load and Gen Data'!J7563</f>
        <v>Winter</v>
      </c>
      <c r="K7564" s="1">
        <f>'Raw Hourly Load and Gen Data'!K7563</f>
        <v>17070.400000000001</v>
      </c>
      <c r="L7564" s="14">
        <f>'Raw Hourly Load and Gen Data'!T7563</f>
        <v>438.4</v>
      </c>
      <c r="M7564" s="14">
        <f>'Raw Hourly Load and Gen Data'!U7563</f>
        <v>7607.1</v>
      </c>
      <c r="N7564" s="14">
        <f>'Raw Hourly Load and Gen Data'!BW7563</f>
        <v>0</v>
      </c>
      <c r="O7564" s="19">
        <f t="shared" si="472"/>
        <v>0</v>
      </c>
      <c r="P7564" s="19">
        <f t="shared" si="473"/>
        <v>7168.7000000000007</v>
      </c>
      <c r="Q7564" s="25">
        <f t="shared" si="474"/>
        <v>0</v>
      </c>
      <c r="R7564" s="25">
        <f t="shared" si="475"/>
        <v>1.4197966203679182E-4</v>
      </c>
    </row>
    <row r="7565" spans="1:18">
      <c r="A7565" s="1">
        <f>'Raw Hourly Load and Gen Data'!A7564</f>
        <v>7558</v>
      </c>
      <c r="B7565" s="1">
        <f>'Raw Hourly Load and Gen Data'!B7564</f>
        <v>315</v>
      </c>
      <c r="C7565" s="1" t="str">
        <f>'Raw Hourly Load and Gen Data'!C7564</f>
        <v>Day315</v>
      </c>
      <c r="D7565" s="1">
        <f>'Raw Hourly Load and Gen Data'!D7564</f>
        <v>21</v>
      </c>
      <c r="E7565" s="1" t="str">
        <f>'Raw Hourly Load and Gen Data'!E7564</f>
        <v>Hour21</v>
      </c>
      <c r="F7565" s="1">
        <f>'Raw Hourly Load and Gen Data'!F7564</f>
        <v>11</v>
      </c>
      <c r="G7565" s="1" t="str">
        <f>'Raw Hourly Load and Gen Data'!G7564</f>
        <v>Winter</v>
      </c>
      <c r="H7565" s="1">
        <f>'Raw Hourly Load and Gen Data'!H7564</f>
        <v>2761</v>
      </c>
      <c r="I7565" s="1" t="e">
        <f>'Raw Hourly Load and Gen Data'!I7564</f>
        <v>#N/A</v>
      </c>
      <c r="J7565" s="1" t="str">
        <f>'Raw Hourly Load and Gen Data'!J7564</f>
        <v>Winter</v>
      </c>
      <c r="K7565" s="1">
        <f>'Raw Hourly Load and Gen Data'!K7564</f>
        <v>15795.4</v>
      </c>
      <c r="L7565" s="14">
        <f>'Raw Hourly Load and Gen Data'!T7564</f>
        <v>1041.4000000000001</v>
      </c>
      <c r="M7565" s="14">
        <f>'Raw Hourly Load and Gen Data'!U7564</f>
        <v>7266.1</v>
      </c>
      <c r="N7565" s="14">
        <f>'Raw Hourly Load and Gen Data'!BW7564</f>
        <v>0</v>
      </c>
      <c r="O7565" s="19">
        <f t="shared" si="472"/>
        <v>0</v>
      </c>
      <c r="P7565" s="19">
        <f t="shared" si="473"/>
        <v>6224.7000000000007</v>
      </c>
      <c r="Q7565" s="25">
        <f t="shared" si="474"/>
        <v>0</v>
      </c>
      <c r="R7565" s="25">
        <f t="shared" si="475"/>
        <v>1.2328327343596719E-4</v>
      </c>
    </row>
    <row r="7566" spans="1:18">
      <c r="A7566" s="1">
        <f>'Raw Hourly Load and Gen Data'!A7565</f>
        <v>7559</v>
      </c>
      <c r="B7566" s="1">
        <f>'Raw Hourly Load and Gen Data'!B7565</f>
        <v>315</v>
      </c>
      <c r="C7566" s="1" t="str">
        <f>'Raw Hourly Load and Gen Data'!C7565</f>
        <v>Day315</v>
      </c>
      <c r="D7566" s="1">
        <f>'Raw Hourly Load and Gen Data'!D7565</f>
        <v>22</v>
      </c>
      <c r="E7566" s="1" t="str">
        <f>'Raw Hourly Load and Gen Data'!E7565</f>
        <v>Hour22</v>
      </c>
      <c r="F7566" s="1">
        <f>'Raw Hourly Load and Gen Data'!F7565</f>
        <v>11</v>
      </c>
      <c r="G7566" s="1" t="str">
        <f>'Raw Hourly Load and Gen Data'!G7565</f>
        <v>Winter</v>
      </c>
      <c r="H7566" s="1">
        <f>'Raw Hourly Load and Gen Data'!H7565</f>
        <v>2761</v>
      </c>
      <c r="I7566" s="1" t="e">
        <f>'Raw Hourly Load and Gen Data'!I7565</f>
        <v>#N/A</v>
      </c>
      <c r="J7566" s="1" t="str">
        <f>'Raw Hourly Load and Gen Data'!J7565</f>
        <v>Winter</v>
      </c>
      <c r="K7566" s="1">
        <f>'Raw Hourly Load and Gen Data'!K7565</f>
        <v>14181.5</v>
      </c>
      <c r="L7566" s="14">
        <f>'Raw Hourly Load and Gen Data'!T7565</f>
        <v>1692</v>
      </c>
      <c r="M7566" s="14">
        <f>'Raw Hourly Load and Gen Data'!U7565</f>
        <v>6692</v>
      </c>
      <c r="N7566" s="14">
        <f>'Raw Hourly Load and Gen Data'!BW7565</f>
        <v>0</v>
      </c>
      <c r="O7566" s="19">
        <f t="shared" si="472"/>
        <v>0</v>
      </c>
      <c r="P7566" s="19">
        <f t="shared" si="473"/>
        <v>5000</v>
      </c>
      <c r="Q7566" s="25">
        <f t="shared" si="474"/>
        <v>0</v>
      </c>
      <c r="R7566" s="25">
        <f t="shared" si="475"/>
        <v>9.9027481995893121E-5</v>
      </c>
    </row>
    <row r="7567" spans="1:18">
      <c r="A7567" s="1">
        <f>'Raw Hourly Load and Gen Data'!A7566</f>
        <v>7560</v>
      </c>
      <c r="B7567" s="1">
        <f>'Raw Hourly Load and Gen Data'!B7566</f>
        <v>315</v>
      </c>
      <c r="C7567" s="1" t="str">
        <f>'Raw Hourly Load and Gen Data'!C7566</f>
        <v>Day315</v>
      </c>
      <c r="D7567" s="1">
        <f>'Raw Hourly Load and Gen Data'!D7566</f>
        <v>23</v>
      </c>
      <c r="E7567" s="1" t="str">
        <f>'Raw Hourly Load and Gen Data'!E7566</f>
        <v>Hour23</v>
      </c>
      <c r="F7567" s="1">
        <f>'Raw Hourly Load and Gen Data'!F7566</f>
        <v>11</v>
      </c>
      <c r="G7567" s="1" t="str">
        <f>'Raw Hourly Load and Gen Data'!G7566</f>
        <v>Winter</v>
      </c>
      <c r="H7567" s="1">
        <f>'Raw Hourly Load and Gen Data'!H7566</f>
        <v>2761</v>
      </c>
      <c r="I7567" s="1" t="e">
        <f>'Raw Hourly Load and Gen Data'!I7566</f>
        <v>#N/A</v>
      </c>
      <c r="J7567" s="1" t="str">
        <f>'Raw Hourly Load and Gen Data'!J7566</f>
        <v>Winter</v>
      </c>
      <c r="K7567" s="1">
        <f>'Raw Hourly Load and Gen Data'!K7566</f>
        <v>13207.1</v>
      </c>
      <c r="L7567" s="14">
        <f>'Raw Hourly Load and Gen Data'!T7566</f>
        <v>1376.5</v>
      </c>
      <c r="M7567" s="14">
        <f>'Raw Hourly Load and Gen Data'!U7566</f>
        <v>5823.9</v>
      </c>
      <c r="N7567" s="14">
        <f>'Raw Hourly Load and Gen Data'!BW7566</f>
        <v>0</v>
      </c>
      <c r="O7567" s="19">
        <f t="shared" si="472"/>
        <v>0</v>
      </c>
      <c r="P7567" s="19">
        <f t="shared" si="473"/>
        <v>4447.3999999999996</v>
      </c>
      <c r="Q7567" s="25">
        <f t="shared" si="474"/>
        <v>0</v>
      </c>
      <c r="R7567" s="25">
        <f t="shared" si="475"/>
        <v>8.808296468570701E-5</v>
      </c>
    </row>
    <row r="7568" spans="1:18">
      <c r="A7568" s="1">
        <f>'Raw Hourly Load and Gen Data'!A7567</f>
        <v>7561</v>
      </c>
      <c r="B7568" s="1">
        <f>'Raw Hourly Load and Gen Data'!B7567</f>
        <v>316</v>
      </c>
      <c r="C7568" s="1" t="str">
        <f>'Raw Hourly Load and Gen Data'!C7567</f>
        <v>Day316</v>
      </c>
      <c r="D7568" s="1">
        <f>'Raw Hourly Load and Gen Data'!D7567</f>
        <v>0</v>
      </c>
      <c r="E7568" s="1" t="str">
        <f>'Raw Hourly Load and Gen Data'!E7567</f>
        <v>Hour0</v>
      </c>
      <c r="F7568" s="1">
        <f>'Raw Hourly Load and Gen Data'!F7567</f>
        <v>11</v>
      </c>
      <c r="G7568" s="1" t="str">
        <f>'Raw Hourly Load and Gen Data'!G7567</f>
        <v>Winter</v>
      </c>
      <c r="H7568" s="1">
        <f>'Raw Hourly Load and Gen Data'!H7567</f>
        <v>118</v>
      </c>
      <c r="I7568" s="1">
        <f>'Raw Hourly Load and Gen Data'!I7567</f>
        <v>18522.5</v>
      </c>
      <c r="J7568" s="1" t="str">
        <f>'Raw Hourly Load and Gen Data'!J7567</f>
        <v>Winter</v>
      </c>
      <c r="K7568" s="1">
        <f>'Raw Hourly Load and Gen Data'!K7567</f>
        <v>12582.7</v>
      </c>
      <c r="L7568" s="14">
        <f>'Raw Hourly Load and Gen Data'!T7567</f>
        <v>1262.9000000000001</v>
      </c>
      <c r="M7568" s="14">
        <f>'Raw Hourly Load and Gen Data'!U7567</f>
        <v>5157</v>
      </c>
      <c r="N7568" s="14">
        <f>'Raw Hourly Load and Gen Data'!BW7567</f>
        <v>0</v>
      </c>
      <c r="O7568" s="19">
        <f t="shared" si="472"/>
        <v>0</v>
      </c>
      <c r="P7568" s="19">
        <f t="shared" si="473"/>
        <v>3894.1</v>
      </c>
      <c r="Q7568" s="25">
        <f t="shared" si="474"/>
        <v>0</v>
      </c>
      <c r="R7568" s="25">
        <f t="shared" si="475"/>
        <v>7.7124583528041481E-5</v>
      </c>
    </row>
    <row r="7569" spans="1:18">
      <c r="A7569" s="1">
        <f>'Raw Hourly Load and Gen Data'!A7568</f>
        <v>7562</v>
      </c>
      <c r="B7569" s="1">
        <f>'Raw Hourly Load and Gen Data'!B7568</f>
        <v>316</v>
      </c>
      <c r="C7569" s="1" t="str">
        <f>'Raw Hourly Load and Gen Data'!C7568</f>
        <v>Day316</v>
      </c>
      <c r="D7569" s="1">
        <f>'Raw Hourly Load and Gen Data'!D7568</f>
        <v>1</v>
      </c>
      <c r="E7569" s="1" t="str">
        <f>'Raw Hourly Load and Gen Data'!E7568</f>
        <v>Hour1</v>
      </c>
      <c r="F7569" s="1">
        <f>'Raw Hourly Load and Gen Data'!F7568</f>
        <v>11</v>
      </c>
      <c r="G7569" s="1" t="str">
        <f>'Raw Hourly Load and Gen Data'!G7568</f>
        <v>Winter</v>
      </c>
      <c r="H7569" s="1">
        <f>'Raw Hourly Load and Gen Data'!H7568</f>
        <v>2761</v>
      </c>
      <c r="I7569" s="1" t="e">
        <f>'Raw Hourly Load and Gen Data'!I7568</f>
        <v>#N/A</v>
      </c>
      <c r="J7569" s="1" t="str">
        <f>'Raw Hourly Load and Gen Data'!J7568</f>
        <v>Winter</v>
      </c>
      <c r="K7569" s="1">
        <f>'Raw Hourly Load and Gen Data'!K7568</f>
        <v>12332.7</v>
      </c>
      <c r="L7569" s="14">
        <f>'Raw Hourly Load and Gen Data'!T7568</f>
        <v>1172.5</v>
      </c>
      <c r="M7569" s="14">
        <f>'Raw Hourly Load and Gen Data'!U7568</f>
        <v>4905.7</v>
      </c>
      <c r="N7569" s="14">
        <f>'Raw Hourly Load and Gen Data'!BW7568</f>
        <v>0</v>
      </c>
      <c r="O7569" s="19">
        <f t="shared" si="472"/>
        <v>0</v>
      </c>
      <c r="P7569" s="19">
        <f t="shared" si="473"/>
        <v>3733.2</v>
      </c>
      <c r="Q7569" s="25">
        <f t="shared" si="474"/>
        <v>0</v>
      </c>
      <c r="R7569" s="25">
        <f t="shared" si="475"/>
        <v>7.3937879157413638E-5</v>
      </c>
    </row>
    <row r="7570" spans="1:18">
      <c r="A7570" s="1">
        <f>'Raw Hourly Load and Gen Data'!A7569</f>
        <v>7563</v>
      </c>
      <c r="B7570" s="1">
        <f>'Raw Hourly Load and Gen Data'!B7569</f>
        <v>316</v>
      </c>
      <c r="C7570" s="1" t="str">
        <f>'Raw Hourly Load and Gen Data'!C7569</f>
        <v>Day316</v>
      </c>
      <c r="D7570" s="1">
        <f>'Raw Hourly Load and Gen Data'!D7569</f>
        <v>2</v>
      </c>
      <c r="E7570" s="1" t="str">
        <f>'Raw Hourly Load and Gen Data'!E7569</f>
        <v>Hour2</v>
      </c>
      <c r="F7570" s="1">
        <f>'Raw Hourly Load and Gen Data'!F7569</f>
        <v>11</v>
      </c>
      <c r="G7570" s="1" t="str">
        <f>'Raw Hourly Load and Gen Data'!G7569</f>
        <v>Winter</v>
      </c>
      <c r="H7570" s="1">
        <f>'Raw Hourly Load and Gen Data'!H7569</f>
        <v>2761</v>
      </c>
      <c r="I7570" s="1" t="e">
        <f>'Raw Hourly Load and Gen Data'!I7569</f>
        <v>#N/A</v>
      </c>
      <c r="J7570" s="1" t="str">
        <f>'Raw Hourly Load and Gen Data'!J7569</f>
        <v>Winter</v>
      </c>
      <c r="K7570" s="1">
        <f>'Raw Hourly Load and Gen Data'!K7569</f>
        <v>12502.3</v>
      </c>
      <c r="L7570" s="14">
        <f>'Raw Hourly Load and Gen Data'!T7569</f>
        <v>1600.4</v>
      </c>
      <c r="M7570" s="14">
        <f>'Raw Hourly Load and Gen Data'!U7569</f>
        <v>5403.4</v>
      </c>
      <c r="N7570" s="14">
        <f>'Raw Hourly Load and Gen Data'!BW7569</f>
        <v>0</v>
      </c>
      <c r="O7570" s="19">
        <f t="shared" si="472"/>
        <v>0</v>
      </c>
      <c r="P7570" s="19">
        <f t="shared" si="473"/>
        <v>3802.9999999999995</v>
      </c>
      <c r="Q7570" s="25">
        <f t="shared" si="474"/>
        <v>0</v>
      </c>
      <c r="R7570" s="25">
        <f t="shared" si="475"/>
        <v>7.5320302806076292E-5</v>
      </c>
    </row>
    <row r="7571" spans="1:18">
      <c r="A7571" s="1">
        <f>'Raw Hourly Load and Gen Data'!A7570</f>
        <v>7564</v>
      </c>
      <c r="B7571" s="1">
        <f>'Raw Hourly Load and Gen Data'!B7570</f>
        <v>316</v>
      </c>
      <c r="C7571" s="1" t="str">
        <f>'Raw Hourly Load and Gen Data'!C7570</f>
        <v>Day316</v>
      </c>
      <c r="D7571" s="1">
        <f>'Raw Hourly Load and Gen Data'!D7570</f>
        <v>3</v>
      </c>
      <c r="E7571" s="1" t="str">
        <f>'Raw Hourly Load and Gen Data'!E7570</f>
        <v>Hour3</v>
      </c>
      <c r="F7571" s="1">
        <f>'Raw Hourly Load and Gen Data'!F7570</f>
        <v>11</v>
      </c>
      <c r="G7571" s="1" t="str">
        <f>'Raw Hourly Load and Gen Data'!G7570</f>
        <v>Winter</v>
      </c>
      <c r="H7571" s="1">
        <f>'Raw Hourly Load and Gen Data'!H7570</f>
        <v>2761</v>
      </c>
      <c r="I7571" s="1" t="e">
        <f>'Raw Hourly Load and Gen Data'!I7570</f>
        <v>#N/A</v>
      </c>
      <c r="J7571" s="1" t="str">
        <f>'Raw Hourly Load and Gen Data'!J7570</f>
        <v>Winter</v>
      </c>
      <c r="K7571" s="1">
        <f>'Raw Hourly Load and Gen Data'!K7570</f>
        <v>12768.1</v>
      </c>
      <c r="L7571" s="14">
        <f>'Raw Hourly Load and Gen Data'!T7570</f>
        <v>2482.1999999999998</v>
      </c>
      <c r="M7571" s="14">
        <f>'Raw Hourly Load and Gen Data'!U7570</f>
        <v>6519.5</v>
      </c>
      <c r="N7571" s="14">
        <f>'Raw Hourly Load and Gen Data'!BW7570</f>
        <v>0</v>
      </c>
      <c r="O7571" s="19">
        <f t="shared" si="472"/>
        <v>0</v>
      </c>
      <c r="P7571" s="19">
        <f t="shared" si="473"/>
        <v>4037.3</v>
      </c>
      <c r="Q7571" s="25">
        <f t="shared" si="474"/>
        <v>0</v>
      </c>
      <c r="R7571" s="25">
        <f t="shared" si="475"/>
        <v>7.9960730612403856E-5</v>
      </c>
    </row>
    <row r="7572" spans="1:18">
      <c r="A7572" s="1">
        <f>'Raw Hourly Load and Gen Data'!A7571</f>
        <v>7565</v>
      </c>
      <c r="B7572" s="1">
        <f>'Raw Hourly Load and Gen Data'!B7571</f>
        <v>316</v>
      </c>
      <c r="C7572" s="1" t="str">
        <f>'Raw Hourly Load and Gen Data'!C7571</f>
        <v>Day316</v>
      </c>
      <c r="D7572" s="1">
        <f>'Raw Hourly Load and Gen Data'!D7571</f>
        <v>4</v>
      </c>
      <c r="E7572" s="1" t="str">
        <f>'Raw Hourly Load and Gen Data'!E7571</f>
        <v>Hour4</v>
      </c>
      <c r="F7572" s="1">
        <f>'Raw Hourly Load and Gen Data'!F7571</f>
        <v>11</v>
      </c>
      <c r="G7572" s="1" t="str">
        <f>'Raw Hourly Load and Gen Data'!G7571</f>
        <v>Winter</v>
      </c>
      <c r="H7572" s="1">
        <f>'Raw Hourly Load and Gen Data'!H7571</f>
        <v>2761</v>
      </c>
      <c r="I7572" s="1" t="e">
        <f>'Raw Hourly Load and Gen Data'!I7571</f>
        <v>#N/A</v>
      </c>
      <c r="J7572" s="1" t="str">
        <f>'Raw Hourly Load and Gen Data'!J7571</f>
        <v>Winter</v>
      </c>
      <c r="K7572" s="1">
        <f>'Raw Hourly Load and Gen Data'!K7571</f>
        <v>13345.6</v>
      </c>
      <c r="L7572" s="14">
        <f>'Raw Hourly Load and Gen Data'!T7571</f>
        <v>2935.1</v>
      </c>
      <c r="M7572" s="14">
        <f>'Raw Hourly Load and Gen Data'!U7571</f>
        <v>7465</v>
      </c>
      <c r="N7572" s="14">
        <f>'Raw Hourly Load and Gen Data'!BW7571</f>
        <v>0</v>
      </c>
      <c r="O7572" s="19">
        <f t="shared" si="472"/>
        <v>0</v>
      </c>
      <c r="P7572" s="19">
        <f t="shared" si="473"/>
        <v>4529.8999999999996</v>
      </c>
      <c r="Q7572" s="25">
        <f t="shared" si="474"/>
        <v>0</v>
      </c>
      <c r="R7572" s="25">
        <f t="shared" si="475"/>
        <v>8.9716918138639233E-5</v>
      </c>
    </row>
    <row r="7573" spans="1:18">
      <c r="A7573" s="1">
        <f>'Raw Hourly Load and Gen Data'!A7572</f>
        <v>7566</v>
      </c>
      <c r="B7573" s="1">
        <f>'Raw Hourly Load and Gen Data'!B7572</f>
        <v>316</v>
      </c>
      <c r="C7573" s="1" t="str">
        <f>'Raw Hourly Load and Gen Data'!C7572</f>
        <v>Day316</v>
      </c>
      <c r="D7573" s="1">
        <f>'Raw Hourly Load and Gen Data'!D7572</f>
        <v>5</v>
      </c>
      <c r="E7573" s="1" t="str">
        <f>'Raw Hourly Load and Gen Data'!E7572</f>
        <v>Hour5</v>
      </c>
      <c r="F7573" s="1">
        <f>'Raw Hourly Load and Gen Data'!F7572</f>
        <v>11</v>
      </c>
      <c r="G7573" s="1" t="str">
        <f>'Raw Hourly Load and Gen Data'!G7572</f>
        <v>Winter</v>
      </c>
      <c r="H7573" s="1">
        <f>'Raw Hourly Load and Gen Data'!H7572</f>
        <v>2761</v>
      </c>
      <c r="I7573" s="1" t="e">
        <f>'Raw Hourly Load and Gen Data'!I7572</f>
        <v>#N/A</v>
      </c>
      <c r="J7573" s="1" t="str">
        <f>'Raw Hourly Load and Gen Data'!J7572</f>
        <v>Winter</v>
      </c>
      <c r="K7573" s="1">
        <f>'Raw Hourly Load and Gen Data'!K7572</f>
        <v>14030.6</v>
      </c>
      <c r="L7573" s="14">
        <f>'Raw Hourly Load and Gen Data'!T7572</f>
        <v>3733.6</v>
      </c>
      <c r="M7573" s="14">
        <f>'Raw Hourly Load and Gen Data'!U7572</f>
        <v>8607.2999999999993</v>
      </c>
      <c r="N7573" s="14">
        <f>'Raw Hourly Load and Gen Data'!BW7572</f>
        <v>0</v>
      </c>
      <c r="O7573" s="19">
        <f t="shared" si="472"/>
        <v>0</v>
      </c>
      <c r="P7573" s="19">
        <f t="shared" si="473"/>
        <v>4873.6999999999989</v>
      </c>
      <c r="Q7573" s="25">
        <f t="shared" si="474"/>
        <v>0</v>
      </c>
      <c r="R7573" s="25">
        <f t="shared" si="475"/>
        <v>9.6526047800676832E-5</v>
      </c>
    </row>
    <row r="7574" spans="1:18">
      <c r="A7574" s="1">
        <f>'Raw Hourly Load and Gen Data'!A7573</f>
        <v>7567</v>
      </c>
      <c r="B7574" s="1">
        <f>'Raw Hourly Load and Gen Data'!B7573</f>
        <v>316</v>
      </c>
      <c r="C7574" s="1" t="str">
        <f>'Raw Hourly Load and Gen Data'!C7573</f>
        <v>Day316</v>
      </c>
      <c r="D7574" s="1">
        <f>'Raw Hourly Load and Gen Data'!D7573</f>
        <v>6</v>
      </c>
      <c r="E7574" s="1" t="str">
        <f>'Raw Hourly Load and Gen Data'!E7573</f>
        <v>Hour6</v>
      </c>
      <c r="F7574" s="1">
        <f>'Raw Hourly Load and Gen Data'!F7573</f>
        <v>11</v>
      </c>
      <c r="G7574" s="1" t="str">
        <f>'Raw Hourly Load and Gen Data'!G7573</f>
        <v>Winter</v>
      </c>
      <c r="H7574" s="1">
        <f>'Raw Hourly Load and Gen Data'!H7573</f>
        <v>2761</v>
      </c>
      <c r="I7574" s="1" t="e">
        <f>'Raw Hourly Load and Gen Data'!I7573</f>
        <v>#N/A</v>
      </c>
      <c r="J7574" s="1" t="str">
        <f>'Raw Hourly Load and Gen Data'!J7573</f>
        <v>Winter</v>
      </c>
      <c r="K7574" s="1">
        <f>'Raw Hourly Load and Gen Data'!K7573</f>
        <v>12516.2</v>
      </c>
      <c r="L7574" s="14">
        <f>'Raw Hourly Load and Gen Data'!T7573</f>
        <v>788.3</v>
      </c>
      <c r="M7574" s="14">
        <f>'Raw Hourly Load and Gen Data'!U7573</f>
        <v>3804.3</v>
      </c>
      <c r="N7574" s="14">
        <f>'Raw Hourly Load and Gen Data'!BW7573</f>
        <v>0</v>
      </c>
      <c r="O7574" s="19">
        <f t="shared" si="472"/>
        <v>0</v>
      </c>
      <c r="P7574" s="19">
        <f t="shared" si="473"/>
        <v>3016</v>
      </c>
      <c r="Q7574" s="25">
        <f t="shared" si="474"/>
        <v>0</v>
      </c>
      <c r="R7574" s="25">
        <f t="shared" si="475"/>
        <v>5.9733377139922731E-5</v>
      </c>
    </row>
    <row r="7575" spans="1:18">
      <c r="A7575" s="1">
        <f>'Raw Hourly Load and Gen Data'!A7574</f>
        <v>7568</v>
      </c>
      <c r="B7575" s="1">
        <f>'Raw Hourly Load and Gen Data'!B7574</f>
        <v>316</v>
      </c>
      <c r="C7575" s="1" t="str">
        <f>'Raw Hourly Load and Gen Data'!C7574</f>
        <v>Day316</v>
      </c>
      <c r="D7575" s="1">
        <f>'Raw Hourly Load and Gen Data'!D7574</f>
        <v>7</v>
      </c>
      <c r="E7575" s="1" t="str">
        <f>'Raw Hourly Load and Gen Data'!E7574</f>
        <v>Hour7</v>
      </c>
      <c r="F7575" s="1">
        <f>'Raw Hourly Load and Gen Data'!F7574</f>
        <v>11</v>
      </c>
      <c r="G7575" s="1" t="str">
        <f>'Raw Hourly Load and Gen Data'!G7574</f>
        <v>Winter</v>
      </c>
      <c r="H7575" s="1">
        <f>'Raw Hourly Load and Gen Data'!H7574</f>
        <v>2761</v>
      </c>
      <c r="I7575" s="1" t="e">
        <f>'Raw Hourly Load and Gen Data'!I7574</f>
        <v>#N/A</v>
      </c>
      <c r="J7575" s="1" t="str">
        <f>'Raw Hourly Load and Gen Data'!J7574</f>
        <v>Winter</v>
      </c>
      <c r="K7575" s="1">
        <f>'Raw Hourly Load and Gen Data'!K7574</f>
        <v>12611.6</v>
      </c>
      <c r="L7575" s="14">
        <f>'Raw Hourly Load and Gen Data'!T7574</f>
        <v>224.1</v>
      </c>
      <c r="M7575" s="14">
        <f>'Raw Hourly Load and Gen Data'!U7574</f>
        <v>3118.4</v>
      </c>
      <c r="N7575" s="14">
        <f>'Raw Hourly Load and Gen Data'!BW7574</f>
        <v>0</v>
      </c>
      <c r="O7575" s="19">
        <f t="shared" si="472"/>
        <v>0</v>
      </c>
      <c r="P7575" s="19">
        <f t="shared" si="473"/>
        <v>2894.3</v>
      </c>
      <c r="Q7575" s="25">
        <f t="shared" si="474"/>
        <v>0</v>
      </c>
      <c r="R7575" s="25">
        <f t="shared" si="475"/>
        <v>5.7323048228142691E-5</v>
      </c>
    </row>
    <row r="7576" spans="1:18">
      <c r="A7576" s="1">
        <f>'Raw Hourly Load and Gen Data'!A7575</f>
        <v>7569</v>
      </c>
      <c r="B7576" s="1">
        <f>'Raw Hourly Load and Gen Data'!B7575</f>
        <v>316</v>
      </c>
      <c r="C7576" s="1" t="str">
        <f>'Raw Hourly Load and Gen Data'!C7575</f>
        <v>Day316</v>
      </c>
      <c r="D7576" s="1">
        <f>'Raw Hourly Load and Gen Data'!D7575</f>
        <v>8</v>
      </c>
      <c r="E7576" s="1" t="str">
        <f>'Raw Hourly Load and Gen Data'!E7575</f>
        <v>Hour8</v>
      </c>
      <c r="F7576" s="1">
        <f>'Raw Hourly Load and Gen Data'!F7575</f>
        <v>11</v>
      </c>
      <c r="G7576" s="1" t="str">
        <f>'Raw Hourly Load and Gen Data'!G7575</f>
        <v>Winter</v>
      </c>
      <c r="H7576" s="1">
        <f>'Raw Hourly Load and Gen Data'!H7575</f>
        <v>2761</v>
      </c>
      <c r="I7576" s="1" t="e">
        <f>'Raw Hourly Load and Gen Data'!I7575</f>
        <v>#N/A</v>
      </c>
      <c r="J7576" s="1" t="str">
        <f>'Raw Hourly Load and Gen Data'!J7575</f>
        <v>Winter</v>
      </c>
      <c r="K7576" s="1">
        <f>'Raw Hourly Load and Gen Data'!K7575</f>
        <v>12671.5</v>
      </c>
      <c r="L7576" s="14">
        <f>'Raw Hourly Load and Gen Data'!T7575</f>
        <v>0</v>
      </c>
      <c r="M7576" s="14">
        <f>'Raw Hourly Load and Gen Data'!U7575</f>
        <v>2901.8</v>
      </c>
      <c r="N7576" s="14">
        <f>'Raw Hourly Load and Gen Data'!BW7575</f>
        <v>0</v>
      </c>
      <c r="O7576" s="19">
        <f t="shared" si="472"/>
        <v>0</v>
      </c>
      <c r="P7576" s="19">
        <f t="shared" si="473"/>
        <v>2901.8</v>
      </c>
      <c r="Q7576" s="25">
        <f t="shared" si="474"/>
        <v>0</v>
      </c>
      <c r="R7576" s="25">
        <f t="shared" si="475"/>
        <v>5.7471589451136534E-5</v>
      </c>
    </row>
    <row r="7577" spans="1:18">
      <c r="A7577" s="1">
        <f>'Raw Hourly Load and Gen Data'!A7576</f>
        <v>7570</v>
      </c>
      <c r="B7577" s="1">
        <f>'Raw Hourly Load and Gen Data'!B7576</f>
        <v>316</v>
      </c>
      <c r="C7577" s="1" t="str">
        <f>'Raw Hourly Load and Gen Data'!C7576</f>
        <v>Day316</v>
      </c>
      <c r="D7577" s="1">
        <f>'Raw Hourly Load and Gen Data'!D7576</f>
        <v>9</v>
      </c>
      <c r="E7577" s="1" t="str">
        <f>'Raw Hourly Load and Gen Data'!E7576</f>
        <v>Hour9</v>
      </c>
      <c r="F7577" s="1">
        <f>'Raw Hourly Load and Gen Data'!F7576</f>
        <v>11</v>
      </c>
      <c r="G7577" s="1" t="str">
        <f>'Raw Hourly Load and Gen Data'!G7576</f>
        <v>Winter</v>
      </c>
      <c r="H7577" s="1">
        <f>'Raw Hourly Load and Gen Data'!H7576</f>
        <v>2761</v>
      </c>
      <c r="I7577" s="1" t="e">
        <f>'Raw Hourly Load and Gen Data'!I7576</f>
        <v>#N/A</v>
      </c>
      <c r="J7577" s="1" t="str">
        <f>'Raw Hourly Load and Gen Data'!J7576</f>
        <v>Winter</v>
      </c>
      <c r="K7577" s="1">
        <f>'Raw Hourly Load and Gen Data'!K7576</f>
        <v>12659.3</v>
      </c>
      <c r="L7577" s="14">
        <f>'Raw Hourly Load and Gen Data'!T7576</f>
        <v>0</v>
      </c>
      <c r="M7577" s="14">
        <f>'Raw Hourly Load and Gen Data'!U7576</f>
        <v>3094.9</v>
      </c>
      <c r="N7577" s="14">
        <f>'Raw Hourly Load and Gen Data'!BW7576</f>
        <v>0</v>
      </c>
      <c r="O7577" s="19">
        <f t="shared" si="472"/>
        <v>0</v>
      </c>
      <c r="P7577" s="19">
        <f t="shared" si="473"/>
        <v>3094.9</v>
      </c>
      <c r="Q7577" s="25">
        <f t="shared" si="474"/>
        <v>0</v>
      </c>
      <c r="R7577" s="25">
        <f t="shared" si="475"/>
        <v>6.1296030805817929E-5</v>
      </c>
    </row>
    <row r="7578" spans="1:18">
      <c r="A7578" s="1">
        <f>'Raw Hourly Load and Gen Data'!A7577</f>
        <v>7571</v>
      </c>
      <c r="B7578" s="1">
        <f>'Raw Hourly Load and Gen Data'!B7577</f>
        <v>316</v>
      </c>
      <c r="C7578" s="1" t="str">
        <f>'Raw Hourly Load and Gen Data'!C7577</f>
        <v>Day316</v>
      </c>
      <c r="D7578" s="1">
        <f>'Raw Hourly Load and Gen Data'!D7577</f>
        <v>10</v>
      </c>
      <c r="E7578" s="1" t="str">
        <f>'Raw Hourly Load and Gen Data'!E7577</f>
        <v>Hour10</v>
      </c>
      <c r="F7578" s="1">
        <f>'Raw Hourly Load and Gen Data'!F7577</f>
        <v>11</v>
      </c>
      <c r="G7578" s="1" t="str">
        <f>'Raw Hourly Load and Gen Data'!G7577</f>
        <v>Winter</v>
      </c>
      <c r="H7578" s="1">
        <f>'Raw Hourly Load and Gen Data'!H7577</f>
        <v>2761</v>
      </c>
      <c r="I7578" s="1" t="e">
        <f>'Raw Hourly Load and Gen Data'!I7577</f>
        <v>#N/A</v>
      </c>
      <c r="J7578" s="1" t="str">
        <f>'Raw Hourly Load and Gen Data'!J7577</f>
        <v>Winter</v>
      </c>
      <c r="K7578" s="1">
        <f>'Raw Hourly Load and Gen Data'!K7577</f>
        <v>12643.4</v>
      </c>
      <c r="L7578" s="14">
        <f>'Raw Hourly Load and Gen Data'!T7577</f>
        <v>0</v>
      </c>
      <c r="M7578" s="14">
        <f>'Raw Hourly Load and Gen Data'!U7577</f>
        <v>3283.2</v>
      </c>
      <c r="N7578" s="14">
        <f>'Raw Hourly Load and Gen Data'!BW7577</f>
        <v>0</v>
      </c>
      <c r="O7578" s="19">
        <f t="shared" si="472"/>
        <v>0</v>
      </c>
      <c r="P7578" s="19">
        <f t="shared" si="473"/>
        <v>3283.2</v>
      </c>
      <c r="Q7578" s="25">
        <f t="shared" si="474"/>
        <v>0</v>
      </c>
      <c r="R7578" s="25">
        <f t="shared" si="475"/>
        <v>6.502540577778325E-5</v>
      </c>
    </row>
    <row r="7579" spans="1:18">
      <c r="A7579" s="1">
        <f>'Raw Hourly Load and Gen Data'!A7578</f>
        <v>7572</v>
      </c>
      <c r="B7579" s="1">
        <f>'Raw Hourly Load and Gen Data'!B7578</f>
        <v>316</v>
      </c>
      <c r="C7579" s="1" t="str">
        <f>'Raw Hourly Load and Gen Data'!C7578</f>
        <v>Day316</v>
      </c>
      <c r="D7579" s="1">
        <f>'Raw Hourly Load and Gen Data'!D7578</f>
        <v>11</v>
      </c>
      <c r="E7579" s="1" t="str">
        <f>'Raw Hourly Load and Gen Data'!E7578</f>
        <v>Hour11</v>
      </c>
      <c r="F7579" s="1">
        <f>'Raw Hourly Load and Gen Data'!F7578</f>
        <v>11</v>
      </c>
      <c r="G7579" s="1" t="str">
        <f>'Raw Hourly Load and Gen Data'!G7578</f>
        <v>Winter</v>
      </c>
      <c r="H7579" s="1">
        <f>'Raw Hourly Load and Gen Data'!H7578</f>
        <v>2761</v>
      </c>
      <c r="I7579" s="1" t="e">
        <f>'Raw Hourly Load and Gen Data'!I7578</f>
        <v>#N/A</v>
      </c>
      <c r="J7579" s="1" t="str">
        <f>'Raw Hourly Load and Gen Data'!J7578</f>
        <v>Winter</v>
      </c>
      <c r="K7579" s="1">
        <f>'Raw Hourly Load and Gen Data'!K7578</f>
        <v>12614.3</v>
      </c>
      <c r="L7579" s="14">
        <f>'Raw Hourly Load and Gen Data'!T7578</f>
        <v>0</v>
      </c>
      <c r="M7579" s="14">
        <f>'Raw Hourly Load and Gen Data'!U7578</f>
        <v>3348</v>
      </c>
      <c r="N7579" s="14">
        <f>'Raw Hourly Load and Gen Data'!BW7578</f>
        <v>0</v>
      </c>
      <c r="O7579" s="19">
        <f t="shared" si="472"/>
        <v>0</v>
      </c>
      <c r="P7579" s="19">
        <f t="shared" si="473"/>
        <v>3348</v>
      </c>
      <c r="Q7579" s="25">
        <f t="shared" si="474"/>
        <v>0</v>
      </c>
      <c r="R7579" s="25">
        <f t="shared" si="475"/>
        <v>6.6308801944450031E-5</v>
      </c>
    </row>
    <row r="7580" spans="1:18">
      <c r="A7580" s="1">
        <f>'Raw Hourly Load and Gen Data'!A7579</f>
        <v>7573</v>
      </c>
      <c r="B7580" s="1">
        <f>'Raw Hourly Load and Gen Data'!B7579</f>
        <v>316</v>
      </c>
      <c r="C7580" s="1" t="str">
        <f>'Raw Hourly Load and Gen Data'!C7579</f>
        <v>Day316</v>
      </c>
      <c r="D7580" s="1">
        <f>'Raw Hourly Load and Gen Data'!D7579</f>
        <v>12</v>
      </c>
      <c r="E7580" s="1" t="str">
        <f>'Raw Hourly Load and Gen Data'!E7579</f>
        <v>Hour12</v>
      </c>
      <c r="F7580" s="1">
        <f>'Raw Hourly Load and Gen Data'!F7579</f>
        <v>11</v>
      </c>
      <c r="G7580" s="1" t="str">
        <f>'Raw Hourly Load and Gen Data'!G7579</f>
        <v>Winter</v>
      </c>
      <c r="H7580" s="1">
        <f>'Raw Hourly Load and Gen Data'!H7579</f>
        <v>2761</v>
      </c>
      <c r="I7580" s="1" t="e">
        <f>'Raw Hourly Load and Gen Data'!I7579</f>
        <v>#N/A</v>
      </c>
      <c r="J7580" s="1" t="str">
        <f>'Raw Hourly Load and Gen Data'!J7579</f>
        <v>Winter</v>
      </c>
      <c r="K7580" s="1">
        <f>'Raw Hourly Load and Gen Data'!K7579</f>
        <v>12561.5</v>
      </c>
      <c r="L7580" s="14">
        <f>'Raw Hourly Load and Gen Data'!T7579</f>
        <v>0</v>
      </c>
      <c r="M7580" s="14">
        <f>'Raw Hourly Load and Gen Data'!U7579</f>
        <v>3278.8</v>
      </c>
      <c r="N7580" s="14">
        <f>'Raw Hourly Load and Gen Data'!BW7579</f>
        <v>0</v>
      </c>
      <c r="O7580" s="19">
        <f t="shared" si="472"/>
        <v>0</v>
      </c>
      <c r="P7580" s="19">
        <f t="shared" si="473"/>
        <v>3278.8</v>
      </c>
      <c r="Q7580" s="25">
        <f t="shared" si="474"/>
        <v>0</v>
      </c>
      <c r="R7580" s="25">
        <f t="shared" si="475"/>
        <v>6.4938261593626881E-5</v>
      </c>
    </row>
    <row r="7581" spans="1:18">
      <c r="A7581" s="1">
        <f>'Raw Hourly Load and Gen Data'!A7580</f>
        <v>7574</v>
      </c>
      <c r="B7581" s="1">
        <f>'Raw Hourly Load and Gen Data'!B7580</f>
        <v>316</v>
      </c>
      <c r="C7581" s="1" t="str">
        <f>'Raw Hourly Load and Gen Data'!C7580</f>
        <v>Day316</v>
      </c>
      <c r="D7581" s="1">
        <f>'Raw Hourly Load and Gen Data'!D7580</f>
        <v>13</v>
      </c>
      <c r="E7581" s="1" t="str">
        <f>'Raw Hourly Load and Gen Data'!E7580</f>
        <v>Hour13</v>
      </c>
      <c r="F7581" s="1">
        <f>'Raw Hourly Load and Gen Data'!F7580</f>
        <v>11</v>
      </c>
      <c r="G7581" s="1" t="str">
        <f>'Raw Hourly Load and Gen Data'!G7580</f>
        <v>Winter</v>
      </c>
      <c r="H7581" s="1">
        <f>'Raw Hourly Load and Gen Data'!H7580</f>
        <v>2761</v>
      </c>
      <c r="I7581" s="1" t="e">
        <f>'Raw Hourly Load and Gen Data'!I7580</f>
        <v>#N/A</v>
      </c>
      <c r="J7581" s="1" t="str">
        <f>'Raw Hourly Load and Gen Data'!J7580</f>
        <v>Winter</v>
      </c>
      <c r="K7581" s="1">
        <f>'Raw Hourly Load and Gen Data'!K7580</f>
        <v>12592.3</v>
      </c>
      <c r="L7581" s="14">
        <f>'Raw Hourly Load and Gen Data'!T7580</f>
        <v>0</v>
      </c>
      <c r="M7581" s="14">
        <f>'Raw Hourly Load and Gen Data'!U7580</f>
        <v>3303.6</v>
      </c>
      <c r="N7581" s="14">
        <f>'Raw Hourly Load and Gen Data'!BW7580</f>
        <v>0</v>
      </c>
      <c r="O7581" s="19">
        <f t="shared" si="472"/>
        <v>0</v>
      </c>
      <c r="P7581" s="19">
        <f t="shared" si="473"/>
        <v>3303.6</v>
      </c>
      <c r="Q7581" s="25">
        <f t="shared" si="474"/>
        <v>0</v>
      </c>
      <c r="R7581" s="25">
        <f t="shared" si="475"/>
        <v>6.5429437904326502E-5</v>
      </c>
    </row>
    <row r="7582" spans="1:18">
      <c r="A7582" s="1">
        <f>'Raw Hourly Load and Gen Data'!A7581</f>
        <v>7575</v>
      </c>
      <c r="B7582" s="1">
        <f>'Raw Hourly Load and Gen Data'!B7581</f>
        <v>316</v>
      </c>
      <c r="C7582" s="1" t="str">
        <f>'Raw Hourly Load and Gen Data'!C7581</f>
        <v>Day316</v>
      </c>
      <c r="D7582" s="1">
        <f>'Raw Hourly Load and Gen Data'!D7581</f>
        <v>14</v>
      </c>
      <c r="E7582" s="1" t="str">
        <f>'Raw Hourly Load and Gen Data'!E7581</f>
        <v>Hour14</v>
      </c>
      <c r="F7582" s="1">
        <f>'Raw Hourly Load and Gen Data'!F7581</f>
        <v>11</v>
      </c>
      <c r="G7582" s="1" t="str">
        <f>'Raw Hourly Load and Gen Data'!G7581</f>
        <v>Winter</v>
      </c>
      <c r="H7582" s="1">
        <f>'Raw Hourly Load and Gen Data'!H7581</f>
        <v>2761</v>
      </c>
      <c r="I7582" s="1" t="e">
        <f>'Raw Hourly Load and Gen Data'!I7581</f>
        <v>#N/A</v>
      </c>
      <c r="J7582" s="1" t="str">
        <f>'Raw Hourly Load and Gen Data'!J7581</f>
        <v>Winter</v>
      </c>
      <c r="K7582" s="1">
        <f>'Raw Hourly Load and Gen Data'!K7581</f>
        <v>13004.6</v>
      </c>
      <c r="L7582" s="14">
        <f>'Raw Hourly Load and Gen Data'!T7581</f>
        <v>0</v>
      </c>
      <c r="M7582" s="14">
        <f>'Raw Hourly Load and Gen Data'!U7581</f>
        <v>3692.8</v>
      </c>
      <c r="N7582" s="14">
        <f>'Raw Hourly Load and Gen Data'!BW7581</f>
        <v>0</v>
      </c>
      <c r="O7582" s="19">
        <f t="shared" si="472"/>
        <v>0</v>
      </c>
      <c r="P7582" s="19">
        <f t="shared" si="473"/>
        <v>3692.8</v>
      </c>
      <c r="Q7582" s="25">
        <f t="shared" si="474"/>
        <v>0</v>
      </c>
      <c r="R7582" s="25">
        <f t="shared" si="475"/>
        <v>7.3137737102886826E-5</v>
      </c>
    </row>
    <row r="7583" spans="1:18">
      <c r="A7583" s="1">
        <f>'Raw Hourly Load and Gen Data'!A7582</f>
        <v>7576</v>
      </c>
      <c r="B7583" s="1">
        <f>'Raw Hourly Load and Gen Data'!B7582</f>
        <v>316</v>
      </c>
      <c r="C7583" s="1" t="str">
        <f>'Raw Hourly Load and Gen Data'!C7582</f>
        <v>Day316</v>
      </c>
      <c r="D7583" s="1">
        <f>'Raw Hourly Load and Gen Data'!D7582</f>
        <v>15</v>
      </c>
      <c r="E7583" s="1" t="str">
        <f>'Raw Hourly Load and Gen Data'!E7582</f>
        <v>Hour15</v>
      </c>
      <c r="F7583" s="1">
        <f>'Raw Hourly Load and Gen Data'!F7582</f>
        <v>11</v>
      </c>
      <c r="G7583" s="1" t="str">
        <f>'Raw Hourly Load and Gen Data'!G7582</f>
        <v>Winter</v>
      </c>
      <c r="H7583" s="1">
        <f>'Raw Hourly Load and Gen Data'!H7582</f>
        <v>2761</v>
      </c>
      <c r="I7583" s="1" t="e">
        <f>'Raw Hourly Load and Gen Data'!I7582</f>
        <v>#N/A</v>
      </c>
      <c r="J7583" s="1" t="str">
        <f>'Raw Hourly Load and Gen Data'!J7582</f>
        <v>Winter</v>
      </c>
      <c r="K7583" s="1">
        <f>'Raw Hourly Load and Gen Data'!K7582</f>
        <v>16965.400000000001</v>
      </c>
      <c r="L7583" s="14">
        <f>'Raw Hourly Load and Gen Data'!T7582</f>
        <v>576.9</v>
      </c>
      <c r="M7583" s="14">
        <f>'Raw Hourly Load and Gen Data'!U7582</f>
        <v>8116.9</v>
      </c>
      <c r="N7583" s="14">
        <f>'Raw Hourly Load and Gen Data'!BW7582</f>
        <v>0</v>
      </c>
      <c r="O7583" s="19">
        <f t="shared" si="472"/>
        <v>0</v>
      </c>
      <c r="P7583" s="19">
        <f t="shared" si="473"/>
        <v>7540</v>
      </c>
      <c r="Q7583" s="25">
        <f t="shared" si="474"/>
        <v>0</v>
      </c>
      <c r="R7583" s="25">
        <f t="shared" si="475"/>
        <v>1.4933344284980682E-4</v>
      </c>
    </row>
    <row r="7584" spans="1:18">
      <c r="A7584" s="1">
        <f>'Raw Hourly Load and Gen Data'!A7583</f>
        <v>7577</v>
      </c>
      <c r="B7584" s="1">
        <f>'Raw Hourly Load and Gen Data'!B7583</f>
        <v>316</v>
      </c>
      <c r="C7584" s="1" t="str">
        <f>'Raw Hourly Load and Gen Data'!C7583</f>
        <v>Day316</v>
      </c>
      <c r="D7584" s="1">
        <f>'Raw Hourly Load and Gen Data'!D7583</f>
        <v>16</v>
      </c>
      <c r="E7584" s="1" t="str">
        <f>'Raw Hourly Load and Gen Data'!E7583</f>
        <v>Hour16</v>
      </c>
      <c r="F7584" s="1">
        <f>'Raw Hourly Load and Gen Data'!F7583</f>
        <v>11</v>
      </c>
      <c r="G7584" s="1" t="str">
        <f>'Raw Hourly Load and Gen Data'!G7583</f>
        <v>Winter</v>
      </c>
      <c r="H7584" s="1">
        <f>'Raw Hourly Load and Gen Data'!H7583</f>
        <v>2761</v>
      </c>
      <c r="I7584" s="1" t="e">
        <f>'Raw Hourly Load and Gen Data'!I7583</f>
        <v>#N/A</v>
      </c>
      <c r="J7584" s="1" t="str">
        <f>'Raw Hourly Load and Gen Data'!J7583</f>
        <v>Winter</v>
      </c>
      <c r="K7584" s="1">
        <f>'Raw Hourly Load and Gen Data'!K7583</f>
        <v>17755.900000000001</v>
      </c>
      <c r="L7584" s="14">
        <f>'Raw Hourly Load and Gen Data'!T7583</f>
        <v>1874.9</v>
      </c>
      <c r="M7584" s="14">
        <f>'Raw Hourly Load and Gen Data'!U7583</f>
        <v>9817.2000000000007</v>
      </c>
      <c r="N7584" s="14">
        <f>'Raw Hourly Load and Gen Data'!BW7583</f>
        <v>0</v>
      </c>
      <c r="O7584" s="19">
        <f t="shared" si="472"/>
        <v>0</v>
      </c>
      <c r="P7584" s="19">
        <f t="shared" si="473"/>
        <v>7942.3000000000011</v>
      </c>
      <c r="Q7584" s="25">
        <f t="shared" si="474"/>
        <v>0</v>
      </c>
      <c r="R7584" s="25">
        <f t="shared" si="475"/>
        <v>1.5730119405119641E-4</v>
      </c>
    </row>
    <row r="7585" spans="1:18">
      <c r="A7585" s="1">
        <f>'Raw Hourly Load and Gen Data'!A7584</f>
        <v>7578</v>
      </c>
      <c r="B7585" s="1">
        <f>'Raw Hourly Load and Gen Data'!B7584</f>
        <v>316</v>
      </c>
      <c r="C7585" s="1" t="str">
        <f>'Raw Hourly Load and Gen Data'!C7584</f>
        <v>Day316</v>
      </c>
      <c r="D7585" s="1">
        <f>'Raw Hourly Load and Gen Data'!D7584</f>
        <v>17</v>
      </c>
      <c r="E7585" s="1" t="str">
        <f>'Raw Hourly Load and Gen Data'!E7584</f>
        <v>Hour17</v>
      </c>
      <c r="F7585" s="1">
        <f>'Raw Hourly Load and Gen Data'!F7584</f>
        <v>11</v>
      </c>
      <c r="G7585" s="1" t="str">
        <f>'Raw Hourly Load and Gen Data'!G7584</f>
        <v>Winter</v>
      </c>
      <c r="H7585" s="1">
        <f>'Raw Hourly Load and Gen Data'!H7584</f>
        <v>2761</v>
      </c>
      <c r="I7585" s="1" t="e">
        <f>'Raw Hourly Load and Gen Data'!I7584</f>
        <v>#N/A</v>
      </c>
      <c r="J7585" s="1" t="str">
        <f>'Raw Hourly Load and Gen Data'!J7584</f>
        <v>Winter</v>
      </c>
      <c r="K7585" s="1">
        <f>'Raw Hourly Load and Gen Data'!K7584</f>
        <v>18522.5</v>
      </c>
      <c r="L7585" s="14">
        <f>'Raw Hourly Load and Gen Data'!T7584</f>
        <v>19.3</v>
      </c>
      <c r="M7585" s="14">
        <f>'Raw Hourly Load and Gen Data'!U7584</f>
        <v>8238.2999999999993</v>
      </c>
      <c r="N7585" s="14">
        <f>'Raw Hourly Load and Gen Data'!BW7584</f>
        <v>0</v>
      </c>
      <c r="O7585" s="19">
        <f t="shared" si="472"/>
        <v>0</v>
      </c>
      <c r="P7585" s="19">
        <f t="shared" si="473"/>
        <v>8219</v>
      </c>
      <c r="Q7585" s="25">
        <f t="shared" si="474"/>
        <v>0</v>
      </c>
      <c r="R7585" s="25">
        <f t="shared" si="475"/>
        <v>1.6278137490484911E-4</v>
      </c>
    </row>
    <row r="7586" spans="1:18">
      <c r="A7586" s="1">
        <f>'Raw Hourly Load and Gen Data'!A7585</f>
        <v>7579</v>
      </c>
      <c r="B7586" s="1">
        <f>'Raw Hourly Load and Gen Data'!B7585</f>
        <v>316</v>
      </c>
      <c r="C7586" s="1" t="str">
        <f>'Raw Hourly Load and Gen Data'!C7585</f>
        <v>Day316</v>
      </c>
      <c r="D7586" s="1">
        <f>'Raw Hourly Load and Gen Data'!D7585</f>
        <v>18</v>
      </c>
      <c r="E7586" s="1" t="str">
        <f>'Raw Hourly Load and Gen Data'!E7585</f>
        <v>Hour18</v>
      </c>
      <c r="F7586" s="1">
        <f>'Raw Hourly Load and Gen Data'!F7585</f>
        <v>11</v>
      </c>
      <c r="G7586" s="1" t="str">
        <f>'Raw Hourly Load and Gen Data'!G7585</f>
        <v>Winter</v>
      </c>
      <c r="H7586" s="1">
        <f>'Raw Hourly Load and Gen Data'!H7585</f>
        <v>2761</v>
      </c>
      <c r="I7586" s="1" t="e">
        <f>'Raw Hourly Load and Gen Data'!I7585</f>
        <v>#N/A</v>
      </c>
      <c r="J7586" s="1" t="str">
        <f>'Raw Hourly Load and Gen Data'!J7585</f>
        <v>Winter</v>
      </c>
      <c r="K7586" s="1">
        <f>'Raw Hourly Load and Gen Data'!K7585</f>
        <v>18522.5</v>
      </c>
      <c r="L7586" s="14">
        <f>'Raw Hourly Load and Gen Data'!T7585</f>
        <v>0</v>
      </c>
      <c r="M7586" s="14">
        <f>'Raw Hourly Load and Gen Data'!U7585</f>
        <v>8249.1</v>
      </c>
      <c r="N7586" s="14">
        <f>'Raw Hourly Load and Gen Data'!BW7585</f>
        <v>0</v>
      </c>
      <c r="O7586" s="19">
        <f t="shared" si="472"/>
        <v>0</v>
      </c>
      <c r="P7586" s="19">
        <f t="shared" si="473"/>
        <v>8249.1</v>
      </c>
      <c r="Q7586" s="25">
        <f t="shared" si="474"/>
        <v>0</v>
      </c>
      <c r="R7586" s="25">
        <f t="shared" si="475"/>
        <v>1.6337752034646438E-4</v>
      </c>
    </row>
    <row r="7587" spans="1:18">
      <c r="A7587" s="1">
        <f>'Raw Hourly Load and Gen Data'!A7586</f>
        <v>7580</v>
      </c>
      <c r="B7587" s="1">
        <f>'Raw Hourly Load and Gen Data'!B7586</f>
        <v>316</v>
      </c>
      <c r="C7587" s="1" t="str">
        <f>'Raw Hourly Load and Gen Data'!C7586</f>
        <v>Day316</v>
      </c>
      <c r="D7587" s="1">
        <f>'Raw Hourly Load and Gen Data'!D7586</f>
        <v>19</v>
      </c>
      <c r="E7587" s="1" t="str">
        <f>'Raw Hourly Load and Gen Data'!E7586</f>
        <v>Hour19</v>
      </c>
      <c r="F7587" s="1">
        <f>'Raw Hourly Load and Gen Data'!F7586</f>
        <v>11</v>
      </c>
      <c r="G7587" s="1" t="str">
        <f>'Raw Hourly Load and Gen Data'!G7586</f>
        <v>Winter</v>
      </c>
      <c r="H7587" s="1">
        <f>'Raw Hourly Load and Gen Data'!H7586</f>
        <v>2761</v>
      </c>
      <c r="I7587" s="1" t="e">
        <f>'Raw Hourly Load and Gen Data'!I7586</f>
        <v>#N/A</v>
      </c>
      <c r="J7587" s="1" t="str">
        <f>'Raw Hourly Load and Gen Data'!J7586</f>
        <v>Winter</v>
      </c>
      <c r="K7587" s="1">
        <f>'Raw Hourly Load and Gen Data'!K7586</f>
        <v>17755.900000000001</v>
      </c>
      <c r="L7587" s="14">
        <f>'Raw Hourly Load and Gen Data'!T7586</f>
        <v>116.7</v>
      </c>
      <c r="M7587" s="14">
        <f>'Raw Hourly Load and Gen Data'!U7586</f>
        <v>7838</v>
      </c>
      <c r="N7587" s="14">
        <f>'Raw Hourly Load and Gen Data'!BW7586</f>
        <v>0</v>
      </c>
      <c r="O7587" s="19">
        <f t="shared" si="472"/>
        <v>0</v>
      </c>
      <c r="P7587" s="19">
        <f t="shared" si="473"/>
        <v>7721.3</v>
      </c>
      <c r="Q7587" s="25">
        <f t="shared" si="474"/>
        <v>0</v>
      </c>
      <c r="R7587" s="25">
        <f t="shared" si="475"/>
        <v>1.5292417934697792E-4</v>
      </c>
    </row>
    <row r="7588" spans="1:18">
      <c r="A7588" s="1">
        <f>'Raw Hourly Load and Gen Data'!A7587</f>
        <v>7581</v>
      </c>
      <c r="B7588" s="1">
        <f>'Raw Hourly Load and Gen Data'!B7587</f>
        <v>316</v>
      </c>
      <c r="C7588" s="1" t="str">
        <f>'Raw Hourly Load and Gen Data'!C7587</f>
        <v>Day316</v>
      </c>
      <c r="D7588" s="1">
        <f>'Raw Hourly Load and Gen Data'!D7587</f>
        <v>20</v>
      </c>
      <c r="E7588" s="1" t="str">
        <f>'Raw Hourly Load and Gen Data'!E7587</f>
        <v>Hour20</v>
      </c>
      <c r="F7588" s="1">
        <f>'Raw Hourly Load and Gen Data'!F7587</f>
        <v>11</v>
      </c>
      <c r="G7588" s="1" t="str">
        <f>'Raw Hourly Load and Gen Data'!G7587</f>
        <v>Winter</v>
      </c>
      <c r="H7588" s="1">
        <f>'Raw Hourly Load and Gen Data'!H7587</f>
        <v>2761</v>
      </c>
      <c r="I7588" s="1" t="e">
        <f>'Raw Hourly Load and Gen Data'!I7587</f>
        <v>#N/A</v>
      </c>
      <c r="J7588" s="1" t="str">
        <f>'Raw Hourly Load and Gen Data'!J7587</f>
        <v>Winter</v>
      </c>
      <c r="K7588" s="1">
        <f>'Raw Hourly Load and Gen Data'!K7587</f>
        <v>17070.400000000001</v>
      </c>
      <c r="L7588" s="14">
        <f>'Raw Hourly Load and Gen Data'!T7587</f>
        <v>0</v>
      </c>
      <c r="M7588" s="14">
        <f>'Raw Hourly Load and Gen Data'!U7587</f>
        <v>7418.1</v>
      </c>
      <c r="N7588" s="14">
        <f>'Raw Hourly Load and Gen Data'!BW7587</f>
        <v>0</v>
      </c>
      <c r="O7588" s="19">
        <f t="shared" si="472"/>
        <v>0</v>
      </c>
      <c r="P7588" s="19">
        <f t="shared" si="473"/>
        <v>7418.1</v>
      </c>
      <c r="Q7588" s="25">
        <f t="shared" si="474"/>
        <v>0</v>
      </c>
      <c r="R7588" s="25">
        <f t="shared" si="475"/>
        <v>1.4691915283874694E-4</v>
      </c>
    </row>
    <row r="7589" spans="1:18">
      <c r="A7589" s="1">
        <f>'Raw Hourly Load and Gen Data'!A7588</f>
        <v>7582</v>
      </c>
      <c r="B7589" s="1">
        <f>'Raw Hourly Load and Gen Data'!B7588</f>
        <v>316</v>
      </c>
      <c r="C7589" s="1" t="str">
        <f>'Raw Hourly Load and Gen Data'!C7588</f>
        <v>Day316</v>
      </c>
      <c r="D7589" s="1">
        <f>'Raw Hourly Load and Gen Data'!D7588</f>
        <v>21</v>
      </c>
      <c r="E7589" s="1" t="str">
        <f>'Raw Hourly Load and Gen Data'!E7588</f>
        <v>Hour21</v>
      </c>
      <c r="F7589" s="1">
        <f>'Raw Hourly Load and Gen Data'!F7588</f>
        <v>11</v>
      </c>
      <c r="G7589" s="1" t="str">
        <f>'Raw Hourly Load and Gen Data'!G7588</f>
        <v>Winter</v>
      </c>
      <c r="H7589" s="1">
        <f>'Raw Hourly Load and Gen Data'!H7588</f>
        <v>2761</v>
      </c>
      <c r="I7589" s="1" t="e">
        <f>'Raw Hourly Load and Gen Data'!I7588</f>
        <v>#N/A</v>
      </c>
      <c r="J7589" s="1" t="str">
        <f>'Raw Hourly Load and Gen Data'!J7588</f>
        <v>Winter</v>
      </c>
      <c r="K7589" s="1">
        <f>'Raw Hourly Load and Gen Data'!K7588</f>
        <v>14813.6</v>
      </c>
      <c r="L7589" s="14">
        <f>'Raw Hourly Load and Gen Data'!T7588</f>
        <v>0</v>
      </c>
      <c r="M7589" s="14">
        <f>'Raw Hourly Load and Gen Data'!U7588</f>
        <v>5552.4</v>
      </c>
      <c r="N7589" s="14">
        <f>'Raw Hourly Load and Gen Data'!BW7588</f>
        <v>0</v>
      </c>
      <c r="O7589" s="19">
        <f t="shared" si="472"/>
        <v>0</v>
      </c>
      <c r="P7589" s="19">
        <f t="shared" si="473"/>
        <v>5552.4</v>
      </c>
      <c r="Q7589" s="25">
        <f t="shared" si="474"/>
        <v>0</v>
      </c>
      <c r="R7589" s="25">
        <f t="shared" si="475"/>
        <v>1.0996803820679938E-4</v>
      </c>
    </row>
    <row r="7590" spans="1:18">
      <c r="A7590" s="1">
        <f>'Raw Hourly Load and Gen Data'!A7589</f>
        <v>7583</v>
      </c>
      <c r="B7590" s="1">
        <f>'Raw Hourly Load and Gen Data'!B7589</f>
        <v>316</v>
      </c>
      <c r="C7590" s="1" t="str">
        <f>'Raw Hourly Load and Gen Data'!C7589</f>
        <v>Day316</v>
      </c>
      <c r="D7590" s="1">
        <f>'Raw Hourly Load and Gen Data'!D7589</f>
        <v>22</v>
      </c>
      <c r="E7590" s="1" t="str">
        <f>'Raw Hourly Load and Gen Data'!E7589</f>
        <v>Hour22</v>
      </c>
      <c r="F7590" s="1">
        <f>'Raw Hourly Load and Gen Data'!F7589</f>
        <v>11</v>
      </c>
      <c r="G7590" s="1" t="str">
        <f>'Raw Hourly Load and Gen Data'!G7589</f>
        <v>Winter</v>
      </c>
      <c r="H7590" s="1">
        <f>'Raw Hourly Load and Gen Data'!H7589</f>
        <v>2761</v>
      </c>
      <c r="I7590" s="1" t="e">
        <f>'Raw Hourly Load and Gen Data'!I7589</f>
        <v>#N/A</v>
      </c>
      <c r="J7590" s="1" t="str">
        <f>'Raw Hourly Load and Gen Data'!J7589</f>
        <v>Winter</v>
      </c>
      <c r="K7590" s="1">
        <f>'Raw Hourly Load and Gen Data'!K7589</f>
        <v>13667.7</v>
      </c>
      <c r="L7590" s="14">
        <f>'Raw Hourly Load and Gen Data'!T7589</f>
        <v>275.10000000000002</v>
      </c>
      <c r="M7590" s="14">
        <f>'Raw Hourly Load and Gen Data'!U7589</f>
        <v>5213</v>
      </c>
      <c r="N7590" s="14">
        <f>'Raw Hourly Load and Gen Data'!BW7589</f>
        <v>0</v>
      </c>
      <c r="O7590" s="19">
        <f t="shared" si="472"/>
        <v>0</v>
      </c>
      <c r="P7590" s="19">
        <f t="shared" si="473"/>
        <v>4937.8999999999996</v>
      </c>
      <c r="Q7590" s="25">
        <f t="shared" si="474"/>
        <v>0</v>
      </c>
      <c r="R7590" s="25">
        <f t="shared" si="475"/>
        <v>9.7797560669504122E-5</v>
      </c>
    </row>
    <row r="7591" spans="1:18">
      <c r="A7591" s="1">
        <f>'Raw Hourly Load and Gen Data'!A7590</f>
        <v>7584</v>
      </c>
      <c r="B7591" s="1">
        <f>'Raw Hourly Load and Gen Data'!B7590</f>
        <v>316</v>
      </c>
      <c r="C7591" s="1" t="str">
        <f>'Raw Hourly Load and Gen Data'!C7590</f>
        <v>Day316</v>
      </c>
      <c r="D7591" s="1">
        <f>'Raw Hourly Load and Gen Data'!D7590</f>
        <v>23</v>
      </c>
      <c r="E7591" s="1" t="str">
        <f>'Raw Hourly Load and Gen Data'!E7590</f>
        <v>Hour23</v>
      </c>
      <c r="F7591" s="1">
        <f>'Raw Hourly Load and Gen Data'!F7590</f>
        <v>11</v>
      </c>
      <c r="G7591" s="1" t="str">
        <f>'Raw Hourly Load and Gen Data'!G7590</f>
        <v>Winter</v>
      </c>
      <c r="H7591" s="1">
        <f>'Raw Hourly Load and Gen Data'!H7590</f>
        <v>2761</v>
      </c>
      <c r="I7591" s="1" t="e">
        <f>'Raw Hourly Load and Gen Data'!I7590</f>
        <v>#N/A</v>
      </c>
      <c r="J7591" s="1" t="str">
        <f>'Raw Hourly Load and Gen Data'!J7590</f>
        <v>Winter</v>
      </c>
      <c r="K7591" s="1">
        <f>'Raw Hourly Load and Gen Data'!K7590</f>
        <v>12619.1</v>
      </c>
      <c r="L7591" s="14">
        <f>'Raw Hourly Load and Gen Data'!T7590</f>
        <v>0</v>
      </c>
      <c r="M7591" s="14">
        <f>'Raw Hourly Load and Gen Data'!U7590</f>
        <v>4262.3999999999996</v>
      </c>
      <c r="N7591" s="14">
        <f>'Raw Hourly Load and Gen Data'!BW7590</f>
        <v>0</v>
      </c>
      <c r="O7591" s="19">
        <f t="shared" si="472"/>
        <v>0</v>
      </c>
      <c r="P7591" s="19">
        <f t="shared" si="473"/>
        <v>4262.3999999999996</v>
      </c>
      <c r="Q7591" s="25">
        <f t="shared" si="474"/>
        <v>0</v>
      </c>
      <c r="R7591" s="25">
        <f t="shared" si="475"/>
        <v>8.4418947851858963E-5</v>
      </c>
    </row>
    <row r="7592" spans="1:18">
      <c r="A7592" s="1">
        <f>'Raw Hourly Load and Gen Data'!A7591</f>
        <v>7585</v>
      </c>
      <c r="B7592" s="1">
        <f>'Raw Hourly Load and Gen Data'!B7591</f>
        <v>317</v>
      </c>
      <c r="C7592" s="1" t="str">
        <f>'Raw Hourly Load and Gen Data'!C7591</f>
        <v>Day317</v>
      </c>
      <c r="D7592" s="1">
        <f>'Raw Hourly Load and Gen Data'!D7591</f>
        <v>0</v>
      </c>
      <c r="E7592" s="1" t="str">
        <f>'Raw Hourly Load and Gen Data'!E7591</f>
        <v>Hour0</v>
      </c>
      <c r="F7592" s="1">
        <f>'Raw Hourly Load and Gen Data'!F7591</f>
        <v>11</v>
      </c>
      <c r="G7592" s="1" t="str">
        <f>'Raw Hourly Load and Gen Data'!G7591</f>
        <v>Winter</v>
      </c>
      <c r="H7592" s="1">
        <f>'Raw Hourly Load and Gen Data'!H7591</f>
        <v>68</v>
      </c>
      <c r="I7592" s="1">
        <f>'Raw Hourly Load and Gen Data'!I7591</f>
        <v>21450.2</v>
      </c>
      <c r="J7592" s="1" t="str">
        <f>'Raw Hourly Load and Gen Data'!J7591</f>
        <v>Winter</v>
      </c>
      <c r="K7592" s="1">
        <f>'Raw Hourly Load and Gen Data'!K7591</f>
        <v>12485.5</v>
      </c>
      <c r="L7592" s="14">
        <f>'Raw Hourly Load and Gen Data'!T7591</f>
        <v>0</v>
      </c>
      <c r="M7592" s="14">
        <f>'Raw Hourly Load and Gen Data'!U7591</f>
        <v>4415.7</v>
      </c>
      <c r="N7592" s="14">
        <f>'Raw Hourly Load and Gen Data'!BW7591</f>
        <v>0</v>
      </c>
      <c r="O7592" s="19">
        <f t="shared" si="472"/>
        <v>0</v>
      </c>
      <c r="P7592" s="19">
        <f t="shared" si="473"/>
        <v>4415.7</v>
      </c>
      <c r="Q7592" s="25">
        <f t="shared" si="474"/>
        <v>0</v>
      </c>
      <c r="R7592" s="25">
        <f t="shared" si="475"/>
        <v>8.745513044985305E-5</v>
      </c>
    </row>
    <row r="7593" spans="1:18">
      <c r="A7593" s="1">
        <f>'Raw Hourly Load and Gen Data'!A7592</f>
        <v>7586</v>
      </c>
      <c r="B7593" s="1">
        <f>'Raw Hourly Load and Gen Data'!B7592</f>
        <v>317</v>
      </c>
      <c r="C7593" s="1" t="str">
        <f>'Raw Hourly Load and Gen Data'!C7592</f>
        <v>Day317</v>
      </c>
      <c r="D7593" s="1">
        <f>'Raw Hourly Load and Gen Data'!D7592</f>
        <v>1</v>
      </c>
      <c r="E7593" s="1" t="str">
        <f>'Raw Hourly Load and Gen Data'!E7592</f>
        <v>Hour1</v>
      </c>
      <c r="F7593" s="1">
        <f>'Raw Hourly Load and Gen Data'!F7592</f>
        <v>11</v>
      </c>
      <c r="G7593" s="1" t="str">
        <f>'Raw Hourly Load and Gen Data'!G7592</f>
        <v>Winter</v>
      </c>
      <c r="H7593" s="1">
        <f>'Raw Hourly Load and Gen Data'!H7592</f>
        <v>2761</v>
      </c>
      <c r="I7593" s="1" t="e">
        <f>'Raw Hourly Load and Gen Data'!I7592</f>
        <v>#N/A</v>
      </c>
      <c r="J7593" s="1" t="str">
        <f>'Raw Hourly Load and Gen Data'!J7592</f>
        <v>Winter</v>
      </c>
      <c r="K7593" s="1">
        <f>'Raw Hourly Load and Gen Data'!K7592</f>
        <v>12397</v>
      </c>
      <c r="L7593" s="14">
        <f>'Raw Hourly Load and Gen Data'!T7592</f>
        <v>0</v>
      </c>
      <c r="M7593" s="14">
        <f>'Raw Hourly Load and Gen Data'!U7592</f>
        <v>4505.8999999999996</v>
      </c>
      <c r="N7593" s="14">
        <f>'Raw Hourly Load and Gen Data'!BW7592</f>
        <v>0</v>
      </c>
      <c r="O7593" s="19">
        <f t="shared" si="472"/>
        <v>0</v>
      </c>
      <c r="P7593" s="19">
        <f t="shared" si="473"/>
        <v>4505.8999999999996</v>
      </c>
      <c r="Q7593" s="25">
        <f t="shared" si="474"/>
        <v>0</v>
      </c>
      <c r="R7593" s="25">
        <f t="shared" si="475"/>
        <v>8.9241586225058956E-5</v>
      </c>
    </row>
    <row r="7594" spans="1:18">
      <c r="A7594" s="1">
        <f>'Raw Hourly Load and Gen Data'!A7593</f>
        <v>7587</v>
      </c>
      <c r="B7594" s="1">
        <f>'Raw Hourly Load and Gen Data'!B7593</f>
        <v>317</v>
      </c>
      <c r="C7594" s="1" t="str">
        <f>'Raw Hourly Load and Gen Data'!C7593</f>
        <v>Day317</v>
      </c>
      <c r="D7594" s="1">
        <f>'Raw Hourly Load and Gen Data'!D7593</f>
        <v>2</v>
      </c>
      <c r="E7594" s="1" t="str">
        <f>'Raw Hourly Load and Gen Data'!E7593</f>
        <v>Hour2</v>
      </c>
      <c r="F7594" s="1">
        <f>'Raw Hourly Load and Gen Data'!F7593</f>
        <v>11</v>
      </c>
      <c r="G7594" s="1" t="str">
        <f>'Raw Hourly Load and Gen Data'!G7593</f>
        <v>Winter</v>
      </c>
      <c r="H7594" s="1">
        <f>'Raw Hourly Load and Gen Data'!H7593</f>
        <v>2761</v>
      </c>
      <c r="I7594" s="1" t="e">
        <f>'Raw Hourly Load and Gen Data'!I7593</f>
        <v>#N/A</v>
      </c>
      <c r="J7594" s="1" t="str">
        <f>'Raw Hourly Load and Gen Data'!J7593</f>
        <v>Winter</v>
      </c>
      <c r="K7594" s="1">
        <f>'Raw Hourly Load and Gen Data'!K7593</f>
        <v>12345</v>
      </c>
      <c r="L7594" s="14">
        <f>'Raw Hourly Load and Gen Data'!T7593</f>
        <v>0</v>
      </c>
      <c r="M7594" s="14">
        <f>'Raw Hourly Load and Gen Data'!U7593</f>
        <v>4558.8</v>
      </c>
      <c r="N7594" s="14">
        <f>'Raw Hourly Load and Gen Data'!BW7593</f>
        <v>0</v>
      </c>
      <c r="O7594" s="19">
        <f t="shared" si="472"/>
        <v>0</v>
      </c>
      <c r="P7594" s="19">
        <f t="shared" si="473"/>
        <v>4558.8</v>
      </c>
      <c r="Q7594" s="25">
        <f t="shared" si="474"/>
        <v>0</v>
      </c>
      <c r="R7594" s="25">
        <f t="shared" si="475"/>
        <v>9.0289296984575511E-5</v>
      </c>
    </row>
    <row r="7595" spans="1:18">
      <c r="A7595" s="1">
        <f>'Raw Hourly Load and Gen Data'!A7594</f>
        <v>7588</v>
      </c>
      <c r="B7595" s="1">
        <f>'Raw Hourly Load and Gen Data'!B7594</f>
        <v>317</v>
      </c>
      <c r="C7595" s="1" t="str">
        <f>'Raw Hourly Load and Gen Data'!C7594</f>
        <v>Day317</v>
      </c>
      <c r="D7595" s="1">
        <f>'Raw Hourly Load and Gen Data'!D7594</f>
        <v>3</v>
      </c>
      <c r="E7595" s="1" t="str">
        <f>'Raw Hourly Load and Gen Data'!E7594</f>
        <v>Hour3</v>
      </c>
      <c r="F7595" s="1">
        <f>'Raw Hourly Load and Gen Data'!F7594</f>
        <v>11</v>
      </c>
      <c r="G7595" s="1" t="str">
        <f>'Raw Hourly Load and Gen Data'!G7594</f>
        <v>Winter</v>
      </c>
      <c r="H7595" s="1">
        <f>'Raw Hourly Load and Gen Data'!H7594</f>
        <v>2761</v>
      </c>
      <c r="I7595" s="1" t="e">
        <f>'Raw Hourly Load and Gen Data'!I7594</f>
        <v>#N/A</v>
      </c>
      <c r="J7595" s="1" t="str">
        <f>'Raw Hourly Load and Gen Data'!J7594</f>
        <v>Winter</v>
      </c>
      <c r="K7595" s="1">
        <f>'Raw Hourly Load and Gen Data'!K7594</f>
        <v>12388.1</v>
      </c>
      <c r="L7595" s="14">
        <f>'Raw Hourly Load and Gen Data'!T7594</f>
        <v>386.7</v>
      </c>
      <c r="M7595" s="14">
        <f>'Raw Hourly Load and Gen Data'!U7594</f>
        <v>5007.6000000000004</v>
      </c>
      <c r="N7595" s="14">
        <f>'Raw Hourly Load and Gen Data'!BW7594</f>
        <v>0</v>
      </c>
      <c r="O7595" s="19">
        <f t="shared" si="472"/>
        <v>0</v>
      </c>
      <c r="P7595" s="19">
        <f t="shared" si="473"/>
        <v>4620.9000000000005</v>
      </c>
      <c r="Q7595" s="25">
        <f t="shared" si="474"/>
        <v>0</v>
      </c>
      <c r="R7595" s="25">
        <f t="shared" si="475"/>
        <v>9.151921831096451E-5</v>
      </c>
    </row>
    <row r="7596" spans="1:18">
      <c r="A7596" s="1">
        <f>'Raw Hourly Load and Gen Data'!A7595</f>
        <v>7589</v>
      </c>
      <c r="B7596" s="1">
        <f>'Raw Hourly Load and Gen Data'!B7595</f>
        <v>317</v>
      </c>
      <c r="C7596" s="1" t="str">
        <f>'Raw Hourly Load and Gen Data'!C7595</f>
        <v>Day317</v>
      </c>
      <c r="D7596" s="1">
        <f>'Raw Hourly Load and Gen Data'!D7595</f>
        <v>4</v>
      </c>
      <c r="E7596" s="1" t="str">
        <f>'Raw Hourly Load and Gen Data'!E7595</f>
        <v>Hour4</v>
      </c>
      <c r="F7596" s="1">
        <f>'Raw Hourly Load and Gen Data'!F7595</f>
        <v>11</v>
      </c>
      <c r="G7596" s="1" t="str">
        <f>'Raw Hourly Load and Gen Data'!G7595</f>
        <v>Winter</v>
      </c>
      <c r="H7596" s="1">
        <f>'Raw Hourly Load and Gen Data'!H7595</f>
        <v>2761</v>
      </c>
      <c r="I7596" s="1" t="e">
        <f>'Raw Hourly Load and Gen Data'!I7595</f>
        <v>#N/A</v>
      </c>
      <c r="J7596" s="1" t="str">
        <f>'Raw Hourly Load and Gen Data'!J7595</f>
        <v>Winter</v>
      </c>
      <c r="K7596" s="1">
        <f>'Raw Hourly Load and Gen Data'!K7595</f>
        <v>14483.3</v>
      </c>
      <c r="L7596" s="14">
        <f>'Raw Hourly Load and Gen Data'!T7595</f>
        <v>1608.9</v>
      </c>
      <c r="M7596" s="14">
        <f>'Raw Hourly Load and Gen Data'!U7595</f>
        <v>7852.3</v>
      </c>
      <c r="N7596" s="14">
        <f>'Raw Hourly Load and Gen Data'!BW7595</f>
        <v>0</v>
      </c>
      <c r="O7596" s="19">
        <f t="shared" si="472"/>
        <v>0</v>
      </c>
      <c r="P7596" s="19">
        <f t="shared" si="473"/>
        <v>6243.4</v>
      </c>
      <c r="Q7596" s="25">
        <f t="shared" si="474"/>
        <v>0</v>
      </c>
      <c r="R7596" s="25">
        <f t="shared" si="475"/>
        <v>1.236536362186318E-4</v>
      </c>
    </row>
    <row r="7597" spans="1:18">
      <c r="A7597" s="1">
        <f>'Raw Hourly Load and Gen Data'!A7596</f>
        <v>7590</v>
      </c>
      <c r="B7597" s="1">
        <f>'Raw Hourly Load and Gen Data'!B7596</f>
        <v>317</v>
      </c>
      <c r="C7597" s="1" t="str">
        <f>'Raw Hourly Load and Gen Data'!C7596</f>
        <v>Day317</v>
      </c>
      <c r="D7597" s="1">
        <f>'Raw Hourly Load and Gen Data'!D7596</f>
        <v>5</v>
      </c>
      <c r="E7597" s="1" t="str">
        <f>'Raw Hourly Load and Gen Data'!E7596</f>
        <v>Hour5</v>
      </c>
      <c r="F7597" s="1">
        <f>'Raw Hourly Load and Gen Data'!F7596</f>
        <v>11</v>
      </c>
      <c r="G7597" s="1" t="str">
        <f>'Raw Hourly Load and Gen Data'!G7596</f>
        <v>Winter</v>
      </c>
      <c r="H7597" s="1">
        <f>'Raw Hourly Load and Gen Data'!H7596</f>
        <v>2761</v>
      </c>
      <c r="I7597" s="1" t="e">
        <f>'Raw Hourly Load and Gen Data'!I7596</f>
        <v>#N/A</v>
      </c>
      <c r="J7597" s="1" t="str">
        <f>'Raw Hourly Load and Gen Data'!J7596</f>
        <v>Winter</v>
      </c>
      <c r="K7597" s="1">
        <f>'Raw Hourly Load and Gen Data'!K7596</f>
        <v>17070.400000000001</v>
      </c>
      <c r="L7597" s="14">
        <f>'Raw Hourly Load and Gen Data'!T7596</f>
        <v>62.5</v>
      </c>
      <c r="M7597" s="14">
        <f>'Raw Hourly Load and Gen Data'!U7596</f>
        <v>8239.9</v>
      </c>
      <c r="N7597" s="14">
        <f>'Raw Hourly Load and Gen Data'!BW7596</f>
        <v>0</v>
      </c>
      <c r="O7597" s="19">
        <f t="shared" si="472"/>
        <v>0</v>
      </c>
      <c r="P7597" s="19">
        <f t="shared" si="473"/>
        <v>8177.4</v>
      </c>
      <c r="Q7597" s="25">
        <f t="shared" si="474"/>
        <v>0</v>
      </c>
      <c r="R7597" s="25">
        <f t="shared" si="475"/>
        <v>1.6195746625464327E-4</v>
      </c>
    </row>
    <row r="7598" spans="1:18">
      <c r="A7598" s="1">
        <f>'Raw Hourly Load and Gen Data'!A7597</f>
        <v>7591</v>
      </c>
      <c r="B7598" s="1">
        <f>'Raw Hourly Load and Gen Data'!B7597</f>
        <v>317</v>
      </c>
      <c r="C7598" s="1" t="str">
        <f>'Raw Hourly Load and Gen Data'!C7597</f>
        <v>Day317</v>
      </c>
      <c r="D7598" s="1">
        <f>'Raw Hourly Load and Gen Data'!D7597</f>
        <v>6</v>
      </c>
      <c r="E7598" s="1" t="str">
        <f>'Raw Hourly Load and Gen Data'!E7597</f>
        <v>Hour6</v>
      </c>
      <c r="F7598" s="1">
        <f>'Raw Hourly Load and Gen Data'!F7597</f>
        <v>11</v>
      </c>
      <c r="G7598" s="1" t="str">
        <f>'Raw Hourly Load and Gen Data'!G7597</f>
        <v>Winter</v>
      </c>
      <c r="H7598" s="1">
        <f>'Raw Hourly Load and Gen Data'!H7597</f>
        <v>2761</v>
      </c>
      <c r="I7598" s="1" t="e">
        <f>'Raw Hourly Load and Gen Data'!I7597</f>
        <v>#N/A</v>
      </c>
      <c r="J7598" s="1" t="str">
        <f>'Raw Hourly Load and Gen Data'!J7597</f>
        <v>Winter</v>
      </c>
      <c r="K7598" s="1">
        <f>'Raw Hourly Load and Gen Data'!K7597</f>
        <v>16017.7</v>
      </c>
      <c r="L7598" s="14">
        <f>'Raw Hourly Load and Gen Data'!T7597</f>
        <v>0</v>
      </c>
      <c r="M7598" s="14">
        <f>'Raw Hourly Load and Gen Data'!U7597</f>
        <v>6616.5</v>
      </c>
      <c r="N7598" s="14">
        <f>'Raw Hourly Load and Gen Data'!BW7597</f>
        <v>0</v>
      </c>
      <c r="O7598" s="19">
        <f t="shared" si="472"/>
        <v>0</v>
      </c>
      <c r="P7598" s="19">
        <f t="shared" si="473"/>
        <v>6616.5</v>
      </c>
      <c r="Q7598" s="25">
        <f t="shared" si="474"/>
        <v>0</v>
      </c>
      <c r="R7598" s="25">
        <f t="shared" si="475"/>
        <v>1.3104306692516537E-4</v>
      </c>
    </row>
    <row r="7599" spans="1:18">
      <c r="A7599" s="1">
        <f>'Raw Hourly Load and Gen Data'!A7598</f>
        <v>7592</v>
      </c>
      <c r="B7599" s="1">
        <f>'Raw Hourly Load and Gen Data'!B7598</f>
        <v>317</v>
      </c>
      <c r="C7599" s="1" t="str">
        <f>'Raw Hourly Load and Gen Data'!C7598</f>
        <v>Day317</v>
      </c>
      <c r="D7599" s="1">
        <f>'Raw Hourly Load and Gen Data'!D7598</f>
        <v>7</v>
      </c>
      <c r="E7599" s="1" t="str">
        <f>'Raw Hourly Load and Gen Data'!E7598</f>
        <v>Hour7</v>
      </c>
      <c r="F7599" s="1">
        <f>'Raw Hourly Load and Gen Data'!F7598</f>
        <v>11</v>
      </c>
      <c r="G7599" s="1" t="str">
        <f>'Raw Hourly Load and Gen Data'!G7598</f>
        <v>Winter</v>
      </c>
      <c r="H7599" s="1">
        <f>'Raw Hourly Load and Gen Data'!H7598</f>
        <v>2761</v>
      </c>
      <c r="I7599" s="1" t="e">
        <f>'Raw Hourly Load and Gen Data'!I7598</f>
        <v>#N/A</v>
      </c>
      <c r="J7599" s="1" t="str">
        <f>'Raw Hourly Load and Gen Data'!J7598</f>
        <v>Winter</v>
      </c>
      <c r="K7599" s="1">
        <f>'Raw Hourly Load and Gen Data'!K7598</f>
        <v>14667.5</v>
      </c>
      <c r="L7599" s="14">
        <f>'Raw Hourly Load and Gen Data'!T7598</f>
        <v>0</v>
      </c>
      <c r="M7599" s="14">
        <f>'Raw Hourly Load and Gen Data'!U7598</f>
        <v>4899.1000000000004</v>
      </c>
      <c r="N7599" s="14">
        <f>'Raw Hourly Load and Gen Data'!BW7598</f>
        <v>0</v>
      </c>
      <c r="O7599" s="19">
        <f t="shared" si="472"/>
        <v>0</v>
      </c>
      <c r="P7599" s="19">
        <f t="shared" si="473"/>
        <v>4899.1000000000004</v>
      </c>
      <c r="Q7599" s="25">
        <f t="shared" si="474"/>
        <v>0</v>
      </c>
      <c r="R7599" s="25">
        <f t="shared" si="475"/>
        <v>9.7029107409215998E-5</v>
      </c>
    </row>
    <row r="7600" spans="1:18">
      <c r="A7600" s="1">
        <f>'Raw Hourly Load and Gen Data'!A7599</f>
        <v>7593</v>
      </c>
      <c r="B7600" s="1">
        <f>'Raw Hourly Load and Gen Data'!B7599</f>
        <v>317</v>
      </c>
      <c r="C7600" s="1" t="str">
        <f>'Raw Hourly Load and Gen Data'!C7599</f>
        <v>Day317</v>
      </c>
      <c r="D7600" s="1">
        <f>'Raw Hourly Load and Gen Data'!D7599</f>
        <v>8</v>
      </c>
      <c r="E7600" s="1" t="str">
        <f>'Raw Hourly Load and Gen Data'!E7599</f>
        <v>Hour8</v>
      </c>
      <c r="F7600" s="1">
        <f>'Raw Hourly Load and Gen Data'!F7599</f>
        <v>11</v>
      </c>
      <c r="G7600" s="1" t="str">
        <f>'Raw Hourly Load and Gen Data'!G7599</f>
        <v>Winter</v>
      </c>
      <c r="H7600" s="1">
        <f>'Raw Hourly Load and Gen Data'!H7599</f>
        <v>2761</v>
      </c>
      <c r="I7600" s="1" t="e">
        <f>'Raw Hourly Load and Gen Data'!I7599</f>
        <v>#N/A</v>
      </c>
      <c r="J7600" s="1" t="str">
        <f>'Raw Hourly Load and Gen Data'!J7599</f>
        <v>Winter</v>
      </c>
      <c r="K7600" s="1">
        <f>'Raw Hourly Load and Gen Data'!K7599</f>
        <v>14829.8</v>
      </c>
      <c r="L7600" s="14">
        <f>'Raw Hourly Load and Gen Data'!T7599</f>
        <v>0</v>
      </c>
      <c r="M7600" s="14">
        <f>'Raw Hourly Load and Gen Data'!U7599</f>
        <v>4702.6000000000004</v>
      </c>
      <c r="N7600" s="14">
        <f>'Raw Hourly Load and Gen Data'!BW7599</f>
        <v>0</v>
      </c>
      <c r="O7600" s="19">
        <f t="shared" si="472"/>
        <v>0</v>
      </c>
      <c r="P7600" s="19">
        <f t="shared" si="473"/>
        <v>4702.6000000000004</v>
      </c>
      <c r="Q7600" s="25">
        <f t="shared" si="474"/>
        <v>0</v>
      </c>
      <c r="R7600" s="25">
        <f t="shared" si="475"/>
        <v>9.3137327366777403E-5</v>
      </c>
    </row>
    <row r="7601" spans="1:18">
      <c r="A7601" s="1">
        <f>'Raw Hourly Load and Gen Data'!A7600</f>
        <v>7594</v>
      </c>
      <c r="B7601" s="1">
        <f>'Raw Hourly Load and Gen Data'!B7600</f>
        <v>317</v>
      </c>
      <c r="C7601" s="1" t="str">
        <f>'Raw Hourly Load and Gen Data'!C7600</f>
        <v>Day317</v>
      </c>
      <c r="D7601" s="1">
        <f>'Raw Hourly Load and Gen Data'!D7600</f>
        <v>9</v>
      </c>
      <c r="E7601" s="1" t="str">
        <f>'Raw Hourly Load and Gen Data'!E7600</f>
        <v>Hour9</v>
      </c>
      <c r="F7601" s="1">
        <f>'Raw Hourly Load and Gen Data'!F7600</f>
        <v>11</v>
      </c>
      <c r="G7601" s="1" t="str">
        <f>'Raw Hourly Load and Gen Data'!G7600</f>
        <v>Winter</v>
      </c>
      <c r="H7601" s="1">
        <f>'Raw Hourly Load and Gen Data'!H7600</f>
        <v>2761</v>
      </c>
      <c r="I7601" s="1" t="e">
        <f>'Raw Hourly Load and Gen Data'!I7600</f>
        <v>#N/A</v>
      </c>
      <c r="J7601" s="1" t="str">
        <f>'Raw Hourly Load and Gen Data'!J7600</f>
        <v>Winter</v>
      </c>
      <c r="K7601" s="1">
        <f>'Raw Hourly Load and Gen Data'!K7600</f>
        <v>15324</v>
      </c>
      <c r="L7601" s="14">
        <f>'Raw Hourly Load and Gen Data'!T7600</f>
        <v>0</v>
      </c>
      <c r="M7601" s="14">
        <f>'Raw Hourly Load and Gen Data'!U7600</f>
        <v>5002.5</v>
      </c>
      <c r="N7601" s="14">
        <f>'Raw Hourly Load and Gen Data'!BW7600</f>
        <v>0</v>
      </c>
      <c r="O7601" s="19">
        <f t="shared" si="472"/>
        <v>0</v>
      </c>
      <c r="P7601" s="19">
        <f t="shared" si="473"/>
        <v>5002.5</v>
      </c>
      <c r="Q7601" s="25">
        <f t="shared" si="474"/>
        <v>0</v>
      </c>
      <c r="R7601" s="25">
        <f t="shared" si="475"/>
        <v>9.9076995736891064E-5</v>
      </c>
    </row>
    <row r="7602" spans="1:18">
      <c r="A7602" s="1">
        <f>'Raw Hourly Load and Gen Data'!A7601</f>
        <v>7595</v>
      </c>
      <c r="B7602" s="1">
        <f>'Raw Hourly Load and Gen Data'!B7601</f>
        <v>317</v>
      </c>
      <c r="C7602" s="1" t="str">
        <f>'Raw Hourly Load and Gen Data'!C7601</f>
        <v>Day317</v>
      </c>
      <c r="D7602" s="1">
        <f>'Raw Hourly Load and Gen Data'!D7601</f>
        <v>10</v>
      </c>
      <c r="E7602" s="1" t="str">
        <f>'Raw Hourly Load and Gen Data'!E7601</f>
        <v>Hour10</v>
      </c>
      <c r="F7602" s="1">
        <f>'Raw Hourly Load and Gen Data'!F7601</f>
        <v>11</v>
      </c>
      <c r="G7602" s="1" t="str">
        <f>'Raw Hourly Load and Gen Data'!G7601</f>
        <v>Winter</v>
      </c>
      <c r="H7602" s="1">
        <f>'Raw Hourly Load and Gen Data'!H7601</f>
        <v>2761</v>
      </c>
      <c r="I7602" s="1" t="e">
        <f>'Raw Hourly Load and Gen Data'!I7601</f>
        <v>#N/A</v>
      </c>
      <c r="J7602" s="1" t="str">
        <f>'Raw Hourly Load and Gen Data'!J7601</f>
        <v>Winter</v>
      </c>
      <c r="K7602" s="1">
        <f>'Raw Hourly Load and Gen Data'!K7601</f>
        <v>15901.2</v>
      </c>
      <c r="L7602" s="14">
        <f>'Raw Hourly Load and Gen Data'!T7601</f>
        <v>0</v>
      </c>
      <c r="M7602" s="14">
        <f>'Raw Hourly Load and Gen Data'!U7601</f>
        <v>5412.6</v>
      </c>
      <c r="N7602" s="14">
        <f>'Raw Hourly Load and Gen Data'!BW7601</f>
        <v>0</v>
      </c>
      <c r="O7602" s="19">
        <f t="shared" si="472"/>
        <v>0</v>
      </c>
      <c r="P7602" s="19">
        <f t="shared" si="473"/>
        <v>5412.6</v>
      </c>
      <c r="Q7602" s="25">
        <f t="shared" si="474"/>
        <v>0</v>
      </c>
      <c r="R7602" s="25">
        <f t="shared" si="475"/>
        <v>1.0719922981019422E-4</v>
      </c>
    </row>
    <row r="7603" spans="1:18">
      <c r="A7603" s="1">
        <f>'Raw Hourly Load and Gen Data'!A7602</f>
        <v>7596</v>
      </c>
      <c r="B7603" s="1">
        <f>'Raw Hourly Load and Gen Data'!B7602</f>
        <v>317</v>
      </c>
      <c r="C7603" s="1" t="str">
        <f>'Raw Hourly Load and Gen Data'!C7602</f>
        <v>Day317</v>
      </c>
      <c r="D7603" s="1">
        <f>'Raw Hourly Load and Gen Data'!D7602</f>
        <v>11</v>
      </c>
      <c r="E7603" s="1" t="str">
        <f>'Raw Hourly Load and Gen Data'!E7602</f>
        <v>Hour11</v>
      </c>
      <c r="F7603" s="1">
        <f>'Raw Hourly Load and Gen Data'!F7602</f>
        <v>11</v>
      </c>
      <c r="G7603" s="1" t="str">
        <f>'Raw Hourly Load and Gen Data'!G7602</f>
        <v>Winter</v>
      </c>
      <c r="H7603" s="1">
        <f>'Raw Hourly Load and Gen Data'!H7602</f>
        <v>2761</v>
      </c>
      <c r="I7603" s="1" t="e">
        <f>'Raw Hourly Load and Gen Data'!I7602</f>
        <v>#N/A</v>
      </c>
      <c r="J7603" s="1" t="str">
        <f>'Raw Hourly Load and Gen Data'!J7602</f>
        <v>Winter</v>
      </c>
      <c r="K7603" s="1">
        <f>'Raw Hourly Load and Gen Data'!K7602</f>
        <v>15950</v>
      </c>
      <c r="L7603" s="14">
        <f>'Raw Hourly Load and Gen Data'!T7602</f>
        <v>0</v>
      </c>
      <c r="M7603" s="14">
        <f>'Raw Hourly Load and Gen Data'!U7602</f>
        <v>5451.8</v>
      </c>
      <c r="N7603" s="14">
        <f>'Raw Hourly Load and Gen Data'!BW7602</f>
        <v>0</v>
      </c>
      <c r="O7603" s="19">
        <f t="shared" si="472"/>
        <v>0</v>
      </c>
      <c r="P7603" s="19">
        <f t="shared" si="473"/>
        <v>5451.8</v>
      </c>
      <c r="Q7603" s="25">
        <f t="shared" si="474"/>
        <v>0</v>
      </c>
      <c r="R7603" s="25">
        <f t="shared" si="475"/>
        <v>1.0797560526904202E-4</v>
      </c>
    </row>
    <row r="7604" spans="1:18">
      <c r="A7604" s="1">
        <f>'Raw Hourly Load and Gen Data'!A7603</f>
        <v>7597</v>
      </c>
      <c r="B7604" s="1">
        <f>'Raw Hourly Load and Gen Data'!B7603</f>
        <v>317</v>
      </c>
      <c r="C7604" s="1" t="str">
        <f>'Raw Hourly Load and Gen Data'!C7603</f>
        <v>Day317</v>
      </c>
      <c r="D7604" s="1">
        <f>'Raw Hourly Load and Gen Data'!D7603</f>
        <v>12</v>
      </c>
      <c r="E7604" s="1" t="str">
        <f>'Raw Hourly Load and Gen Data'!E7603</f>
        <v>Hour12</v>
      </c>
      <c r="F7604" s="1">
        <f>'Raw Hourly Load and Gen Data'!F7603</f>
        <v>11</v>
      </c>
      <c r="G7604" s="1" t="str">
        <f>'Raw Hourly Load and Gen Data'!G7603</f>
        <v>Winter</v>
      </c>
      <c r="H7604" s="1">
        <f>'Raw Hourly Load and Gen Data'!H7603</f>
        <v>2761</v>
      </c>
      <c r="I7604" s="1" t="e">
        <f>'Raw Hourly Load and Gen Data'!I7603</f>
        <v>#N/A</v>
      </c>
      <c r="J7604" s="1" t="str">
        <f>'Raw Hourly Load and Gen Data'!J7603</f>
        <v>Winter</v>
      </c>
      <c r="K7604" s="1">
        <f>'Raw Hourly Load and Gen Data'!K7603</f>
        <v>15363.5</v>
      </c>
      <c r="L7604" s="14">
        <f>'Raw Hourly Load and Gen Data'!T7603</f>
        <v>0</v>
      </c>
      <c r="M7604" s="14">
        <f>'Raw Hourly Load and Gen Data'!U7603</f>
        <v>4867.8</v>
      </c>
      <c r="N7604" s="14">
        <f>'Raw Hourly Load and Gen Data'!BW7603</f>
        <v>0</v>
      </c>
      <c r="O7604" s="19">
        <f t="shared" si="472"/>
        <v>0</v>
      </c>
      <c r="P7604" s="19">
        <f t="shared" si="473"/>
        <v>4867.8</v>
      </c>
      <c r="Q7604" s="25">
        <f t="shared" si="474"/>
        <v>0</v>
      </c>
      <c r="R7604" s="25">
        <f t="shared" si="475"/>
        <v>9.6409195371921703E-5</v>
      </c>
    </row>
    <row r="7605" spans="1:18">
      <c r="A7605" s="1">
        <f>'Raw Hourly Load and Gen Data'!A7604</f>
        <v>7598</v>
      </c>
      <c r="B7605" s="1">
        <f>'Raw Hourly Load and Gen Data'!B7604</f>
        <v>317</v>
      </c>
      <c r="C7605" s="1" t="str">
        <f>'Raw Hourly Load and Gen Data'!C7604</f>
        <v>Day317</v>
      </c>
      <c r="D7605" s="1">
        <f>'Raw Hourly Load and Gen Data'!D7604</f>
        <v>13</v>
      </c>
      <c r="E7605" s="1" t="str">
        <f>'Raw Hourly Load and Gen Data'!E7604</f>
        <v>Hour13</v>
      </c>
      <c r="F7605" s="1">
        <f>'Raw Hourly Load and Gen Data'!F7604</f>
        <v>11</v>
      </c>
      <c r="G7605" s="1" t="str">
        <f>'Raw Hourly Load and Gen Data'!G7604</f>
        <v>Winter</v>
      </c>
      <c r="H7605" s="1">
        <f>'Raw Hourly Load and Gen Data'!H7604</f>
        <v>2761</v>
      </c>
      <c r="I7605" s="1" t="e">
        <f>'Raw Hourly Load and Gen Data'!I7604</f>
        <v>#N/A</v>
      </c>
      <c r="J7605" s="1" t="str">
        <f>'Raw Hourly Load and Gen Data'!J7604</f>
        <v>Winter</v>
      </c>
      <c r="K7605" s="1">
        <f>'Raw Hourly Load and Gen Data'!K7604</f>
        <v>15493.8</v>
      </c>
      <c r="L7605" s="14">
        <f>'Raw Hourly Load and Gen Data'!T7604</f>
        <v>601.1</v>
      </c>
      <c r="M7605" s="14">
        <f>'Raw Hourly Load and Gen Data'!U7604</f>
        <v>5628.3</v>
      </c>
      <c r="N7605" s="14">
        <f>'Raw Hourly Load and Gen Data'!BW7604</f>
        <v>0</v>
      </c>
      <c r="O7605" s="19">
        <f t="shared" si="472"/>
        <v>0</v>
      </c>
      <c r="P7605" s="19">
        <f t="shared" si="473"/>
        <v>5027.2</v>
      </c>
      <c r="Q7605" s="25">
        <f t="shared" si="474"/>
        <v>0</v>
      </c>
      <c r="R7605" s="25">
        <f t="shared" si="475"/>
        <v>9.9566191497950772E-5</v>
      </c>
    </row>
    <row r="7606" spans="1:18">
      <c r="A7606" s="1">
        <f>'Raw Hourly Load and Gen Data'!A7605</f>
        <v>7599</v>
      </c>
      <c r="B7606" s="1">
        <f>'Raw Hourly Load and Gen Data'!B7605</f>
        <v>317</v>
      </c>
      <c r="C7606" s="1" t="str">
        <f>'Raw Hourly Load and Gen Data'!C7605</f>
        <v>Day317</v>
      </c>
      <c r="D7606" s="1">
        <f>'Raw Hourly Load and Gen Data'!D7605</f>
        <v>14</v>
      </c>
      <c r="E7606" s="1" t="str">
        <f>'Raw Hourly Load and Gen Data'!E7605</f>
        <v>Hour14</v>
      </c>
      <c r="F7606" s="1">
        <f>'Raw Hourly Load and Gen Data'!F7605</f>
        <v>11</v>
      </c>
      <c r="G7606" s="1" t="str">
        <f>'Raw Hourly Load and Gen Data'!G7605</f>
        <v>Winter</v>
      </c>
      <c r="H7606" s="1">
        <f>'Raw Hourly Load and Gen Data'!H7605</f>
        <v>2761</v>
      </c>
      <c r="I7606" s="1" t="e">
        <f>'Raw Hourly Load and Gen Data'!I7605</f>
        <v>#N/A</v>
      </c>
      <c r="J7606" s="1" t="str">
        <f>'Raw Hourly Load and Gen Data'!J7605</f>
        <v>Winter</v>
      </c>
      <c r="K7606" s="1">
        <f>'Raw Hourly Load and Gen Data'!K7605</f>
        <v>17273.5</v>
      </c>
      <c r="L7606" s="14">
        <f>'Raw Hourly Load and Gen Data'!T7605</f>
        <v>898.1</v>
      </c>
      <c r="M7606" s="14">
        <f>'Raw Hourly Load and Gen Data'!U7605</f>
        <v>7666.3</v>
      </c>
      <c r="N7606" s="14">
        <f>'Raw Hourly Load and Gen Data'!BW7605</f>
        <v>0</v>
      </c>
      <c r="O7606" s="19">
        <f t="shared" si="472"/>
        <v>0</v>
      </c>
      <c r="P7606" s="19">
        <f t="shared" si="473"/>
        <v>6768.2</v>
      </c>
      <c r="Q7606" s="25">
        <f t="shared" si="474"/>
        <v>0</v>
      </c>
      <c r="R7606" s="25">
        <f t="shared" si="475"/>
        <v>1.3404756072892075E-4</v>
      </c>
    </row>
    <row r="7607" spans="1:18">
      <c r="A7607" s="1">
        <f>'Raw Hourly Load and Gen Data'!A7606</f>
        <v>7600</v>
      </c>
      <c r="B7607" s="1">
        <f>'Raw Hourly Load and Gen Data'!B7606</f>
        <v>317</v>
      </c>
      <c r="C7607" s="1" t="str">
        <f>'Raw Hourly Load and Gen Data'!C7606</f>
        <v>Day317</v>
      </c>
      <c r="D7607" s="1">
        <f>'Raw Hourly Load and Gen Data'!D7606</f>
        <v>15</v>
      </c>
      <c r="E7607" s="1" t="str">
        <f>'Raw Hourly Load and Gen Data'!E7606</f>
        <v>Hour15</v>
      </c>
      <c r="F7607" s="1">
        <f>'Raw Hourly Load and Gen Data'!F7606</f>
        <v>11</v>
      </c>
      <c r="G7607" s="1" t="str">
        <f>'Raw Hourly Load and Gen Data'!G7606</f>
        <v>Winter</v>
      </c>
      <c r="H7607" s="1">
        <f>'Raw Hourly Load and Gen Data'!H7606</f>
        <v>2761</v>
      </c>
      <c r="I7607" s="1" t="e">
        <f>'Raw Hourly Load and Gen Data'!I7606</f>
        <v>#N/A</v>
      </c>
      <c r="J7607" s="1" t="str">
        <f>'Raw Hourly Load and Gen Data'!J7606</f>
        <v>Winter</v>
      </c>
      <c r="K7607" s="1">
        <f>'Raw Hourly Load and Gen Data'!K7606</f>
        <v>19381.7</v>
      </c>
      <c r="L7607" s="14">
        <f>'Raw Hourly Load and Gen Data'!T7606</f>
        <v>2515.1999999999998</v>
      </c>
      <c r="M7607" s="14">
        <f>'Raw Hourly Load and Gen Data'!U7606</f>
        <v>11069.6</v>
      </c>
      <c r="N7607" s="14">
        <f>'Raw Hourly Load and Gen Data'!BW7606</f>
        <v>0</v>
      </c>
      <c r="O7607" s="19">
        <f t="shared" si="472"/>
        <v>0</v>
      </c>
      <c r="P7607" s="19">
        <f t="shared" si="473"/>
        <v>8554.4000000000015</v>
      </c>
      <c r="Q7607" s="25">
        <f t="shared" si="474"/>
        <v>0</v>
      </c>
      <c r="R7607" s="25">
        <f t="shared" si="475"/>
        <v>1.6942413839713365E-4</v>
      </c>
    </row>
    <row r="7608" spans="1:18">
      <c r="A7608" s="1">
        <f>'Raw Hourly Load and Gen Data'!A7607</f>
        <v>7601</v>
      </c>
      <c r="B7608" s="1">
        <f>'Raw Hourly Load and Gen Data'!B7607</f>
        <v>317</v>
      </c>
      <c r="C7608" s="1" t="str">
        <f>'Raw Hourly Load and Gen Data'!C7607</f>
        <v>Day317</v>
      </c>
      <c r="D7608" s="1">
        <f>'Raw Hourly Load and Gen Data'!D7607</f>
        <v>16</v>
      </c>
      <c r="E7608" s="1" t="str">
        <f>'Raw Hourly Load and Gen Data'!E7607</f>
        <v>Hour16</v>
      </c>
      <c r="F7608" s="1">
        <f>'Raw Hourly Load and Gen Data'!F7607</f>
        <v>11</v>
      </c>
      <c r="G7608" s="1" t="str">
        <f>'Raw Hourly Load and Gen Data'!G7607</f>
        <v>Winter</v>
      </c>
      <c r="H7608" s="1">
        <f>'Raw Hourly Load and Gen Data'!H7607</f>
        <v>2761</v>
      </c>
      <c r="I7608" s="1" t="e">
        <f>'Raw Hourly Load and Gen Data'!I7607</f>
        <v>#N/A</v>
      </c>
      <c r="J7608" s="1" t="str">
        <f>'Raw Hourly Load and Gen Data'!J7607</f>
        <v>Winter</v>
      </c>
      <c r="K7608" s="1">
        <f>'Raw Hourly Load and Gen Data'!K7607</f>
        <v>21450.2</v>
      </c>
      <c r="L7608" s="14">
        <f>'Raw Hourly Load and Gen Data'!T7607</f>
        <v>890.1</v>
      </c>
      <c r="M7608" s="14">
        <f>'Raw Hourly Load and Gen Data'!U7607</f>
        <v>10978.1</v>
      </c>
      <c r="N7608" s="14">
        <f>'Raw Hourly Load and Gen Data'!BW7607</f>
        <v>0</v>
      </c>
      <c r="O7608" s="19">
        <f t="shared" si="472"/>
        <v>0</v>
      </c>
      <c r="P7608" s="19">
        <f t="shared" si="473"/>
        <v>10088</v>
      </c>
      <c r="Q7608" s="25">
        <f t="shared" si="474"/>
        <v>0</v>
      </c>
      <c r="R7608" s="25">
        <f t="shared" si="475"/>
        <v>1.9979784767491394E-4</v>
      </c>
    </row>
    <row r="7609" spans="1:18">
      <c r="A7609" s="1">
        <f>'Raw Hourly Load and Gen Data'!A7608</f>
        <v>7602</v>
      </c>
      <c r="B7609" s="1">
        <f>'Raw Hourly Load and Gen Data'!B7608</f>
        <v>317</v>
      </c>
      <c r="C7609" s="1" t="str">
        <f>'Raw Hourly Load and Gen Data'!C7608</f>
        <v>Day317</v>
      </c>
      <c r="D7609" s="1">
        <f>'Raw Hourly Load and Gen Data'!D7608</f>
        <v>17</v>
      </c>
      <c r="E7609" s="1" t="str">
        <f>'Raw Hourly Load and Gen Data'!E7608</f>
        <v>Hour17</v>
      </c>
      <c r="F7609" s="1">
        <f>'Raw Hourly Load and Gen Data'!F7608</f>
        <v>11</v>
      </c>
      <c r="G7609" s="1" t="str">
        <f>'Raw Hourly Load and Gen Data'!G7608</f>
        <v>Winter</v>
      </c>
      <c r="H7609" s="1">
        <f>'Raw Hourly Load and Gen Data'!H7608</f>
        <v>2761</v>
      </c>
      <c r="I7609" s="1" t="e">
        <f>'Raw Hourly Load and Gen Data'!I7608</f>
        <v>#N/A</v>
      </c>
      <c r="J7609" s="1" t="str">
        <f>'Raw Hourly Load and Gen Data'!J7608</f>
        <v>Winter</v>
      </c>
      <c r="K7609" s="1">
        <f>'Raw Hourly Load and Gen Data'!K7608</f>
        <v>20220.5</v>
      </c>
      <c r="L7609" s="14">
        <f>'Raw Hourly Load and Gen Data'!T7608</f>
        <v>0</v>
      </c>
      <c r="M7609" s="14">
        <f>'Raw Hourly Load and Gen Data'!U7608</f>
        <v>8463</v>
      </c>
      <c r="N7609" s="14">
        <f>'Raw Hourly Load and Gen Data'!BW7608</f>
        <v>0</v>
      </c>
      <c r="O7609" s="19">
        <f t="shared" si="472"/>
        <v>0</v>
      </c>
      <c r="P7609" s="19">
        <f t="shared" si="473"/>
        <v>8463</v>
      </c>
      <c r="Q7609" s="25">
        <f t="shared" si="474"/>
        <v>0</v>
      </c>
      <c r="R7609" s="25">
        <f t="shared" si="475"/>
        <v>1.6761391602624869E-4</v>
      </c>
    </row>
    <row r="7610" spans="1:18">
      <c r="A7610" s="1">
        <f>'Raw Hourly Load and Gen Data'!A7609</f>
        <v>7603</v>
      </c>
      <c r="B7610" s="1">
        <f>'Raw Hourly Load and Gen Data'!B7609</f>
        <v>317</v>
      </c>
      <c r="C7610" s="1" t="str">
        <f>'Raw Hourly Load and Gen Data'!C7609</f>
        <v>Day317</v>
      </c>
      <c r="D7610" s="1">
        <f>'Raw Hourly Load and Gen Data'!D7609</f>
        <v>18</v>
      </c>
      <c r="E7610" s="1" t="str">
        <f>'Raw Hourly Load and Gen Data'!E7609</f>
        <v>Hour18</v>
      </c>
      <c r="F7610" s="1">
        <f>'Raw Hourly Load and Gen Data'!F7609</f>
        <v>11</v>
      </c>
      <c r="G7610" s="1" t="str">
        <f>'Raw Hourly Load and Gen Data'!G7609</f>
        <v>Winter</v>
      </c>
      <c r="H7610" s="1">
        <f>'Raw Hourly Load and Gen Data'!H7609</f>
        <v>2761</v>
      </c>
      <c r="I7610" s="1" t="e">
        <f>'Raw Hourly Load and Gen Data'!I7609</f>
        <v>#N/A</v>
      </c>
      <c r="J7610" s="1" t="str">
        <f>'Raw Hourly Load and Gen Data'!J7609</f>
        <v>Winter</v>
      </c>
      <c r="K7610" s="1">
        <f>'Raw Hourly Load and Gen Data'!K7609</f>
        <v>21450.2</v>
      </c>
      <c r="L7610" s="14">
        <f>'Raw Hourly Load and Gen Data'!T7609</f>
        <v>0</v>
      </c>
      <c r="M7610" s="14">
        <f>'Raw Hourly Load and Gen Data'!U7609</f>
        <v>9689.1</v>
      </c>
      <c r="N7610" s="14">
        <f>'Raw Hourly Load and Gen Data'!BW7609</f>
        <v>0</v>
      </c>
      <c r="O7610" s="19">
        <f t="shared" si="472"/>
        <v>0</v>
      </c>
      <c r="P7610" s="19">
        <f t="shared" si="473"/>
        <v>9689.1</v>
      </c>
      <c r="Q7610" s="25">
        <f t="shared" si="474"/>
        <v>0</v>
      </c>
      <c r="R7610" s="25">
        <f t="shared" si="475"/>
        <v>1.9189743516128161E-4</v>
      </c>
    </row>
    <row r="7611" spans="1:18">
      <c r="A7611" s="1">
        <f>'Raw Hourly Load and Gen Data'!A7610</f>
        <v>7604</v>
      </c>
      <c r="B7611" s="1">
        <f>'Raw Hourly Load and Gen Data'!B7610</f>
        <v>317</v>
      </c>
      <c r="C7611" s="1" t="str">
        <f>'Raw Hourly Load and Gen Data'!C7610</f>
        <v>Day317</v>
      </c>
      <c r="D7611" s="1">
        <f>'Raw Hourly Load and Gen Data'!D7610</f>
        <v>19</v>
      </c>
      <c r="E7611" s="1" t="str">
        <f>'Raw Hourly Load and Gen Data'!E7610</f>
        <v>Hour19</v>
      </c>
      <c r="F7611" s="1">
        <f>'Raw Hourly Load and Gen Data'!F7610</f>
        <v>11</v>
      </c>
      <c r="G7611" s="1" t="str">
        <f>'Raw Hourly Load and Gen Data'!G7610</f>
        <v>Winter</v>
      </c>
      <c r="H7611" s="1">
        <f>'Raw Hourly Load and Gen Data'!H7610</f>
        <v>2761</v>
      </c>
      <c r="I7611" s="1" t="e">
        <f>'Raw Hourly Load and Gen Data'!I7610</f>
        <v>#N/A</v>
      </c>
      <c r="J7611" s="1" t="str">
        <f>'Raw Hourly Load and Gen Data'!J7610</f>
        <v>Winter</v>
      </c>
      <c r="K7611" s="1">
        <f>'Raw Hourly Load and Gen Data'!K7610</f>
        <v>21450.2</v>
      </c>
      <c r="L7611" s="14">
        <f>'Raw Hourly Load and Gen Data'!T7610</f>
        <v>0</v>
      </c>
      <c r="M7611" s="14">
        <f>'Raw Hourly Load and Gen Data'!U7610</f>
        <v>9896.7999999999993</v>
      </c>
      <c r="N7611" s="14">
        <f>'Raw Hourly Load and Gen Data'!BW7610</f>
        <v>0</v>
      </c>
      <c r="O7611" s="19">
        <f t="shared" si="472"/>
        <v>0</v>
      </c>
      <c r="P7611" s="19">
        <f t="shared" si="473"/>
        <v>9896.7999999999993</v>
      </c>
      <c r="Q7611" s="25">
        <f t="shared" si="474"/>
        <v>0</v>
      </c>
      <c r="R7611" s="25">
        <f t="shared" si="475"/>
        <v>1.9601103676339097E-4</v>
      </c>
    </row>
    <row r="7612" spans="1:18">
      <c r="A7612" s="1">
        <f>'Raw Hourly Load and Gen Data'!A7611</f>
        <v>7605</v>
      </c>
      <c r="B7612" s="1">
        <f>'Raw Hourly Load and Gen Data'!B7611</f>
        <v>317</v>
      </c>
      <c r="C7612" s="1" t="str">
        <f>'Raw Hourly Load and Gen Data'!C7611</f>
        <v>Day317</v>
      </c>
      <c r="D7612" s="1">
        <f>'Raw Hourly Load and Gen Data'!D7611</f>
        <v>20</v>
      </c>
      <c r="E7612" s="1" t="str">
        <f>'Raw Hourly Load and Gen Data'!E7611</f>
        <v>Hour20</v>
      </c>
      <c r="F7612" s="1">
        <f>'Raw Hourly Load and Gen Data'!F7611</f>
        <v>11</v>
      </c>
      <c r="G7612" s="1" t="str">
        <f>'Raw Hourly Load and Gen Data'!G7611</f>
        <v>Winter</v>
      </c>
      <c r="H7612" s="1">
        <f>'Raw Hourly Load and Gen Data'!H7611</f>
        <v>2761</v>
      </c>
      <c r="I7612" s="1" t="e">
        <f>'Raw Hourly Load and Gen Data'!I7611</f>
        <v>#N/A</v>
      </c>
      <c r="J7612" s="1" t="str">
        <f>'Raw Hourly Load and Gen Data'!J7611</f>
        <v>Winter</v>
      </c>
      <c r="K7612" s="1">
        <f>'Raw Hourly Load and Gen Data'!K7611</f>
        <v>19367.900000000001</v>
      </c>
      <c r="L7612" s="14">
        <f>'Raw Hourly Load and Gen Data'!T7611</f>
        <v>0</v>
      </c>
      <c r="M7612" s="14">
        <f>'Raw Hourly Load and Gen Data'!U7611</f>
        <v>8152.5</v>
      </c>
      <c r="N7612" s="14">
        <f>'Raw Hourly Load and Gen Data'!BW7611</f>
        <v>0</v>
      </c>
      <c r="O7612" s="19">
        <f t="shared" si="472"/>
        <v>0</v>
      </c>
      <c r="P7612" s="19">
        <f t="shared" si="473"/>
        <v>8152.5</v>
      </c>
      <c r="Q7612" s="25">
        <f t="shared" si="474"/>
        <v>0</v>
      </c>
      <c r="R7612" s="25">
        <f t="shared" si="475"/>
        <v>1.6146430939430374E-4</v>
      </c>
    </row>
    <row r="7613" spans="1:18">
      <c r="A7613" s="1">
        <f>'Raw Hourly Load and Gen Data'!A7612</f>
        <v>7606</v>
      </c>
      <c r="B7613" s="1">
        <f>'Raw Hourly Load and Gen Data'!B7612</f>
        <v>317</v>
      </c>
      <c r="C7613" s="1" t="str">
        <f>'Raw Hourly Load and Gen Data'!C7612</f>
        <v>Day317</v>
      </c>
      <c r="D7613" s="1">
        <f>'Raw Hourly Load and Gen Data'!D7612</f>
        <v>21</v>
      </c>
      <c r="E7613" s="1" t="str">
        <f>'Raw Hourly Load and Gen Data'!E7612</f>
        <v>Hour21</v>
      </c>
      <c r="F7613" s="1">
        <f>'Raw Hourly Load and Gen Data'!F7612</f>
        <v>11</v>
      </c>
      <c r="G7613" s="1" t="str">
        <f>'Raw Hourly Load and Gen Data'!G7612</f>
        <v>Winter</v>
      </c>
      <c r="H7613" s="1">
        <f>'Raw Hourly Load and Gen Data'!H7612</f>
        <v>2761</v>
      </c>
      <c r="I7613" s="1" t="e">
        <f>'Raw Hourly Load and Gen Data'!I7612</f>
        <v>#N/A</v>
      </c>
      <c r="J7613" s="1" t="str">
        <f>'Raw Hourly Load and Gen Data'!J7612</f>
        <v>Winter</v>
      </c>
      <c r="K7613" s="1">
        <f>'Raw Hourly Load and Gen Data'!K7612</f>
        <v>17577.400000000001</v>
      </c>
      <c r="L7613" s="14">
        <f>'Raw Hourly Load and Gen Data'!T7612</f>
        <v>0</v>
      </c>
      <c r="M7613" s="14">
        <f>'Raw Hourly Load and Gen Data'!U7612</f>
        <v>6805.4</v>
      </c>
      <c r="N7613" s="14">
        <f>'Raw Hourly Load and Gen Data'!BW7612</f>
        <v>0</v>
      </c>
      <c r="O7613" s="19">
        <f t="shared" si="472"/>
        <v>0</v>
      </c>
      <c r="P7613" s="19">
        <f t="shared" si="473"/>
        <v>6805.4</v>
      </c>
      <c r="Q7613" s="25">
        <f t="shared" si="474"/>
        <v>0</v>
      </c>
      <c r="R7613" s="25">
        <f t="shared" si="475"/>
        <v>1.347843251949702E-4</v>
      </c>
    </row>
    <row r="7614" spans="1:18">
      <c r="A7614" s="1">
        <f>'Raw Hourly Load and Gen Data'!A7613</f>
        <v>7607</v>
      </c>
      <c r="B7614" s="1">
        <f>'Raw Hourly Load and Gen Data'!B7613</f>
        <v>317</v>
      </c>
      <c r="C7614" s="1" t="str">
        <f>'Raw Hourly Load and Gen Data'!C7613</f>
        <v>Day317</v>
      </c>
      <c r="D7614" s="1">
        <f>'Raw Hourly Load and Gen Data'!D7613</f>
        <v>22</v>
      </c>
      <c r="E7614" s="1" t="str">
        <f>'Raw Hourly Load and Gen Data'!E7613</f>
        <v>Hour22</v>
      </c>
      <c r="F7614" s="1">
        <f>'Raw Hourly Load and Gen Data'!F7613</f>
        <v>11</v>
      </c>
      <c r="G7614" s="1" t="str">
        <f>'Raw Hourly Load and Gen Data'!G7613</f>
        <v>Winter</v>
      </c>
      <c r="H7614" s="1">
        <f>'Raw Hourly Load and Gen Data'!H7613</f>
        <v>2761</v>
      </c>
      <c r="I7614" s="1" t="e">
        <f>'Raw Hourly Load and Gen Data'!I7613</f>
        <v>#N/A</v>
      </c>
      <c r="J7614" s="1" t="str">
        <f>'Raw Hourly Load and Gen Data'!J7613</f>
        <v>Winter</v>
      </c>
      <c r="K7614" s="1">
        <f>'Raw Hourly Load and Gen Data'!K7613</f>
        <v>15812.8</v>
      </c>
      <c r="L7614" s="14">
        <f>'Raw Hourly Load and Gen Data'!T7613</f>
        <v>0</v>
      </c>
      <c r="M7614" s="14">
        <f>'Raw Hourly Load and Gen Data'!U7613</f>
        <v>5577.2</v>
      </c>
      <c r="N7614" s="14">
        <f>'Raw Hourly Load and Gen Data'!BW7613</f>
        <v>0</v>
      </c>
      <c r="O7614" s="19">
        <f t="shared" si="472"/>
        <v>0</v>
      </c>
      <c r="P7614" s="19">
        <f t="shared" si="473"/>
        <v>5577.2</v>
      </c>
      <c r="Q7614" s="25">
        <f t="shared" si="474"/>
        <v>0</v>
      </c>
      <c r="R7614" s="25">
        <f t="shared" si="475"/>
        <v>1.1045921451749901E-4</v>
      </c>
    </row>
    <row r="7615" spans="1:18">
      <c r="A7615" s="1">
        <f>'Raw Hourly Load and Gen Data'!A7614</f>
        <v>7608</v>
      </c>
      <c r="B7615" s="1">
        <f>'Raw Hourly Load and Gen Data'!B7614</f>
        <v>317</v>
      </c>
      <c r="C7615" s="1" t="str">
        <f>'Raw Hourly Load and Gen Data'!C7614</f>
        <v>Day317</v>
      </c>
      <c r="D7615" s="1">
        <f>'Raw Hourly Load and Gen Data'!D7614</f>
        <v>23</v>
      </c>
      <c r="E7615" s="1" t="str">
        <f>'Raw Hourly Load and Gen Data'!E7614</f>
        <v>Hour23</v>
      </c>
      <c r="F7615" s="1">
        <f>'Raw Hourly Load and Gen Data'!F7614</f>
        <v>11</v>
      </c>
      <c r="G7615" s="1" t="str">
        <f>'Raw Hourly Load and Gen Data'!G7614</f>
        <v>Winter</v>
      </c>
      <c r="H7615" s="1">
        <f>'Raw Hourly Load and Gen Data'!H7614</f>
        <v>2761</v>
      </c>
      <c r="I7615" s="1" t="e">
        <f>'Raw Hourly Load and Gen Data'!I7614</f>
        <v>#N/A</v>
      </c>
      <c r="J7615" s="1" t="str">
        <f>'Raw Hourly Load and Gen Data'!J7614</f>
        <v>Winter</v>
      </c>
      <c r="K7615" s="1">
        <f>'Raw Hourly Load and Gen Data'!K7614</f>
        <v>15257.5</v>
      </c>
      <c r="L7615" s="14">
        <f>'Raw Hourly Load and Gen Data'!T7614</f>
        <v>0</v>
      </c>
      <c r="M7615" s="14">
        <f>'Raw Hourly Load and Gen Data'!U7614</f>
        <v>5209.3</v>
      </c>
      <c r="N7615" s="14">
        <f>'Raw Hourly Load and Gen Data'!BW7614</f>
        <v>0</v>
      </c>
      <c r="O7615" s="19">
        <f t="shared" si="472"/>
        <v>0</v>
      </c>
      <c r="P7615" s="19">
        <f t="shared" si="473"/>
        <v>5209.3</v>
      </c>
      <c r="Q7615" s="25">
        <f t="shared" si="474"/>
        <v>0</v>
      </c>
      <c r="R7615" s="25">
        <f t="shared" si="475"/>
        <v>1.0317277239224121E-4</v>
      </c>
    </row>
    <row r="7616" spans="1:18">
      <c r="A7616" s="1">
        <f>'Raw Hourly Load and Gen Data'!A7615</f>
        <v>7609</v>
      </c>
      <c r="B7616" s="1">
        <f>'Raw Hourly Load and Gen Data'!B7615</f>
        <v>318</v>
      </c>
      <c r="C7616" s="1" t="str">
        <f>'Raw Hourly Load and Gen Data'!C7615</f>
        <v>Day318</v>
      </c>
      <c r="D7616" s="1">
        <f>'Raw Hourly Load and Gen Data'!D7615</f>
        <v>0</v>
      </c>
      <c r="E7616" s="1" t="str">
        <f>'Raw Hourly Load and Gen Data'!E7615</f>
        <v>Hour0</v>
      </c>
      <c r="F7616" s="1">
        <f>'Raw Hourly Load and Gen Data'!F7615</f>
        <v>11</v>
      </c>
      <c r="G7616" s="1" t="str">
        <f>'Raw Hourly Load and Gen Data'!G7615</f>
        <v>Winter</v>
      </c>
      <c r="H7616" s="1">
        <f>'Raw Hourly Load and Gen Data'!H7615</f>
        <v>27</v>
      </c>
      <c r="I7616" s="1">
        <f>'Raw Hourly Load and Gen Data'!I7615</f>
        <v>21576.7</v>
      </c>
      <c r="J7616" s="1" t="str">
        <f>'Raw Hourly Load and Gen Data'!J7615</f>
        <v>Winter</v>
      </c>
      <c r="K7616" s="1">
        <f>'Raw Hourly Load and Gen Data'!K7615</f>
        <v>14922.2</v>
      </c>
      <c r="L7616" s="14">
        <f>'Raw Hourly Load and Gen Data'!T7615</f>
        <v>0</v>
      </c>
      <c r="M7616" s="14">
        <f>'Raw Hourly Load and Gen Data'!U7615</f>
        <v>5053.2</v>
      </c>
      <c r="N7616" s="14">
        <f>'Raw Hourly Load and Gen Data'!BW7615</f>
        <v>0</v>
      </c>
      <c r="O7616" s="19">
        <f t="shared" si="472"/>
        <v>0</v>
      </c>
      <c r="P7616" s="19">
        <f t="shared" si="473"/>
        <v>5053.2</v>
      </c>
      <c r="Q7616" s="25">
        <f t="shared" si="474"/>
        <v>0</v>
      </c>
      <c r="R7616" s="25">
        <f t="shared" si="475"/>
        <v>1.0008113440432941E-4</v>
      </c>
    </row>
    <row r="7617" spans="1:18">
      <c r="A7617" s="1">
        <f>'Raw Hourly Load and Gen Data'!A7616</f>
        <v>7610</v>
      </c>
      <c r="B7617" s="1">
        <f>'Raw Hourly Load and Gen Data'!B7616</f>
        <v>318</v>
      </c>
      <c r="C7617" s="1" t="str">
        <f>'Raw Hourly Load and Gen Data'!C7616</f>
        <v>Day318</v>
      </c>
      <c r="D7617" s="1">
        <f>'Raw Hourly Load and Gen Data'!D7616</f>
        <v>1</v>
      </c>
      <c r="E7617" s="1" t="str">
        <f>'Raw Hourly Load and Gen Data'!E7616</f>
        <v>Hour1</v>
      </c>
      <c r="F7617" s="1">
        <f>'Raw Hourly Load and Gen Data'!F7616</f>
        <v>11</v>
      </c>
      <c r="G7617" s="1" t="str">
        <f>'Raw Hourly Load and Gen Data'!G7616</f>
        <v>Winter</v>
      </c>
      <c r="H7617" s="1">
        <f>'Raw Hourly Load and Gen Data'!H7616</f>
        <v>2761</v>
      </c>
      <c r="I7617" s="1" t="e">
        <f>'Raw Hourly Load and Gen Data'!I7616</f>
        <v>#N/A</v>
      </c>
      <c r="J7617" s="1" t="str">
        <f>'Raw Hourly Load and Gen Data'!J7616</f>
        <v>Winter</v>
      </c>
      <c r="K7617" s="1">
        <f>'Raw Hourly Load and Gen Data'!K7616</f>
        <v>14922.2</v>
      </c>
      <c r="L7617" s="14">
        <f>'Raw Hourly Load and Gen Data'!T7616</f>
        <v>0</v>
      </c>
      <c r="M7617" s="14">
        <f>'Raw Hourly Load and Gen Data'!U7616</f>
        <v>4989.5</v>
      </c>
      <c r="N7617" s="14">
        <f>'Raw Hourly Load and Gen Data'!BW7616</f>
        <v>0</v>
      </c>
      <c r="O7617" s="19">
        <f t="shared" si="472"/>
        <v>0</v>
      </c>
      <c r="P7617" s="19">
        <f t="shared" si="473"/>
        <v>4989.5</v>
      </c>
      <c r="Q7617" s="25">
        <f t="shared" si="474"/>
        <v>0</v>
      </c>
      <c r="R7617" s="25">
        <f t="shared" si="475"/>
        <v>9.8819524283701743E-5</v>
      </c>
    </row>
    <row r="7618" spans="1:18">
      <c r="A7618" s="1">
        <f>'Raw Hourly Load and Gen Data'!A7617</f>
        <v>7611</v>
      </c>
      <c r="B7618" s="1">
        <f>'Raw Hourly Load and Gen Data'!B7617</f>
        <v>318</v>
      </c>
      <c r="C7618" s="1" t="str">
        <f>'Raw Hourly Load and Gen Data'!C7617</f>
        <v>Day318</v>
      </c>
      <c r="D7618" s="1">
        <f>'Raw Hourly Load and Gen Data'!D7617</f>
        <v>2</v>
      </c>
      <c r="E7618" s="1" t="str">
        <f>'Raw Hourly Load and Gen Data'!E7617</f>
        <v>Hour2</v>
      </c>
      <c r="F7618" s="1">
        <f>'Raw Hourly Load and Gen Data'!F7617</f>
        <v>11</v>
      </c>
      <c r="G7618" s="1" t="str">
        <f>'Raw Hourly Load and Gen Data'!G7617</f>
        <v>Winter</v>
      </c>
      <c r="H7618" s="1">
        <f>'Raw Hourly Load and Gen Data'!H7617</f>
        <v>2761</v>
      </c>
      <c r="I7618" s="1" t="e">
        <f>'Raw Hourly Load and Gen Data'!I7617</f>
        <v>#N/A</v>
      </c>
      <c r="J7618" s="1" t="str">
        <f>'Raw Hourly Load and Gen Data'!J7617</f>
        <v>Winter</v>
      </c>
      <c r="K7618" s="1">
        <f>'Raw Hourly Load and Gen Data'!K7617</f>
        <v>14922.2</v>
      </c>
      <c r="L7618" s="14">
        <f>'Raw Hourly Load and Gen Data'!T7617</f>
        <v>0</v>
      </c>
      <c r="M7618" s="14">
        <f>'Raw Hourly Load and Gen Data'!U7617</f>
        <v>4858.3</v>
      </c>
      <c r="N7618" s="14">
        <f>'Raw Hourly Load and Gen Data'!BW7617</f>
        <v>0</v>
      </c>
      <c r="O7618" s="19">
        <f t="shared" si="472"/>
        <v>0</v>
      </c>
      <c r="P7618" s="19">
        <f t="shared" si="473"/>
        <v>4858.3</v>
      </c>
      <c r="Q7618" s="25">
        <f t="shared" si="474"/>
        <v>0</v>
      </c>
      <c r="R7618" s="25">
        <f t="shared" si="475"/>
        <v>9.6221043156129507E-5</v>
      </c>
    </row>
    <row r="7619" spans="1:18">
      <c r="A7619" s="1">
        <f>'Raw Hourly Load and Gen Data'!A7618</f>
        <v>7612</v>
      </c>
      <c r="B7619" s="1">
        <f>'Raw Hourly Load and Gen Data'!B7618</f>
        <v>318</v>
      </c>
      <c r="C7619" s="1" t="str">
        <f>'Raw Hourly Load and Gen Data'!C7618</f>
        <v>Day318</v>
      </c>
      <c r="D7619" s="1">
        <f>'Raw Hourly Load and Gen Data'!D7618</f>
        <v>3</v>
      </c>
      <c r="E7619" s="1" t="str">
        <f>'Raw Hourly Load and Gen Data'!E7618</f>
        <v>Hour3</v>
      </c>
      <c r="F7619" s="1">
        <f>'Raw Hourly Load and Gen Data'!F7618</f>
        <v>11</v>
      </c>
      <c r="G7619" s="1" t="str">
        <f>'Raw Hourly Load and Gen Data'!G7618</f>
        <v>Winter</v>
      </c>
      <c r="H7619" s="1">
        <f>'Raw Hourly Load and Gen Data'!H7618</f>
        <v>2761</v>
      </c>
      <c r="I7619" s="1" t="e">
        <f>'Raw Hourly Load and Gen Data'!I7618</f>
        <v>#N/A</v>
      </c>
      <c r="J7619" s="1" t="str">
        <f>'Raw Hourly Load and Gen Data'!J7618</f>
        <v>Winter</v>
      </c>
      <c r="K7619" s="1">
        <f>'Raw Hourly Load and Gen Data'!K7618</f>
        <v>15257.5</v>
      </c>
      <c r="L7619" s="14">
        <f>'Raw Hourly Load and Gen Data'!T7618</f>
        <v>11.7</v>
      </c>
      <c r="M7619" s="14">
        <f>'Raw Hourly Load and Gen Data'!U7618</f>
        <v>4926.8</v>
      </c>
      <c r="N7619" s="14">
        <f>'Raw Hourly Load and Gen Data'!BW7618</f>
        <v>0</v>
      </c>
      <c r="O7619" s="19">
        <f t="shared" si="472"/>
        <v>0</v>
      </c>
      <c r="P7619" s="19">
        <f t="shared" si="473"/>
        <v>4915.1000000000004</v>
      </c>
      <c r="Q7619" s="25">
        <f t="shared" si="474"/>
        <v>0</v>
      </c>
      <c r="R7619" s="25">
        <f t="shared" si="475"/>
        <v>9.7345995351602854E-5</v>
      </c>
    </row>
    <row r="7620" spans="1:18">
      <c r="A7620" s="1">
        <f>'Raw Hourly Load and Gen Data'!A7619</f>
        <v>7613</v>
      </c>
      <c r="B7620" s="1">
        <f>'Raw Hourly Load and Gen Data'!B7619</f>
        <v>318</v>
      </c>
      <c r="C7620" s="1" t="str">
        <f>'Raw Hourly Load and Gen Data'!C7619</f>
        <v>Day318</v>
      </c>
      <c r="D7620" s="1">
        <f>'Raw Hourly Load and Gen Data'!D7619</f>
        <v>4</v>
      </c>
      <c r="E7620" s="1" t="str">
        <f>'Raw Hourly Load and Gen Data'!E7619</f>
        <v>Hour4</v>
      </c>
      <c r="F7620" s="1">
        <f>'Raw Hourly Load and Gen Data'!F7619</f>
        <v>11</v>
      </c>
      <c r="G7620" s="1" t="str">
        <f>'Raw Hourly Load and Gen Data'!G7619</f>
        <v>Winter</v>
      </c>
      <c r="H7620" s="1">
        <f>'Raw Hourly Load and Gen Data'!H7619</f>
        <v>2761</v>
      </c>
      <c r="I7620" s="1" t="e">
        <f>'Raw Hourly Load and Gen Data'!I7619</f>
        <v>#N/A</v>
      </c>
      <c r="J7620" s="1" t="str">
        <f>'Raw Hourly Load and Gen Data'!J7619</f>
        <v>Winter</v>
      </c>
      <c r="K7620" s="1">
        <f>'Raw Hourly Load and Gen Data'!K7619</f>
        <v>17722.5</v>
      </c>
      <c r="L7620" s="14">
        <f>'Raw Hourly Load and Gen Data'!T7619</f>
        <v>0</v>
      </c>
      <c r="M7620" s="14">
        <f>'Raw Hourly Load and Gen Data'!U7619</f>
        <v>6610.5</v>
      </c>
      <c r="N7620" s="14">
        <f>'Raw Hourly Load and Gen Data'!BW7619</f>
        <v>0</v>
      </c>
      <c r="O7620" s="19">
        <f t="shared" si="472"/>
        <v>0</v>
      </c>
      <c r="P7620" s="19">
        <f t="shared" si="473"/>
        <v>6610.5</v>
      </c>
      <c r="Q7620" s="25">
        <f t="shared" si="474"/>
        <v>0</v>
      </c>
      <c r="R7620" s="25">
        <f t="shared" si="475"/>
        <v>1.309242339467703E-4</v>
      </c>
    </row>
    <row r="7621" spans="1:18">
      <c r="A7621" s="1">
        <f>'Raw Hourly Load and Gen Data'!A7620</f>
        <v>7614</v>
      </c>
      <c r="B7621" s="1">
        <f>'Raw Hourly Load and Gen Data'!B7620</f>
        <v>318</v>
      </c>
      <c r="C7621" s="1" t="str">
        <f>'Raw Hourly Load and Gen Data'!C7620</f>
        <v>Day318</v>
      </c>
      <c r="D7621" s="1">
        <f>'Raw Hourly Load and Gen Data'!D7620</f>
        <v>5</v>
      </c>
      <c r="E7621" s="1" t="str">
        <f>'Raw Hourly Load and Gen Data'!E7620</f>
        <v>Hour5</v>
      </c>
      <c r="F7621" s="1">
        <f>'Raw Hourly Load and Gen Data'!F7620</f>
        <v>11</v>
      </c>
      <c r="G7621" s="1" t="str">
        <f>'Raw Hourly Load and Gen Data'!G7620</f>
        <v>Winter</v>
      </c>
      <c r="H7621" s="1">
        <f>'Raw Hourly Load and Gen Data'!H7620</f>
        <v>2761</v>
      </c>
      <c r="I7621" s="1" t="e">
        <f>'Raw Hourly Load and Gen Data'!I7620</f>
        <v>#N/A</v>
      </c>
      <c r="J7621" s="1" t="str">
        <f>'Raw Hourly Load and Gen Data'!J7620</f>
        <v>Winter</v>
      </c>
      <c r="K7621" s="1">
        <f>'Raw Hourly Load and Gen Data'!K7620</f>
        <v>20626.7</v>
      </c>
      <c r="L7621" s="14">
        <f>'Raw Hourly Load and Gen Data'!T7620</f>
        <v>0</v>
      </c>
      <c r="M7621" s="14">
        <f>'Raw Hourly Load and Gen Data'!U7620</f>
        <v>8328.5</v>
      </c>
      <c r="N7621" s="14">
        <f>'Raw Hourly Load and Gen Data'!BW7620</f>
        <v>0</v>
      </c>
      <c r="O7621" s="19">
        <f t="shared" si="472"/>
        <v>0</v>
      </c>
      <c r="P7621" s="19">
        <f t="shared" si="473"/>
        <v>8328.5</v>
      </c>
      <c r="Q7621" s="25">
        <f t="shared" si="474"/>
        <v>0</v>
      </c>
      <c r="R7621" s="25">
        <f t="shared" si="475"/>
        <v>1.6495007676055917E-4</v>
      </c>
    </row>
    <row r="7622" spans="1:18">
      <c r="A7622" s="1">
        <f>'Raw Hourly Load and Gen Data'!A7621</f>
        <v>7615</v>
      </c>
      <c r="B7622" s="1">
        <f>'Raw Hourly Load and Gen Data'!B7621</f>
        <v>318</v>
      </c>
      <c r="C7622" s="1" t="str">
        <f>'Raw Hourly Load and Gen Data'!C7621</f>
        <v>Day318</v>
      </c>
      <c r="D7622" s="1">
        <f>'Raw Hourly Load and Gen Data'!D7621</f>
        <v>6</v>
      </c>
      <c r="E7622" s="1" t="str">
        <f>'Raw Hourly Load and Gen Data'!E7621</f>
        <v>Hour6</v>
      </c>
      <c r="F7622" s="1">
        <f>'Raw Hourly Load and Gen Data'!F7621</f>
        <v>11</v>
      </c>
      <c r="G7622" s="1" t="str">
        <f>'Raw Hourly Load and Gen Data'!G7621</f>
        <v>Winter</v>
      </c>
      <c r="H7622" s="1">
        <f>'Raw Hourly Load and Gen Data'!H7621</f>
        <v>2761</v>
      </c>
      <c r="I7622" s="1" t="e">
        <f>'Raw Hourly Load and Gen Data'!I7621</f>
        <v>#N/A</v>
      </c>
      <c r="J7622" s="1" t="str">
        <f>'Raw Hourly Load and Gen Data'!J7621</f>
        <v>Winter</v>
      </c>
      <c r="K7622" s="1">
        <f>'Raw Hourly Load and Gen Data'!K7621</f>
        <v>21576.7</v>
      </c>
      <c r="L7622" s="14">
        <f>'Raw Hourly Load and Gen Data'!T7621</f>
        <v>0</v>
      </c>
      <c r="M7622" s="14">
        <f>'Raw Hourly Load and Gen Data'!U7621</f>
        <v>8674.2999999999993</v>
      </c>
      <c r="N7622" s="14">
        <f>'Raw Hourly Load and Gen Data'!BW7621</f>
        <v>0</v>
      </c>
      <c r="O7622" s="19">
        <f t="shared" si="472"/>
        <v>0</v>
      </c>
      <c r="P7622" s="19">
        <f t="shared" si="473"/>
        <v>8674.2999999999993</v>
      </c>
      <c r="Q7622" s="25">
        <f t="shared" si="474"/>
        <v>0</v>
      </c>
      <c r="R7622" s="25">
        <f t="shared" si="475"/>
        <v>1.7179881741539511E-4</v>
      </c>
    </row>
    <row r="7623" spans="1:18">
      <c r="A7623" s="1">
        <f>'Raw Hourly Load and Gen Data'!A7622</f>
        <v>7616</v>
      </c>
      <c r="B7623" s="1">
        <f>'Raw Hourly Load and Gen Data'!B7622</f>
        <v>318</v>
      </c>
      <c r="C7623" s="1" t="str">
        <f>'Raw Hourly Load and Gen Data'!C7622</f>
        <v>Day318</v>
      </c>
      <c r="D7623" s="1">
        <f>'Raw Hourly Load and Gen Data'!D7622</f>
        <v>7</v>
      </c>
      <c r="E7623" s="1" t="str">
        <f>'Raw Hourly Load and Gen Data'!E7622</f>
        <v>Hour7</v>
      </c>
      <c r="F7623" s="1">
        <f>'Raw Hourly Load and Gen Data'!F7622</f>
        <v>11</v>
      </c>
      <c r="G7623" s="1" t="str">
        <f>'Raw Hourly Load and Gen Data'!G7622</f>
        <v>Winter</v>
      </c>
      <c r="H7623" s="1">
        <f>'Raw Hourly Load and Gen Data'!H7622</f>
        <v>2761</v>
      </c>
      <c r="I7623" s="1" t="e">
        <f>'Raw Hourly Load and Gen Data'!I7622</f>
        <v>#N/A</v>
      </c>
      <c r="J7623" s="1" t="str">
        <f>'Raw Hourly Load and Gen Data'!J7622</f>
        <v>Winter</v>
      </c>
      <c r="K7623" s="1">
        <f>'Raw Hourly Load and Gen Data'!K7622</f>
        <v>19564.8</v>
      </c>
      <c r="L7623" s="14">
        <f>'Raw Hourly Load and Gen Data'!T7622</f>
        <v>0</v>
      </c>
      <c r="M7623" s="14">
        <f>'Raw Hourly Load and Gen Data'!U7622</f>
        <v>6936</v>
      </c>
      <c r="N7623" s="14">
        <f>'Raw Hourly Load and Gen Data'!BW7622</f>
        <v>0</v>
      </c>
      <c r="O7623" s="19">
        <f t="shared" si="472"/>
        <v>0</v>
      </c>
      <c r="P7623" s="19">
        <f t="shared" si="473"/>
        <v>6936</v>
      </c>
      <c r="Q7623" s="25">
        <f t="shared" si="474"/>
        <v>0</v>
      </c>
      <c r="R7623" s="25">
        <f t="shared" si="475"/>
        <v>1.3737092302470294E-4</v>
      </c>
    </row>
    <row r="7624" spans="1:18">
      <c r="A7624" s="1">
        <f>'Raw Hourly Load and Gen Data'!A7623</f>
        <v>7617</v>
      </c>
      <c r="B7624" s="1">
        <f>'Raw Hourly Load and Gen Data'!B7623</f>
        <v>318</v>
      </c>
      <c r="C7624" s="1" t="str">
        <f>'Raw Hourly Load and Gen Data'!C7623</f>
        <v>Day318</v>
      </c>
      <c r="D7624" s="1">
        <f>'Raw Hourly Load and Gen Data'!D7623</f>
        <v>8</v>
      </c>
      <c r="E7624" s="1" t="str">
        <f>'Raw Hourly Load and Gen Data'!E7623</f>
        <v>Hour8</v>
      </c>
      <c r="F7624" s="1">
        <f>'Raw Hourly Load and Gen Data'!F7623</f>
        <v>11</v>
      </c>
      <c r="G7624" s="1" t="str">
        <f>'Raw Hourly Load and Gen Data'!G7623</f>
        <v>Winter</v>
      </c>
      <c r="H7624" s="1">
        <f>'Raw Hourly Load and Gen Data'!H7623</f>
        <v>2761</v>
      </c>
      <c r="I7624" s="1" t="e">
        <f>'Raw Hourly Load and Gen Data'!I7623</f>
        <v>#N/A</v>
      </c>
      <c r="J7624" s="1" t="str">
        <f>'Raw Hourly Load and Gen Data'!J7623</f>
        <v>Winter</v>
      </c>
      <c r="K7624" s="1">
        <f>'Raw Hourly Load and Gen Data'!K7623</f>
        <v>18711.3</v>
      </c>
      <c r="L7624" s="14">
        <f>'Raw Hourly Load and Gen Data'!T7623</f>
        <v>0</v>
      </c>
      <c r="M7624" s="14">
        <f>'Raw Hourly Load and Gen Data'!U7623</f>
        <v>6536.1</v>
      </c>
      <c r="N7624" s="14">
        <f>'Raw Hourly Load and Gen Data'!BW7623</f>
        <v>0</v>
      </c>
      <c r="O7624" s="19">
        <f t="shared" ref="O7624:O7687" si="476">IF(SUM(L7624,N7624)-M7624&lt;0,0,SUM(L7624,N7624)-M7624)</f>
        <v>0</v>
      </c>
      <c r="P7624" s="19">
        <f t="shared" ref="P7624:P7687" si="477">IF(M7624-SUM(L7624,N7624)&lt;0,0,M7624-SUM(L7624,N7624))</f>
        <v>6536.1</v>
      </c>
      <c r="Q7624" s="25">
        <f t="shared" ref="Q7624:Q7687" si="478">O7624/O$5</f>
        <v>0</v>
      </c>
      <c r="R7624" s="25">
        <f t="shared" ref="R7624:R7687" si="479">P7624/P$5</f>
        <v>1.294507050146714E-4</v>
      </c>
    </row>
    <row r="7625" spans="1:18">
      <c r="A7625" s="1">
        <f>'Raw Hourly Load and Gen Data'!A7624</f>
        <v>7618</v>
      </c>
      <c r="B7625" s="1">
        <f>'Raw Hourly Load and Gen Data'!B7624</f>
        <v>318</v>
      </c>
      <c r="C7625" s="1" t="str">
        <f>'Raw Hourly Load and Gen Data'!C7624</f>
        <v>Day318</v>
      </c>
      <c r="D7625" s="1">
        <f>'Raw Hourly Load and Gen Data'!D7624</f>
        <v>9</v>
      </c>
      <c r="E7625" s="1" t="str">
        <f>'Raw Hourly Load and Gen Data'!E7624</f>
        <v>Hour9</v>
      </c>
      <c r="F7625" s="1">
        <f>'Raw Hourly Load and Gen Data'!F7624</f>
        <v>11</v>
      </c>
      <c r="G7625" s="1" t="str">
        <f>'Raw Hourly Load and Gen Data'!G7624</f>
        <v>Winter</v>
      </c>
      <c r="H7625" s="1">
        <f>'Raw Hourly Load and Gen Data'!H7624</f>
        <v>2761</v>
      </c>
      <c r="I7625" s="1" t="e">
        <f>'Raw Hourly Load and Gen Data'!I7624</f>
        <v>#N/A</v>
      </c>
      <c r="J7625" s="1" t="str">
        <f>'Raw Hourly Load and Gen Data'!J7624</f>
        <v>Winter</v>
      </c>
      <c r="K7625" s="1">
        <f>'Raw Hourly Load and Gen Data'!K7624</f>
        <v>18192.7</v>
      </c>
      <c r="L7625" s="14">
        <f>'Raw Hourly Load and Gen Data'!T7624</f>
        <v>0</v>
      </c>
      <c r="M7625" s="14">
        <f>'Raw Hourly Load and Gen Data'!U7624</f>
        <v>6425.8</v>
      </c>
      <c r="N7625" s="14">
        <f>'Raw Hourly Load and Gen Data'!BW7624</f>
        <v>0</v>
      </c>
      <c r="O7625" s="19">
        <f t="shared" si="476"/>
        <v>0</v>
      </c>
      <c r="P7625" s="19">
        <f t="shared" si="477"/>
        <v>6425.8</v>
      </c>
      <c r="Q7625" s="25">
        <f t="shared" si="478"/>
        <v>0</v>
      </c>
      <c r="R7625" s="25">
        <f t="shared" si="479"/>
        <v>1.2726615876184201E-4</v>
      </c>
    </row>
    <row r="7626" spans="1:18">
      <c r="A7626" s="1">
        <f>'Raw Hourly Load and Gen Data'!A7625</f>
        <v>7619</v>
      </c>
      <c r="B7626" s="1">
        <f>'Raw Hourly Load and Gen Data'!B7625</f>
        <v>318</v>
      </c>
      <c r="C7626" s="1" t="str">
        <f>'Raw Hourly Load and Gen Data'!C7625</f>
        <v>Day318</v>
      </c>
      <c r="D7626" s="1">
        <f>'Raw Hourly Load and Gen Data'!D7625</f>
        <v>10</v>
      </c>
      <c r="E7626" s="1" t="str">
        <f>'Raw Hourly Load and Gen Data'!E7625</f>
        <v>Hour10</v>
      </c>
      <c r="F7626" s="1">
        <f>'Raw Hourly Load and Gen Data'!F7625</f>
        <v>11</v>
      </c>
      <c r="G7626" s="1" t="str">
        <f>'Raw Hourly Load and Gen Data'!G7625</f>
        <v>Winter</v>
      </c>
      <c r="H7626" s="1">
        <f>'Raw Hourly Load and Gen Data'!H7625</f>
        <v>2761</v>
      </c>
      <c r="I7626" s="1" t="e">
        <f>'Raw Hourly Load and Gen Data'!I7625</f>
        <v>#N/A</v>
      </c>
      <c r="J7626" s="1" t="str">
        <f>'Raw Hourly Load and Gen Data'!J7625</f>
        <v>Winter</v>
      </c>
      <c r="K7626" s="1">
        <f>'Raw Hourly Load and Gen Data'!K7625</f>
        <v>18164.7</v>
      </c>
      <c r="L7626" s="14">
        <f>'Raw Hourly Load and Gen Data'!T7625</f>
        <v>0</v>
      </c>
      <c r="M7626" s="14">
        <f>'Raw Hourly Load and Gen Data'!U7625</f>
        <v>6759.1</v>
      </c>
      <c r="N7626" s="14">
        <f>'Raw Hourly Load and Gen Data'!BW7625</f>
        <v>0</v>
      </c>
      <c r="O7626" s="19">
        <f t="shared" si="476"/>
        <v>0</v>
      </c>
      <c r="P7626" s="19">
        <f t="shared" si="477"/>
        <v>6759.1</v>
      </c>
      <c r="Q7626" s="25">
        <f t="shared" si="478"/>
        <v>0</v>
      </c>
      <c r="R7626" s="25">
        <f t="shared" si="479"/>
        <v>1.3386733071168823E-4</v>
      </c>
    </row>
    <row r="7627" spans="1:18">
      <c r="A7627" s="1">
        <f>'Raw Hourly Load and Gen Data'!A7626</f>
        <v>7620</v>
      </c>
      <c r="B7627" s="1">
        <f>'Raw Hourly Load and Gen Data'!B7626</f>
        <v>318</v>
      </c>
      <c r="C7627" s="1" t="str">
        <f>'Raw Hourly Load and Gen Data'!C7626</f>
        <v>Day318</v>
      </c>
      <c r="D7627" s="1">
        <f>'Raw Hourly Load and Gen Data'!D7626</f>
        <v>11</v>
      </c>
      <c r="E7627" s="1" t="str">
        <f>'Raw Hourly Load and Gen Data'!E7626</f>
        <v>Hour11</v>
      </c>
      <c r="F7627" s="1">
        <f>'Raw Hourly Load and Gen Data'!F7626</f>
        <v>11</v>
      </c>
      <c r="G7627" s="1" t="str">
        <f>'Raw Hourly Load and Gen Data'!G7626</f>
        <v>Winter</v>
      </c>
      <c r="H7627" s="1">
        <f>'Raw Hourly Load and Gen Data'!H7626</f>
        <v>2761</v>
      </c>
      <c r="I7627" s="1" t="e">
        <f>'Raw Hourly Load and Gen Data'!I7626</f>
        <v>#N/A</v>
      </c>
      <c r="J7627" s="1" t="str">
        <f>'Raw Hourly Load and Gen Data'!J7626</f>
        <v>Winter</v>
      </c>
      <c r="K7627" s="1">
        <f>'Raw Hourly Load and Gen Data'!K7626</f>
        <v>18162.3</v>
      </c>
      <c r="L7627" s="14">
        <f>'Raw Hourly Load and Gen Data'!T7626</f>
        <v>0</v>
      </c>
      <c r="M7627" s="14">
        <f>'Raw Hourly Load and Gen Data'!U7626</f>
        <v>7046.6</v>
      </c>
      <c r="N7627" s="14">
        <f>'Raw Hourly Load and Gen Data'!BW7626</f>
        <v>0</v>
      </c>
      <c r="O7627" s="19">
        <f t="shared" si="476"/>
        <v>0</v>
      </c>
      <c r="P7627" s="19">
        <f t="shared" si="477"/>
        <v>7046.6</v>
      </c>
      <c r="Q7627" s="25">
        <f t="shared" si="478"/>
        <v>0</v>
      </c>
      <c r="R7627" s="25">
        <f t="shared" si="479"/>
        <v>1.3956141092645209E-4</v>
      </c>
    </row>
    <row r="7628" spans="1:18">
      <c r="A7628" s="1">
        <f>'Raw Hourly Load and Gen Data'!A7627</f>
        <v>7621</v>
      </c>
      <c r="B7628" s="1">
        <f>'Raw Hourly Load and Gen Data'!B7627</f>
        <v>318</v>
      </c>
      <c r="C7628" s="1" t="str">
        <f>'Raw Hourly Load and Gen Data'!C7627</f>
        <v>Day318</v>
      </c>
      <c r="D7628" s="1">
        <f>'Raw Hourly Load and Gen Data'!D7627</f>
        <v>12</v>
      </c>
      <c r="E7628" s="1" t="str">
        <f>'Raw Hourly Load and Gen Data'!E7627</f>
        <v>Hour12</v>
      </c>
      <c r="F7628" s="1">
        <f>'Raw Hourly Load and Gen Data'!F7627</f>
        <v>11</v>
      </c>
      <c r="G7628" s="1" t="str">
        <f>'Raw Hourly Load and Gen Data'!G7627</f>
        <v>Winter</v>
      </c>
      <c r="H7628" s="1">
        <f>'Raw Hourly Load and Gen Data'!H7627</f>
        <v>2761</v>
      </c>
      <c r="I7628" s="1" t="e">
        <f>'Raw Hourly Load and Gen Data'!I7627</f>
        <v>#N/A</v>
      </c>
      <c r="J7628" s="1" t="str">
        <f>'Raw Hourly Load and Gen Data'!J7627</f>
        <v>Winter</v>
      </c>
      <c r="K7628" s="1">
        <f>'Raw Hourly Load and Gen Data'!K7627</f>
        <v>16940.400000000001</v>
      </c>
      <c r="L7628" s="14">
        <f>'Raw Hourly Load and Gen Data'!T7627</f>
        <v>119</v>
      </c>
      <c r="M7628" s="14">
        <f>'Raw Hourly Load and Gen Data'!U7627</f>
        <v>6302.5</v>
      </c>
      <c r="N7628" s="14">
        <f>'Raw Hourly Load and Gen Data'!BW7627</f>
        <v>0</v>
      </c>
      <c r="O7628" s="19">
        <f t="shared" si="476"/>
        <v>0</v>
      </c>
      <c r="P7628" s="19">
        <f t="shared" si="477"/>
        <v>6183.5</v>
      </c>
      <c r="Q7628" s="25">
        <f t="shared" si="478"/>
        <v>0</v>
      </c>
      <c r="R7628" s="25">
        <f t="shared" si="479"/>
        <v>1.2246728698432101E-4</v>
      </c>
    </row>
    <row r="7629" spans="1:18">
      <c r="A7629" s="1">
        <f>'Raw Hourly Load and Gen Data'!A7628</f>
        <v>7622</v>
      </c>
      <c r="B7629" s="1">
        <f>'Raw Hourly Load and Gen Data'!B7628</f>
        <v>318</v>
      </c>
      <c r="C7629" s="1" t="str">
        <f>'Raw Hourly Load and Gen Data'!C7628</f>
        <v>Day318</v>
      </c>
      <c r="D7629" s="1">
        <f>'Raw Hourly Load and Gen Data'!D7628</f>
        <v>13</v>
      </c>
      <c r="E7629" s="1" t="str">
        <f>'Raw Hourly Load and Gen Data'!E7628</f>
        <v>Hour13</v>
      </c>
      <c r="F7629" s="1">
        <f>'Raw Hourly Load and Gen Data'!F7628</f>
        <v>11</v>
      </c>
      <c r="G7629" s="1" t="str">
        <f>'Raw Hourly Load and Gen Data'!G7628</f>
        <v>Winter</v>
      </c>
      <c r="H7629" s="1">
        <f>'Raw Hourly Load and Gen Data'!H7628</f>
        <v>2761</v>
      </c>
      <c r="I7629" s="1" t="e">
        <f>'Raw Hourly Load and Gen Data'!I7628</f>
        <v>#N/A</v>
      </c>
      <c r="J7629" s="1" t="str">
        <f>'Raw Hourly Load and Gen Data'!J7628</f>
        <v>Winter</v>
      </c>
      <c r="K7629" s="1">
        <f>'Raw Hourly Load and Gen Data'!K7628</f>
        <v>16793.2</v>
      </c>
      <c r="L7629" s="14">
        <f>'Raw Hourly Load and Gen Data'!T7628</f>
        <v>575.70000000000005</v>
      </c>
      <c r="M7629" s="14">
        <f>'Raw Hourly Load and Gen Data'!U7628</f>
        <v>6727.6</v>
      </c>
      <c r="N7629" s="14">
        <f>'Raw Hourly Load and Gen Data'!BW7628</f>
        <v>0</v>
      </c>
      <c r="O7629" s="19">
        <f t="shared" si="476"/>
        <v>0</v>
      </c>
      <c r="P7629" s="19">
        <f t="shared" si="477"/>
        <v>6151.9000000000005</v>
      </c>
      <c r="Q7629" s="25">
        <f t="shared" si="478"/>
        <v>0</v>
      </c>
      <c r="R7629" s="25">
        <f t="shared" si="479"/>
        <v>1.2184143329810699E-4</v>
      </c>
    </row>
    <row r="7630" spans="1:18">
      <c r="A7630" s="1">
        <f>'Raw Hourly Load and Gen Data'!A7629</f>
        <v>7623</v>
      </c>
      <c r="B7630" s="1">
        <f>'Raw Hourly Load and Gen Data'!B7629</f>
        <v>318</v>
      </c>
      <c r="C7630" s="1" t="str">
        <f>'Raw Hourly Load and Gen Data'!C7629</f>
        <v>Day318</v>
      </c>
      <c r="D7630" s="1">
        <f>'Raw Hourly Load and Gen Data'!D7629</f>
        <v>14</v>
      </c>
      <c r="E7630" s="1" t="str">
        <f>'Raw Hourly Load and Gen Data'!E7629</f>
        <v>Hour14</v>
      </c>
      <c r="F7630" s="1">
        <f>'Raw Hourly Load and Gen Data'!F7629</f>
        <v>11</v>
      </c>
      <c r="G7630" s="1" t="str">
        <f>'Raw Hourly Load and Gen Data'!G7629</f>
        <v>Winter</v>
      </c>
      <c r="H7630" s="1">
        <f>'Raw Hourly Load and Gen Data'!H7629</f>
        <v>2761</v>
      </c>
      <c r="I7630" s="1" t="e">
        <f>'Raw Hourly Load and Gen Data'!I7629</f>
        <v>#N/A</v>
      </c>
      <c r="J7630" s="1" t="str">
        <f>'Raw Hourly Load and Gen Data'!J7629</f>
        <v>Winter</v>
      </c>
      <c r="K7630" s="1">
        <f>'Raw Hourly Load and Gen Data'!K7629</f>
        <v>18158.5</v>
      </c>
      <c r="L7630" s="14">
        <f>'Raw Hourly Load and Gen Data'!T7629</f>
        <v>1316.5</v>
      </c>
      <c r="M7630" s="14">
        <f>'Raw Hourly Load and Gen Data'!U7629</f>
        <v>8837.5</v>
      </c>
      <c r="N7630" s="14">
        <f>'Raw Hourly Load and Gen Data'!BW7629</f>
        <v>0</v>
      </c>
      <c r="O7630" s="19">
        <f t="shared" si="476"/>
        <v>0</v>
      </c>
      <c r="P7630" s="19">
        <f t="shared" si="477"/>
        <v>7521</v>
      </c>
      <c r="Q7630" s="25">
        <f t="shared" si="478"/>
        <v>0</v>
      </c>
      <c r="R7630" s="25">
        <f t="shared" si="479"/>
        <v>1.4895713841822243E-4</v>
      </c>
    </row>
    <row r="7631" spans="1:18">
      <c r="A7631" s="1">
        <f>'Raw Hourly Load and Gen Data'!A7630</f>
        <v>7624</v>
      </c>
      <c r="B7631" s="1">
        <f>'Raw Hourly Load and Gen Data'!B7630</f>
        <v>318</v>
      </c>
      <c r="C7631" s="1" t="str">
        <f>'Raw Hourly Load and Gen Data'!C7630</f>
        <v>Day318</v>
      </c>
      <c r="D7631" s="1">
        <f>'Raw Hourly Load and Gen Data'!D7630</f>
        <v>15</v>
      </c>
      <c r="E7631" s="1" t="str">
        <f>'Raw Hourly Load and Gen Data'!E7630</f>
        <v>Hour15</v>
      </c>
      <c r="F7631" s="1">
        <f>'Raw Hourly Load and Gen Data'!F7630</f>
        <v>11</v>
      </c>
      <c r="G7631" s="1" t="str">
        <f>'Raw Hourly Load and Gen Data'!G7630</f>
        <v>Winter</v>
      </c>
      <c r="H7631" s="1">
        <f>'Raw Hourly Load and Gen Data'!H7630</f>
        <v>2761</v>
      </c>
      <c r="I7631" s="1" t="e">
        <f>'Raw Hourly Load and Gen Data'!I7630</f>
        <v>#N/A</v>
      </c>
      <c r="J7631" s="1" t="str">
        <f>'Raw Hourly Load and Gen Data'!J7630</f>
        <v>Winter</v>
      </c>
      <c r="K7631" s="1">
        <f>'Raw Hourly Load and Gen Data'!K7630</f>
        <v>21248.1</v>
      </c>
      <c r="L7631" s="14">
        <f>'Raw Hourly Load and Gen Data'!T7630</f>
        <v>1316.5</v>
      </c>
      <c r="M7631" s="14">
        <f>'Raw Hourly Load and Gen Data'!U7630</f>
        <v>11544.2</v>
      </c>
      <c r="N7631" s="14">
        <f>'Raw Hourly Load and Gen Data'!BW7630</f>
        <v>0</v>
      </c>
      <c r="O7631" s="19">
        <f t="shared" si="476"/>
        <v>0</v>
      </c>
      <c r="P7631" s="19">
        <f t="shared" si="477"/>
        <v>10227.700000000001</v>
      </c>
      <c r="Q7631" s="25">
        <f t="shared" si="478"/>
        <v>0</v>
      </c>
      <c r="R7631" s="25">
        <f t="shared" si="479"/>
        <v>2.0256467552187923E-4</v>
      </c>
    </row>
    <row r="7632" spans="1:18">
      <c r="A7632" s="1">
        <f>'Raw Hourly Load and Gen Data'!A7631</f>
        <v>7625</v>
      </c>
      <c r="B7632" s="1">
        <f>'Raw Hourly Load and Gen Data'!B7631</f>
        <v>318</v>
      </c>
      <c r="C7632" s="1" t="str">
        <f>'Raw Hourly Load and Gen Data'!C7631</f>
        <v>Day318</v>
      </c>
      <c r="D7632" s="1">
        <f>'Raw Hourly Load and Gen Data'!D7631</f>
        <v>16</v>
      </c>
      <c r="E7632" s="1" t="str">
        <f>'Raw Hourly Load and Gen Data'!E7631</f>
        <v>Hour16</v>
      </c>
      <c r="F7632" s="1">
        <f>'Raw Hourly Load and Gen Data'!F7631</f>
        <v>11</v>
      </c>
      <c r="G7632" s="1" t="str">
        <f>'Raw Hourly Load and Gen Data'!G7631</f>
        <v>Winter</v>
      </c>
      <c r="H7632" s="1">
        <f>'Raw Hourly Load and Gen Data'!H7631</f>
        <v>2761</v>
      </c>
      <c r="I7632" s="1" t="e">
        <f>'Raw Hourly Load and Gen Data'!I7631</f>
        <v>#N/A</v>
      </c>
      <c r="J7632" s="1" t="str">
        <f>'Raw Hourly Load and Gen Data'!J7631</f>
        <v>Winter</v>
      </c>
      <c r="K7632" s="1">
        <f>'Raw Hourly Load and Gen Data'!K7631</f>
        <v>21450.2</v>
      </c>
      <c r="L7632" s="14">
        <f>'Raw Hourly Load and Gen Data'!T7631</f>
        <v>1146.5</v>
      </c>
      <c r="M7632" s="14">
        <f>'Raw Hourly Load and Gen Data'!U7631</f>
        <v>10797.9</v>
      </c>
      <c r="N7632" s="14">
        <f>'Raw Hourly Load and Gen Data'!BW7631</f>
        <v>0</v>
      </c>
      <c r="O7632" s="19">
        <f t="shared" si="476"/>
        <v>0</v>
      </c>
      <c r="P7632" s="19">
        <f t="shared" si="477"/>
        <v>9651.4</v>
      </c>
      <c r="Q7632" s="25">
        <f t="shared" si="478"/>
        <v>0</v>
      </c>
      <c r="R7632" s="25">
        <f t="shared" si="479"/>
        <v>1.9115076794703256E-4</v>
      </c>
    </row>
    <row r="7633" spans="1:18">
      <c r="A7633" s="1">
        <f>'Raw Hourly Load and Gen Data'!A7632</f>
        <v>7626</v>
      </c>
      <c r="B7633" s="1">
        <f>'Raw Hourly Load and Gen Data'!B7632</f>
        <v>318</v>
      </c>
      <c r="C7633" s="1" t="str">
        <f>'Raw Hourly Load and Gen Data'!C7632</f>
        <v>Day318</v>
      </c>
      <c r="D7633" s="1">
        <f>'Raw Hourly Load and Gen Data'!D7632</f>
        <v>17</v>
      </c>
      <c r="E7633" s="1" t="str">
        <f>'Raw Hourly Load and Gen Data'!E7632</f>
        <v>Hour17</v>
      </c>
      <c r="F7633" s="1">
        <f>'Raw Hourly Load and Gen Data'!F7632</f>
        <v>11</v>
      </c>
      <c r="G7633" s="1" t="str">
        <f>'Raw Hourly Load and Gen Data'!G7632</f>
        <v>Winter</v>
      </c>
      <c r="H7633" s="1">
        <f>'Raw Hourly Load and Gen Data'!H7632</f>
        <v>2761</v>
      </c>
      <c r="I7633" s="1" t="e">
        <f>'Raw Hourly Load and Gen Data'!I7632</f>
        <v>#N/A</v>
      </c>
      <c r="J7633" s="1" t="str">
        <f>'Raw Hourly Load and Gen Data'!J7632</f>
        <v>Winter</v>
      </c>
      <c r="K7633" s="1">
        <f>'Raw Hourly Load and Gen Data'!K7632</f>
        <v>21560.2</v>
      </c>
      <c r="L7633" s="14">
        <f>'Raw Hourly Load and Gen Data'!T7632</f>
        <v>0</v>
      </c>
      <c r="M7633" s="14">
        <f>'Raw Hourly Load and Gen Data'!U7632</f>
        <v>9026.1</v>
      </c>
      <c r="N7633" s="14">
        <f>'Raw Hourly Load and Gen Data'!BW7632</f>
        <v>0</v>
      </c>
      <c r="O7633" s="19">
        <f t="shared" si="476"/>
        <v>0</v>
      </c>
      <c r="P7633" s="19">
        <f t="shared" si="477"/>
        <v>9026.1</v>
      </c>
      <c r="Q7633" s="25">
        <f t="shared" si="478"/>
        <v>0</v>
      </c>
      <c r="R7633" s="25">
        <f t="shared" si="479"/>
        <v>1.7876639104862617E-4</v>
      </c>
    </row>
    <row r="7634" spans="1:18">
      <c r="A7634" s="1">
        <f>'Raw Hourly Load and Gen Data'!A7633</f>
        <v>7627</v>
      </c>
      <c r="B7634" s="1">
        <f>'Raw Hourly Load and Gen Data'!B7633</f>
        <v>318</v>
      </c>
      <c r="C7634" s="1" t="str">
        <f>'Raw Hourly Load and Gen Data'!C7633</f>
        <v>Day318</v>
      </c>
      <c r="D7634" s="1">
        <f>'Raw Hourly Load and Gen Data'!D7633</f>
        <v>18</v>
      </c>
      <c r="E7634" s="1" t="str">
        <f>'Raw Hourly Load and Gen Data'!E7633</f>
        <v>Hour18</v>
      </c>
      <c r="F7634" s="1">
        <f>'Raw Hourly Load and Gen Data'!F7633</f>
        <v>11</v>
      </c>
      <c r="G7634" s="1" t="str">
        <f>'Raw Hourly Load and Gen Data'!G7633</f>
        <v>Winter</v>
      </c>
      <c r="H7634" s="1">
        <f>'Raw Hourly Load and Gen Data'!H7633</f>
        <v>2761</v>
      </c>
      <c r="I7634" s="1" t="e">
        <f>'Raw Hourly Load and Gen Data'!I7633</f>
        <v>#N/A</v>
      </c>
      <c r="J7634" s="1" t="str">
        <f>'Raw Hourly Load and Gen Data'!J7633</f>
        <v>Winter</v>
      </c>
      <c r="K7634" s="1">
        <f>'Raw Hourly Load and Gen Data'!K7633</f>
        <v>21450.2</v>
      </c>
      <c r="L7634" s="14">
        <f>'Raw Hourly Load and Gen Data'!T7633</f>
        <v>0</v>
      </c>
      <c r="M7634" s="14">
        <f>'Raw Hourly Load and Gen Data'!U7633</f>
        <v>8813.7000000000007</v>
      </c>
      <c r="N7634" s="14">
        <f>'Raw Hourly Load and Gen Data'!BW7633</f>
        <v>0</v>
      </c>
      <c r="O7634" s="19">
        <f t="shared" si="476"/>
        <v>0</v>
      </c>
      <c r="P7634" s="19">
        <f t="shared" si="477"/>
        <v>8813.7000000000007</v>
      </c>
      <c r="Q7634" s="25">
        <f t="shared" si="478"/>
        <v>0</v>
      </c>
      <c r="R7634" s="25">
        <f t="shared" si="479"/>
        <v>1.7455970361344064E-4</v>
      </c>
    </row>
    <row r="7635" spans="1:18">
      <c r="A7635" s="1">
        <f>'Raw Hourly Load and Gen Data'!A7634</f>
        <v>7628</v>
      </c>
      <c r="B7635" s="1">
        <f>'Raw Hourly Load and Gen Data'!B7634</f>
        <v>318</v>
      </c>
      <c r="C7635" s="1" t="str">
        <f>'Raw Hourly Load and Gen Data'!C7634</f>
        <v>Day318</v>
      </c>
      <c r="D7635" s="1">
        <f>'Raw Hourly Load and Gen Data'!D7634</f>
        <v>19</v>
      </c>
      <c r="E7635" s="1" t="str">
        <f>'Raw Hourly Load and Gen Data'!E7634</f>
        <v>Hour19</v>
      </c>
      <c r="F7635" s="1">
        <f>'Raw Hourly Load and Gen Data'!F7634</f>
        <v>11</v>
      </c>
      <c r="G7635" s="1" t="str">
        <f>'Raw Hourly Load and Gen Data'!G7634</f>
        <v>Winter</v>
      </c>
      <c r="H7635" s="1">
        <f>'Raw Hourly Load and Gen Data'!H7634</f>
        <v>2761</v>
      </c>
      <c r="I7635" s="1" t="e">
        <f>'Raw Hourly Load and Gen Data'!I7634</f>
        <v>#N/A</v>
      </c>
      <c r="J7635" s="1" t="str">
        <f>'Raw Hourly Load and Gen Data'!J7634</f>
        <v>Winter</v>
      </c>
      <c r="K7635" s="1">
        <f>'Raw Hourly Load and Gen Data'!K7634</f>
        <v>21450.2</v>
      </c>
      <c r="L7635" s="14">
        <f>'Raw Hourly Load and Gen Data'!T7634</f>
        <v>0</v>
      </c>
      <c r="M7635" s="14">
        <f>'Raw Hourly Load and Gen Data'!U7634</f>
        <v>8849.7000000000007</v>
      </c>
      <c r="N7635" s="14">
        <f>'Raw Hourly Load and Gen Data'!BW7634</f>
        <v>0</v>
      </c>
      <c r="O7635" s="19">
        <f t="shared" si="476"/>
        <v>0</v>
      </c>
      <c r="P7635" s="19">
        <f t="shared" si="477"/>
        <v>8849.7000000000007</v>
      </c>
      <c r="Q7635" s="25">
        <f t="shared" si="478"/>
        <v>0</v>
      </c>
      <c r="R7635" s="25">
        <f t="shared" si="479"/>
        <v>1.7527270148381109E-4</v>
      </c>
    </row>
    <row r="7636" spans="1:18">
      <c r="A7636" s="1">
        <f>'Raw Hourly Load and Gen Data'!A7635</f>
        <v>7629</v>
      </c>
      <c r="B7636" s="1">
        <f>'Raw Hourly Load and Gen Data'!B7635</f>
        <v>318</v>
      </c>
      <c r="C7636" s="1" t="str">
        <f>'Raw Hourly Load and Gen Data'!C7635</f>
        <v>Day318</v>
      </c>
      <c r="D7636" s="1">
        <f>'Raw Hourly Load and Gen Data'!D7635</f>
        <v>20</v>
      </c>
      <c r="E7636" s="1" t="str">
        <f>'Raw Hourly Load and Gen Data'!E7635</f>
        <v>Hour20</v>
      </c>
      <c r="F7636" s="1">
        <f>'Raw Hourly Load and Gen Data'!F7635</f>
        <v>11</v>
      </c>
      <c r="G7636" s="1" t="str">
        <f>'Raw Hourly Load and Gen Data'!G7635</f>
        <v>Winter</v>
      </c>
      <c r="H7636" s="1">
        <f>'Raw Hourly Load and Gen Data'!H7635</f>
        <v>2761</v>
      </c>
      <c r="I7636" s="1" t="e">
        <f>'Raw Hourly Load and Gen Data'!I7635</f>
        <v>#N/A</v>
      </c>
      <c r="J7636" s="1" t="str">
        <f>'Raw Hourly Load and Gen Data'!J7635</f>
        <v>Winter</v>
      </c>
      <c r="K7636" s="1">
        <f>'Raw Hourly Load and Gen Data'!K7635</f>
        <v>21008.9</v>
      </c>
      <c r="L7636" s="14">
        <f>'Raw Hourly Load and Gen Data'!T7635</f>
        <v>0</v>
      </c>
      <c r="M7636" s="14">
        <f>'Raw Hourly Load and Gen Data'!U7635</f>
        <v>8657.9</v>
      </c>
      <c r="N7636" s="14">
        <f>'Raw Hourly Load and Gen Data'!BW7635</f>
        <v>0</v>
      </c>
      <c r="O7636" s="19">
        <f t="shared" si="476"/>
        <v>0</v>
      </c>
      <c r="P7636" s="19">
        <f t="shared" si="477"/>
        <v>8657.9</v>
      </c>
      <c r="Q7636" s="25">
        <f t="shared" si="478"/>
        <v>0</v>
      </c>
      <c r="R7636" s="25">
        <f t="shared" si="479"/>
        <v>1.7147400727444859E-4</v>
      </c>
    </row>
    <row r="7637" spans="1:18">
      <c r="A7637" s="1">
        <f>'Raw Hourly Load and Gen Data'!A7636</f>
        <v>7630</v>
      </c>
      <c r="B7637" s="1">
        <f>'Raw Hourly Load and Gen Data'!B7636</f>
        <v>318</v>
      </c>
      <c r="C7637" s="1" t="str">
        <f>'Raw Hourly Load and Gen Data'!C7636</f>
        <v>Day318</v>
      </c>
      <c r="D7637" s="1">
        <f>'Raw Hourly Load and Gen Data'!D7636</f>
        <v>21</v>
      </c>
      <c r="E7637" s="1" t="str">
        <f>'Raw Hourly Load and Gen Data'!E7636</f>
        <v>Hour21</v>
      </c>
      <c r="F7637" s="1">
        <f>'Raw Hourly Load and Gen Data'!F7636</f>
        <v>11</v>
      </c>
      <c r="G7637" s="1" t="str">
        <f>'Raw Hourly Load and Gen Data'!G7636</f>
        <v>Winter</v>
      </c>
      <c r="H7637" s="1">
        <f>'Raw Hourly Load and Gen Data'!H7636</f>
        <v>2761</v>
      </c>
      <c r="I7637" s="1" t="e">
        <f>'Raw Hourly Load and Gen Data'!I7636</f>
        <v>#N/A</v>
      </c>
      <c r="J7637" s="1" t="str">
        <f>'Raw Hourly Load and Gen Data'!J7636</f>
        <v>Winter</v>
      </c>
      <c r="K7637" s="1">
        <f>'Raw Hourly Load and Gen Data'!K7636</f>
        <v>18448.2</v>
      </c>
      <c r="L7637" s="14">
        <f>'Raw Hourly Load and Gen Data'!T7636</f>
        <v>0</v>
      </c>
      <c r="M7637" s="14">
        <f>'Raw Hourly Load and Gen Data'!U7636</f>
        <v>6677.1</v>
      </c>
      <c r="N7637" s="14">
        <f>'Raw Hourly Load and Gen Data'!BW7636</f>
        <v>0</v>
      </c>
      <c r="O7637" s="19">
        <f t="shared" si="476"/>
        <v>0</v>
      </c>
      <c r="P7637" s="19">
        <f t="shared" si="477"/>
        <v>6677.1</v>
      </c>
      <c r="Q7637" s="25">
        <f t="shared" si="478"/>
        <v>0</v>
      </c>
      <c r="R7637" s="25">
        <f t="shared" si="479"/>
        <v>1.322432800069556E-4</v>
      </c>
    </row>
    <row r="7638" spans="1:18">
      <c r="A7638" s="1">
        <f>'Raw Hourly Load and Gen Data'!A7637</f>
        <v>7631</v>
      </c>
      <c r="B7638" s="1">
        <f>'Raw Hourly Load and Gen Data'!B7637</f>
        <v>318</v>
      </c>
      <c r="C7638" s="1" t="str">
        <f>'Raw Hourly Load and Gen Data'!C7637</f>
        <v>Day318</v>
      </c>
      <c r="D7638" s="1">
        <f>'Raw Hourly Load and Gen Data'!D7637</f>
        <v>22</v>
      </c>
      <c r="E7638" s="1" t="str">
        <f>'Raw Hourly Load and Gen Data'!E7637</f>
        <v>Hour22</v>
      </c>
      <c r="F7638" s="1">
        <f>'Raw Hourly Load and Gen Data'!F7637</f>
        <v>11</v>
      </c>
      <c r="G7638" s="1" t="str">
        <f>'Raw Hourly Load and Gen Data'!G7637</f>
        <v>Winter</v>
      </c>
      <c r="H7638" s="1">
        <f>'Raw Hourly Load and Gen Data'!H7637</f>
        <v>2761</v>
      </c>
      <c r="I7638" s="1" t="e">
        <f>'Raw Hourly Load and Gen Data'!I7637</f>
        <v>#N/A</v>
      </c>
      <c r="J7638" s="1" t="str">
        <f>'Raw Hourly Load and Gen Data'!J7637</f>
        <v>Winter</v>
      </c>
      <c r="K7638" s="1">
        <f>'Raw Hourly Load and Gen Data'!K7637</f>
        <v>16737.8</v>
      </c>
      <c r="L7638" s="14">
        <f>'Raw Hourly Load and Gen Data'!T7637</f>
        <v>0</v>
      </c>
      <c r="M7638" s="14">
        <f>'Raw Hourly Load and Gen Data'!U7637</f>
        <v>5564.4</v>
      </c>
      <c r="N7638" s="14">
        <f>'Raw Hourly Load and Gen Data'!BW7637</f>
        <v>0</v>
      </c>
      <c r="O7638" s="19">
        <f t="shared" si="476"/>
        <v>0</v>
      </c>
      <c r="P7638" s="19">
        <f t="shared" si="477"/>
        <v>5564.4</v>
      </c>
      <c r="Q7638" s="25">
        <f t="shared" si="478"/>
        <v>0</v>
      </c>
      <c r="R7638" s="25">
        <f t="shared" si="479"/>
        <v>1.1020570416358953E-4</v>
      </c>
    </row>
    <row r="7639" spans="1:18">
      <c r="A7639" s="1">
        <f>'Raw Hourly Load and Gen Data'!A7638</f>
        <v>7632</v>
      </c>
      <c r="B7639" s="1">
        <f>'Raw Hourly Load and Gen Data'!B7638</f>
        <v>318</v>
      </c>
      <c r="C7639" s="1" t="str">
        <f>'Raw Hourly Load and Gen Data'!C7638</f>
        <v>Day318</v>
      </c>
      <c r="D7639" s="1">
        <f>'Raw Hourly Load and Gen Data'!D7638</f>
        <v>23</v>
      </c>
      <c r="E7639" s="1" t="str">
        <f>'Raw Hourly Load and Gen Data'!E7638</f>
        <v>Hour23</v>
      </c>
      <c r="F7639" s="1">
        <f>'Raw Hourly Load and Gen Data'!F7638</f>
        <v>11</v>
      </c>
      <c r="G7639" s="1" t="str">
        <f>'Raw Hourly Load and Gen Data'!G7638</f>
        <v>Winter</v>
      </c>
      <c r="H7639" s="1">
        <f>'Raw Hourly Load and Gen Data'!H7638</f>
        <v>2761</v>
      </c>
      <c r="I7639" s="1" t="e">
        <f>'Raw Hourly Load and Gen Data'!I7638</f>
        <v>#N/A</v>
      </c>
      <c r="J7639" s="1" t="str">
        <f>'Raw Hourly Load and Gen Data'!J7638</f>
        <v>Winter</v>
      </c>
      <c r="K7639" s="1">
        <f>'Raw Hourly Load and Gen Data'!K7638</f>
        <v>15408.4</v>
      </c>
      <c r="L7639" s="14">
        <f>'Raw Hourly Load and Gen Data'!T7638</f>
        <v>1299.7</v>
      </c>
      <c r="M7639" s="14">
        <f>'Raw Hourly Load and Gen Data'!U7638</f>
        <v>5723.3</v>
      </c>
      <c r="N7639" s="14">
        <f>'Raw Hourly Load and Gen Data'!BW7638</f>
        <v>0</v>
      </c>
      <c r="O7639" s="19">
        <f t="shared" si="476"/>
        <v>0</v>
      </c>
      <c r="P7639" s="19">
        <f t="shared" si="477"/>
        <v>4423.6000000000004</v>
      </c>
      <c r="Q7639" s="25">
        <f t="shared" si="478"/>
        <v>0</v>
      </c>
      <c r="R7639" s="25">
        <f t="shared" si="479"/>
        <v>8.7611593871406572E-5</v>
      </c>
    </row>
    <row r="7640" spans="1:18">
      <c r="A7640" s="1">
        <f>'Raw Hourly Load and Gen Data'!A7639</f>
        <v>7633</v>
      </c>
      <c r="B7640" s="1">
        <f>'Raw Hourly Load and Gen Data'!B7639</f>
        <v>319</v>
      </c>
      <c r="C7640" s="1" t="str">
        <f>'Raw Hourly Load and Gen Data'!C7639</f>
        <v>Day319</v>
      </c>
      <c r="D7640" s="1">
        <f>'Raw Hourly Load and Gen Data'!D7639</f>
        <v>0</v>
      </c>
      <c r="E7640" s="1" t="str">
        <f>'Raw Hourly Load and Gen Data'!E7639</f>
        <v>Hour0</v>
      </c>
      <c r="F7640" s="1">
        <f>'Raw Hourly Load and Gen Data'!F7639</f>
        <v>11</v>
      </c>
      <c r="G7640" s="1" t="str">
        <f>'Raw Hourly Load and Gen Data'!G7639</f>
        <v>Winter</v>
      </c>
      <c r="H7640" s="1">
        <f>'Raw Hourly Load and Gen Data'!H7639</f>
        <v>29</v>
      </c>
      <c r="I7640" s="1">
        <f>'Raw Hourly Load and Gen Data'!I7639</f>
        <v>21560.2</v>
      </c>
      <c r="J7640" s="1" t="str">
        <f>'Raw Hourly Load and Gen Data'!J7639</f>
        <v>Winter</v>
      </c>
      <c r="K7640" s="1">
        <f>'Raw Hourly Load and Gen Data'!K7639</f>
        <v>15257.5</v>
      </c>
      <c r="L7640" s="14">
        <f>'Raw Hourly Load and Gen Data'!T7639</f>
        <v>2240.1</v>
      </c>
      <c r="M7640" s="14">
        <f>'Raw Hourly Load and Gen Data'!U7639</f>
        <v>6616.5</v>
      </c>
      <c r="N7640" s="14">
        <f>'Raw Hourly Load and Gen Data'!BW7639</f>
        <v>0</v>
      </c>
      <c r="O7640" s="19">
        <f t="shared" si="476"/>
        <v>0</v>
      </c>
      <c r="P7640" s="19">
        <f t="shared" si="477"/>
        <v>4376.3999999999996</v>
      </c>
      <c r="Q7640" s="25">
        <f t="shared" si="478"/>
        <v>0</v>
      </c>
      <c r="R7640" s="25">
        <f t="shared" si="479"/>
        <v>8.667677444136532E-5</v>
      </c>
    </row>
    <row r="7641" spans="1:18">
      <c r="A7641" s="1">
        <f>'Raw Hourly Load and Gen Data'!A7640</f>
        <v>7634</v>
      </c>
      <c r="B7641" s="1">
        <f>'Raw Hourly Load and Gen Data'!B7640</f>
        <v>319</v>
      </c>
      <c r="C7641" s="1" t="str">
        <f>'Raw Hourly Load and Gen Data'!C7640</f>
        <v>Day319</v>
      </c>
      <c r="D7641" s="1">
        <f>'Raw Hourly Load and Gen Data'!D7640</f>
        <v>1</v>
      </c>
      <c r="E7641" s="1" t="str">
        <f>'Raw Hourly Load and Gen Data'!E7640</f>
        <v>Hour1</v>
      </c>
      <c r="F7641" s="1">
        <f>'Raw Hourly Load and Gen Data'!F7640</f>
        <v>11</v>
      </c>
      <c r="G7641" s="1" t="str">
        <f>'Raw Hourly Load and Gen Data'!G7640</f>
        <v>Winter</v>
      </c>
      <c r="H7641" s="1">
        <f>'Raw Hourly Load and Gen Data'!H7640</f>
        <v>2761</v>
      </c>
      <c r="I7641" s="1" t="e">
        <f>'Raw Hourly Load and Gen Data'!I7640</f>
        <v>#N/A</v>
      </c>
      <c r="J7641" s="1" t="str">
        <f>'Raw Hourly Load and Gen Data'!J7640</f>
        <v>Winter</v>
      </c>
      <c r="K7641" s="1">
        <f>'Raw Hourly Load and Gen Data'!K7640</f>
        <v>15257.5</v>
      </c>
      <c r="L7641" s="14">
        <f>'Raw Hourly Load and Gen Data'!T7640</f>
        <v>2350.5</v>
      </c>
      <c r="M7641" s="14">
        <f>'Raw Hourly Load and Gen Data'!U7640</f>
        <v>6725.2</v>
      </c>
      <c r="N7641" s="14">
        <f>'Raw Hourly Load and Gen Data'!BW7640</f>
        <v>0</v>
      </c>
      <c r="O7641" s="19">
        <f t="shared" si="476"/>
        <v>0</v>
      </c>
      <c r="P7641" s="19">
        <f t="shared" si="477"/>
        <v>4374.7</v>
      </c>
      <c r="Q7641" s="25">
        <f t="shared" si="478"/>
        <v>0</v>
      </c>
      <c r="R7641" s="25">
        <f t="shared" si="479"/>
        <v>8.664310509748672E-5</v>
      </c>
    </row>
    <row r="7642" spans="1:18">
      <c r="A7642" s="1">
        <f>'Raw Hourly Load and Gen Data'!A7641</f>
        <v>7635</v>
      </c>
      <c r="B7642" s="1">
        <f>'Raw Hourly Load and Gen Data'!B7641</f>
        <v>319</v>
      </c>
      <c r="C7642" s="1" t="str">
        <f>'Raw Hourly Load and Gen Data'!C7641</f>
        <v>Day319</v>
      </c>
      <c r="D7642" s="1">
        <f>'Raw Hourly Load and Gen Data'!D7641</f>
        <v>2</v>
      </c>
      <c r="E7642" s="1" t="str">
        <f>'Raw Hourly Load and Gen Data'!E7641</f>
        <v>Hour2</v>
      </c>
      <c r="F7642" s="1">
        <f>'Raw Hourly Load and Gen Data'!F7641</f>
        <v>11</v>
      </c>
      <c r="G7642" s="1" t="str">
        <f>'Raw Hourly Load and Gen Data'!G7641</f>
        <v>Winter</v>
      </c>
      <c r="H7642" s="1">
        <f>'Raw Hourly Load and Gen Data'!H7641</f>
        <v>2761</v>
      </c>
      <c r="I7642" s="1" t="e">
        <f>'Raw Hourly Load and Gen Data'!I7641</f>
        <v>#N/A</v>
      </c>
      <c r="J7642" s="1" t="str">
        <f>'Raw Hourly Load and Gen Data'!J7641</f>
        <v>Winter</v>
      </c>
      <c r="K7642" s="1">
        <f>'Raw Hourly Load and Gen Data'!K7641</f>
        <v>15408.4</v>
      </c>
      <c r="L7642" s="14">
        <f>'Raw Hourly Load and Gen Data'!T7641</f>
        <v>1642.1</v>
      </c>
      <c r="M7642" s="14">
        <f>'Raw Hourly Load and Gen Data'!U7641</f>
        <v>6178.5</v>
      </c>
      <c r="N7642" s="14">
        <f>'Raw Hourly Load and Gen Data'!BW7641</f>
        <v>0</v>
      </c>
      <c r="O7642" s="19">
        <f t="shared" si="476"/>
        <v>0</v>
      </c>
      <c r="P7642" s="19">
        <f t="shared" si="477"/>
        <v>4536.3999999999996</v>
      </c>
      <c r="Q7642" s="25">
        <f t="shared" si="478"/>
        <v>0</v>
      </c>
      <c r="R7642" s="25">
        <f t="shared" si="479"/>
        <v>8.9845653865233907E-5</v>
      </c>
    </row>
    <row r="7643" spans="1:18">
      <c r="A7643" s="1">
        <f>'Raw Hourly Load and Gen Data'!A7642</f>
        <v>7636</v>
      </c>
      <c r="B7643" s="1">
        <f>'Raw Hourly Load and Gen Data'!B7642</f>
        <v>319</v>
      </c>
      <c r="C7643" s="1" t="str">
        <f>'Raw Hourly Load and Gen Data'!C7642</f>
        <v>Day319</v>
      </c>
      <c r="D7643" s="1">
        <f>'Raw Hourly Load and Gen Data'!D7642</f>
        <v>3</v>
      </c>
      <c r="E7643" s="1" t="str">
        <f>'Raw Hourly Load and Gen Data'!E7642</f>
        <v>Hour3</v>
      </c>
      <c r="F7643" s="1">
        <f>'Raw Hourly Load and Gen Data'!F7642</f>
        <v>11</v>
      </c>
      <c r="G7643" s="1" t="str">
        <f>'Raw Hourly Load and Gen Data'!G7642</f>
        <v>Winter</v>
      </c>
      <c r="H7643" s="1">
        <f>'Raw Hourly Load and Gen Data'!H7642</f>
        <v>2761</v>
      </c>
      <c r="I7643" s="1" t="e">
        <f>'Raw Hourly Load and Gen Data'!I7642</f>
        <v>#N/A</v>
      </c>
      <c r="J7643" s="1" t="str">
        <f>'Raw Hourly Load and Gen Data'!J7642</f>
        <v>Winter</v>
      </c>
      <c r="K7643" s="1">
        <f>'Raw Hourly Load and Gen Data'!K7642</f>
        <v>16151.4</v>
      </c>
      <c r="L7643" s="14">
        <f>'Raw Hourly Load and Gen Data'!T7642</f>
        <v>1410.1</v>
      </c>
      <c r="M7643" s="14">
        <f>'Raw Hourly Load and Gen Data'!U7642</f>
        <v>6573.3</v>
      </c>
      <c r="N7643" s="14">
        <f>'Raw Hourly Load and Gen Data'!BW7642</f>
        <v>0</v>
      </c>
      <c r="O7643" s="19">
        <f t="shared" si="476"/>
        <v>0</v>
      </c>
      <c r="P7643" s="19">
        <f t="shared" si="477"/>
        <v>5163.2000000000007</v>
      </c>
      <c r="Q7643" s="25">
        <f t="shared" si="478"/>
        <v>0</v>
      </c>
      <c r="R7643" s="25">
        <f t="shared" si="479"/>
        <v>1.0225973900823908E-4</v>
      </c>
    </row>
    <row r="7644" spans="1:18">
      <c r="A7644" s="1">
        <f>'Raw Hourly Load and Gen Data'!A7643</f>
        <v>7637</v>
      </c>
      <c r="B7644" s="1">
        <f>'Raw Hourly Load and Gen Data'!B7643</f>
        <v>319</v>
      </c>
      <c r="C7644" s="1" t="str">
        <f>'Raw Hourly Load and Gen Data'!C7643</f>
        <v>Day319</v>
      </c>
      <c r="D7644" s="1">
        <f>'Raw Hourly Load and Gen Data'!D7643</f>
        <v>4</v>
      </c>
      <c r="E7644" s="1" t="str">
        <f>'Raw Hourly Load and Gen Data'!E7643</f>
        <v>Hour4</v>
      </c>
      <c r="F7644" s="1">
        <f>'Raw Hourly Load and Gen Data'!F7643</f>
        <v>11</v>
      </c>
      <c r="G7644" s="1" t="str">
        <f>'Raw Hourly Load and Gen Data'!G7643</f>
        <v>Winter</v>
      </c>
      <c r="H7644" s="1">
        <f>'Raw Hourly Load and Gen Data'!H7643</f>
        <v>2761</v>
      </c>
      <c r="I7644" s="1" t="e">
        <f>'Raw Hourly Load and Gen Data'!I7643</f>
        <v>#N/A</v>
      </c>
      <c r="J7644" s="1" t="str">
        <f>'Raw Hourly Load and Gen Data'!J7643</f>
        <v>Winter</v>
      </c>
      <c r="K7644" s="1">
        <f>'Raw Hourly Load and Gen Data'!K7643</f>
        <v>19023.7</v>
      </c>
      <c r="L7644" s="14">
        <f>'Raw Hourly Load and Gen Data'!T7643</f>
        <v>634.4</v>
      </c>
      <c r="M7644" s="14">
        <f>'Raw Hourly Load and Gen Data'!U7643</f>
        <v>8103.7</v>
      </c>
      <c r="N7644" s="14">
        <f>'Raw Hourly Load and Gen Data'!BW7643</f>
        <v>0</v>
      </c>
      <c r="O7644" s="19">
        <f t="shared" si="476"/>
        <v>0</v>
      </c>
      <c r="P7644" s="19">
        <f t="shared" si="477"/>
        <v>7469.3</v>
      </c>
      <c r="Q7644" s="25">
        <f t="shared" si="478"/>
        <v>0</v>
      </c>
      <c r="R7644" s="25">
        <f t="shared" si="479"/>
        <v>1.479331942543849E-4</v>
      </c>
    </row>
    <row r="7645" spans="1:18">
      <c r="A7645" s="1">
        <f>'Raw Hourly Load and Gen Data'!A7644</f>
        <v>7638</v>
      </c>
      <c r="B7645" s="1">
        <f>'Raw Hourly Load and Gen Data'!B7644</f>
        <v>319</v>
      </c>
      <c r="C7645" s="1" t="str">
        <f>'Raw Hourly Load and Gen Data'!C7644</f>
        <v>Day319</v>
      </c>
      <c r="D7645" s="1">
        <f>'Raw Hourly Load and Gen Data'!D7644</f>
        <v>5</v>
      </c>
      <c r="E7645" s="1" t="str">
        <f>'Raw Hourly Load and Gen Data'!E7644</f>
        <v>Hour5</v>
      </c>
      <c r="F7645" s="1">
        <f>'Raw Hourly Load and Gen Data'!F7644</f>
        <v>11</v>
      </c>
      <c r="G7645" s="1" t="str">
        <f>'Raw Hourly Load and Gen Data'!G7644</f>
        <v>Winter</v>
      </c>
      <c r="H7645" s="1">
        <f>'Raw Hourly Load and Gen Data'!H7644</f>
        <v>2761</v>
      </c>
      <c r="I7645" s="1" t="e">
        <f>'Raw Hourly Load and Gen Data'!I7644</f>
        <v>#N/A</v>
      </c>
      <c r="J7645" s="1" t="str">
        <f>'Raw Hourly Load and Gen Data'!J7644</f>
        <v>Winter</v>
      </c>
      <c r="K7645" s="1">
        <f>'Raw Hourly Load and Gen Data'!K7644</f>
        <v>21340.2</v>
      </c>
      <c r="L7645" s="14">
        <f>'Raw Hourly Load and Gen Data'!T7644</f>
        <v>0</v>
      </c>
      <c r="M7645" s="14">
        <f>'Raw Hourly Load and Gen Data'!U7644</f>
        <v>9007.9</v>
      </c>
      <c r="N7645" s="14">
        <f>'Raw Hourly Load and Gen Data'!BW7644</f>
        <v>0</v>
      </c>
      <c r="O7645" s="19">
        <f t="shared" si="476"/>
        <v>0</v>
      </c>
      <c r="P7645" s="19">
        <f t="shared" si="477"/>
        <v>9007.9</v>
      </c>
      <c r="Q7645" s="25">
        <f t="shared" si="478"/>
        <v>0</v>
      </c>
      <c r="R7645" s="25">
        <f t="shared" si="479"/>
        <v>1.7840593101416111E-4</v>
      </c>
    </row>
    <row r="7646" spans="1:18">
      <c r="A7646" s="1">
        <f>'Raw Hourly Load and Gen Data'!A7645</f>
        <v>7639</v>
      </c>
      <c r="B7646" s="1">
        <f>'Raw Hourly Load and Gen Data'!B7645</f>
        <v>319</v>
      </c>
      <c r="C7646" s="1" t="str">
        <f>'Raw Hourly Load and Gen Data'!C7645</f>
        <v>Day319</v>
      </c>
      <c r="D7646" s="1">
        <f>'Raw Hourly Load and Gen Data'!D7645</f>
        <v>6</v>
      </c>
      <c r="E7646" s="1" t="str">
        <f>'Raw Hourly Load and Gen Data'!E7645</f>
        <v>Hour6</v>
      </c>
      <c r="F7646" s="1">
        <f>'Raw Hourly Load and Gen Data'!F7645</f>
        <v>11</v>
      </c>
      <c r="G7646" s="1" t="str">
        <f>'Raw Hourly Load and Gen Data'!G7645</f>
        <v>Winter</v>
      </c>
      <c r="H7646" s="1">
        <f>'Raw Hourly Load and Gen Data'!H7645</f>
        <v>2761</v>
      </c>
      <c r="I7646" s="1" t="e">
        <f>'Raw Hourly Load and Gen Data'!I7645</f>
        <v>#N/A</v>
      </c>
      <c r="J7646" s="1" t="str">
        <f>'Raw Hourly Load and Gen Data'!J7645</f>
        <v>Winter</v>
      </c>
      <c r="K7646" s="1">
        <f>'Raw Hourly Load and Gen Data'!K7645</f>
        <v>20648.3</v>
      </c>
      <c r="L7646" s="14">
        <f>'Raw Hourly Load and Gen Data'!T7645</f>
        <v>0</v>
      </c>
      <c r="M7646" s="14">
        <f>'Raw Hourly Load and Gen Data'!U7645</f>
        <v>7816.3</v>
      </c>
      <c r="N7646" s="14">
        <f>'Raw Hourly Load and Gen Data'!BW7645</f>
        <v>0</v>
      </c>
      <c r="O7646" s="19">
        <f t="shared" si="476"/>
        <v>0</v>
      </c>
      <c r="P7646" s="19">
        <f t="shared" si="477"/>
        <v>7816.3</v>
      </c>
      <c r="Q7646" s="25">
        <f t="shared" si="478"/>
        <v>0</v>
      </c>
      <c r="R7646" s="25">
        <f t="shared" si="479"/>
        <v>1.5480570150489987E-4</v>
      </c>
    </row>
    <row r="7647" spans="1:18">
      <c r="A7647" s="1">
        <f>'Raw Hourly Load and Gen Data'!A7646</f>
        <v>7640</v>
      </c>
      <c r="B7647" s="1">
        <f>'Raw Hourly Load and Gen Data'!B7646</f>
        <v>319</v>
      </c>
      <c r="C7647" s="1" t="str">
        <f>'Raw Hourly Load and Gen Data'!C7646</f>
        <v>Day319</v>
      </c>
      <c r="D7647" s="1">
        <f>'Raw Hourly Load and Gen Data'!D7646</f>
        <v>7</v>
      </c>
      <c r="E7647" s="1" t="str">
        <f>'Raw Hourly Load and Gen Data'!E7646</f>
        <v>Hour7</v>
      </c>
      <c r="F7647" s="1">
        <f>'Raw Hourly Load and Gen Data'!F7646</f>
        <v>11</v>
      </c>
      <c r="G7647" s="1" t="str">
        <f>'Raw Hourly Load and Gen Data'!G7646</f>
        <v>Winter</v>
      </c>
      <c r="H7647" s="1">
        <f>'Raw Hourly Load and Gen Data'!H7646</f>
        <v>2761</v>
      </c>
      <c r="I7647" s="1" t="e">
        <f>'Raw Hourly Load and Gen Data'!I7646</f>
        <v>#N/A</v>
      </c>
      <c r="J7647" s="1" t="str">
        <f>'Raw Hourly Load and Gen Data'!J7646</f>
        <v>Winter</v>
      </c>
      <c r="K7647" s="1">
        <f>'Raw Hourly Load and Gen Data'!K7646</f>
        <v>19230.599999999999</v>
      </c>
      <c r="L7647" s="14">
        <f>'Raw Hourly Load and Gen Data'!T7646</f>
        <v>0</v>
      </c>
      <c r="M7647" s="14">
        <f>'Raw Hourly Load and Gen Data'!U7646</f>
        <v>6764.4</v>
      </c>
      <c r="N7647" s="14">
        <f>'Raw Hourly Load and Gen Data'!BW7646</f>
        <v>0</v>
      </c>
      <c r="O7647" s="19">
        <f t="shared" si="476"/>
        <v>0</v>
      </c>
      <c r="P7647" s="19">
        <f t="shared" si="477"/>
        <v>6764.4</v>
      </c>
      <c r="Q7647" s="25">
        <f t="shared" si="478"/>
        <v>0</v>
      </c>
      <c r="R7647" s="25">
        <f t="shared" si="479"/>
        <v>1.3397229984260387E-4</v>
      </c>
    </row>
    <row r="7648" spans="1:18">
      <c r="A7648" s="1">
        <f>'Raw Hourly Load and Gen Data'!A7647</f>
        <v>7641</v>
      </c>
      <c r="B7648" s="1">
        <f>'Raw Hourly Load and Gen Data'!B7647</f>
        <v>319</v>
      </c>
      <c r="C7648" s="1" t="str">
        <f>'Raw Hourly Load and Gen Data'!C7647</f>
        <v>Day319</v>
      </c>
      <c r="D7648" s="1">
        <f>'Raw Hourly Load and Gen Data'!D7647</f>
        <v>8</v>
      </c>
      <c r="E7648" s="1" t="str">
        <f>'Raw Hourly Load and Gen Data'!E7647</f>
        <v>Hour8</v>
      </c>
      <c r="F7648" s="1">
        <f>'Raw Hourly Load and Gen Data'!F7647</f>
        <v>11</v>
      </c>
      <c r="G7648" s="1" t="str">
        <f>'Raw Hourly Load and Gen Data'!G7647</f>
        <v>Winter</v>
      </c>
      <c r="H7648" s="1">
        <f>'Raw Hourly Load and Gen Data'!H7647</f>
        <v>2761</v>
      </c>
      <c r="I7648" s="1" t="e">
        <f>'Raw Hourly Load and Gen Data'!I7647</f>
        <v>#N/A</v>
      </c>
      <c r="J7648" s="1" t="str">
        <f>'Raw Hourly Load and Gen Data'!J7647</f>
        <v>Winter</v>
      </c>
      <c r="K7648" s="1">
        <f>'Raw Hourly Load and Gen Data'!K7647</f>
        <v>18564.099999999999</v>
      </c>
      <c r="L7648" s="14">
        <f>'Raw Hourly Load and Gen Data'!T7647</f>
        <v>0</v>
      </c>
      <c r="M7648" s="14">
        <f>'Raw Hourly Load and Gen Data'!U7647</f>
        <v>6570.9</v>
      </c>
      <c r="N7648" s="14">
        <f>'Raw Hourly Load and Gen Data'!BW7647</f>
        <v>0</v>
      </c>
      <c r="O7648" s="19">
        <f t="shared" si="476"/>
        <v>0</v>
      </c>
      <c r="P7648" s="19">
        <f t="shared" si="477"/>
        <v>6570.9</v>
      </c>
      <c r="Q7648" s="25">
        <f t="shared" si="478"/>
        <v>0</v>
      </c>
      <c r="R7648" s="25">
        <f t="shared" si="479"/>
        <v>1.3013993628936281E-4</v>
      </c>
    </row>
    <row r="7649" spans="1:18">
      <c r="A7649" s="1">
        <f>'Raw Hourly Load and Gen Data'!A7648</f>
        <v>7642</v>
      </c>
      <c r="B7649" s="1">
        <f>'Raw Hourly Load and Gen Data'!B7648</f>
        <v>319</v>
      </c>
      <c r="C7649" s="1" t="str">
        <f>'Raw Hourly Load and Gen Data'!C7648</f>
        <v>Day319</v>
      </c>
      <c r="D7649" s="1">
        <f>'Raw Hourly Load and Gen Data'!D7648</f>
        <v>9</v>
      </c>
      <c r="E7649" s="1" t="str">
        <f>'Raw Hourly Load and Gen Data'!E7648</f>
        <v>Hour9</v>
      </c>
      <c r="F7649" s="1">
        <f>'Raw Hourly Load and Gen Data'!F7648</f>
        <v>11</v>
      </c>
      <c r="G7649" s="1" t="str">
        <f>'Raw Hourly Load and Gen Data'!G7648</f>
        <v>Winter</v>
      </c>
      <c r="H7649" s="1">
        <f>'Raw Hourly Load and Gen Data'!H7648</f>
        <v>2761</v>
      </c>
      <c r="I7649" s="1" t="e">
        <f>'Raw Hourly Load and Gen Data'!I7648</f>
        <v>#N/A</v>
      </c>
      <c r="J7649" s="1" t="str">
        <f>'Raw Hourly Load and Gen Data'!J7648</f>
        <v>Winter</v>
      </c>
      <c r="K7649" s="1">
        <f>'Raw Hourly Load and Gen Data'!K7648</f>
        <v>18009</v>
      </c>
      <c r="L7649" s="14">
        <f>'Raw Hourly Load and Gen Data'!T7648</f>
        <v>0</v>
      </c>
      <c r="M7649" s="14">
        <f>'Raw Hourly Load and Gen Data'!U7648</f>
        <v>6325.2</v>
      </c>
      <c r="N7649" s="14">
        <f>'Raw Hourly Load and Gen Data'!BW7648</f>
        <v>0</v>
      </c>
      <c r="O7649" s="19">
        <f t="shared" si="476"/>
        <v>0</v>
      </c>
      <c r="P7649" s="19">
        <f t="shared" si="477"/>
        <v>6325.2</v>
      </c>
      <c r="Q7649" s="25">
        <f t="shared" si="478"/>
        <v>0</v>
      </c>
      <c r="R7649" s="25">
        <f t="shared" si="479"/>
        <v>1.2527372582408464E-4</v>
      </c>
    </row>
    <row r="7650" spans="1:18">
      <c r="A7650" s="1">
        <f>'Raw Hourly Load and Gen Data'!A7649</f>
        <v>7643</v>
      </c>
      <c r="B7650" s="1">
        <f>'Raw Hourly Load and Gen Data'!B7649</f>
        <v>319</v>
      </c>
      <c r="C7650" s="1" t="str">
        <f>'Raw Hourly Load and Gen Data'!C7649</f>
        <v>Day319</v>
      </c>
      <c r="D7650" s="1">
        <f>'Raw Hourly Load and Gen Data'!D7649</f>
        <v>10</v>
      </c>
      <c r="E7650" s="1" t="str">
        <f>'Raw Hourly Load and Gen Data'!E7649</f>
        <v>Hour10</v>
      </c>
      <c r="F7650" s="1">
        <f>'Raw Hourly Load and Gen Data'!F7649</f>
        <v>11</v>
      </c>
      <c r="G7650" s="1" t="str">
        <f>'Raw Hourly Load and Gen Data'!G7649</f>
        <v>Winter</v>
      </c>
      <c r="H7650" s="1">
        <f>'Raw Hourly Load and Gen Data'!H7649</f>
        <v>2761</v>
      </c>
      <c r="I7650" s="1" t="e">
        <f>'Raw Hourly Load and Gen Data'!I7649</f>
        <v>#N/A</v>
      </c>
      <c r="J7650" s="1" t="str">
        <f>'Raw Hourly Load and Gen Data'!J7649</f>
        <v>Winter</v>
      </c>
      <c r="K7650" s="1">
        <f>'Raw Hourly Load and Gen Data'!K7649</f>
        <v>17855</v>
      </c>
      <c r="L7650" s="14">
        <f>'Raw Hourly Load and Gen Data'!T7649</f>
        <v>0</v>
      </c>
      <c r="M7650" s="14">
        <f>'Raw Hourly Load and Gen Data'!U7649</f>
        <v>6407.6</v>
      </c>
      <c r="N7650" s="14">
        <f>'Raw Hourly Load and Gen Data'!BW7649</f>
        <v>0</v>
      </c>
      <c r="O7650" s="19">
        <f t="shared" si="476"/>
        <v>0</v>
      </c>
      <c r="P7650" s="19">
        <f t="shared" si="477"/>
        <v>6407.6</v>
      </c>
      <c r="Q7650" s="25">
        <f t="shared" si="478"/>
        <v>0</v>
      </c>
      <c r="R7650" s="25">
        <f t="shared" si="479"/>
        <v>1.2690569872737695E-4</v>
      </c>
    </row>
    <row r="7651" spans="1:18">
      <c r="A7651" s="1">
        <f>'Raw Hourly Load and Gen Data'!A7650</f>
        <v>7644</v>
      </c>
      <c r="B7651" s="1">
        <f>'Raw Hourly Load and Gen Data'!B7650</f>
        <v>319</v>
      </c>
      <c r="C7651" s="1" t="str">
        <f>'Raw Hourly Load and Gen Data'!C7650</f>
        <v>Day319</v>
      </c>
      <c r="D7651" s="1">
        <f>'Raw Hourly Load and Gen Data'!D7650</f>
        <v>11</v>
      </c>
      <c r="E7651" s="1" t="str">
        <f>'Raw Hourly Load and Gen Data'!E7650</f>
        <v>Hour11</v>
      </c>
      <c r="F7651" s="1">
        <f>'Raw Hourly Load and Gen Data'!F7650</f>
        <v>11</v>
      </c>
      <c r="G7651" s="1" t="str">
        <f>'Raw Hourly Load and Gen Data'!G7650</f>
        <v>Winter</v>
      </c>
      <c r="H7651" s="1">
        <f>'Raw Hourly Load and Gen Data'!H7650</f>
        <v>2761</v>
      </c>
      <c r="I7651" s="1" t="e">
        <f>'Raw Hourly Load and Gen Data'!I7650</f>
        <v>#N/A</v>
      </c>
      <c r="J7651" s="1" t="str">
        <f>'Raw Hourly Load and Gen Data'!J7650</f>
        <v>Winter</v>
      </c>
      <c r="K7651" s="1">
        <f>'Raw Hourly Load and Gen Data'!K7650</f>
        <v>17209.400000000001</v>
      </c>
      <c r="L7651" s="14">
        <f>'Raw Hourly Load and Gen Data'!T7650</f>
        <v>0</v>
      </c>
      <c r="M7651" s="14">
        <f>'Raw Hourly Load and Gen Data'!U7650</f>
        <v>6129.9</v>
      </c>
      <c r="N7651" s="14">
        <f>'Raw Hourly Load and Gen Data'!BW7650</f>
        <v>0</v>
      </c>
      <c r="O7651" s="19">
        <f t="shared" si="476"/>
        <v>0</v>
      </c>
      <c r="P7651" s="19">
        <f t="shared" si="477"/>
        <v>6129.9</v>
      </c>
      <c r="Q7651" s="25">
        <f t="shared" si="478"/>
        <v>0</v>
      </c>
      <c r="R7651" s="25">
        <f t="shared" si="479"/>
        <v>1.2140571237732504E-4</v>
      </c>
    </row>
    <row r="7652" spans="1:18">
      <c r="A7652" s="1">
        <f>'Raw Hourly Load and Gen Data'!A7651</f>
        <v>7645</v>
      </c>
      <c r="B7652" s="1">
        <f>'Raw Hourly Load and Gen Data'!B7651</f>
        <v>319</v>
      </c>
      <c r="C7652" s="1" t="str">
        <f>'Raw Hourly Load and Gen Data'!C7651</f>
        <v>Day319</v>
      </c>
      <c r="D7652" s="1">
        <f>'Raw Hourly Load and Gen Data'!D7651</f>
        <v>12</v>
      </c>
      <c r="E7652" s="1" t="str">
        <f>'Raw Hourly Load and Gen Data'!E7651</f>
        <v>Hour12</v>
      </c>
      <c r="F7652" s="1">
        <f>'Raw Hourly Load and Gen Data'!F7651</f>
        <v>11</v>
      </c>
      <c r="G7652" s="1" t="str">
        <f>'Raw Hourly Load and Gen Data'!G7651</f>
        <v>Winter</v>
      </c>
      <c r="H7652" s="1">
        <f>'Raw Hourly Load and Gen Data'!H7651</f>
        <v>2761</v>
      </c>
      <c r="I7652" s="1" t="e">
        <f>'Raw Hourly Load and Gen Data'!I7651</f>
        <v>#N/A</v>
      </c>
      <c r="J7652" s="1" t="str">
        <f>'Raw Hourly Load and Gen Data'!J7651</f>
        <v>Winter</v>
      </c>
      <c r="K7652" s="1">
        <f>'Raw Hourly Load and Gen Data'!K7651</f>
        <v>16493.099999999999</v>
      </c>
      <c r="L7652" s="14">
        <f>'Raw Hourly Load and Gen Data'!T7651</f>
        <v>0</v>
      </c>
      <c r="M7652" s="14">
        <f>'Raw Hourly Load and Gen Data'!U7651</f>
        <v>5701.1</v>
      </c>
      <c r="N7652" s="14">
        <f>'Raw Hourly Load and Gen Data'!BW7651</f>
        <v>0</v>
      </c>
      <c r="O7652" s="19">
        <f t="shared" si="476"/>
        <v>0</v>
      </c>
      <c r="P7652" s="19">
        <f t="shared" si="477"/>
        <v>5701.1</v>
      </c>
      <c r="Q7652" s="25">
        <f t="shared" si="478"/>
        <v>0</v>
      </c>
      <c r="R7652" s="25">
        <f t="shared" si="479"/>
        <v>1.1291311552135726E-4</v>
      </c>
    </row>
    <row r="7653" spans="1:18">
      <c r="A7653" s="1">
        <f>'Raw Hourly Load and Gen Data'!A7652</f>
        <v>7646</v>
      </c>
      <c r="B7653" s="1">
        <f>'Raw Hourly Load and Gen Data'!B7652</f>
        <v>319</v>
      </c>
      <c r="C7653" s="1" t="str">
        <f>'Raw Hourly Load and Gen Data'!C7652</f>
        <v>Day319</v>
      </c>
      <c r="D7653" s="1">
        <f>'Raw Hourly Load and Gen Data'!D7652</f>
        <v>13</v>
      </c>
      <c r="E7653" s="1" t="str">
        <f>'Raw Hourly Load and Gen Data'!E7652</f>
        <v>Hour13</v>
      </c>
      <c r="F7653" s="1">
        <f>'Raw Hourly Load and Gen Data'!F7652</f>
        <v>11</v>
      </c>
      <c r="G7653" s="1" t="str">
        <f>'Raw Hourly Load and Gen Data'!G7652</f>
        <v>Winter</v>
      </c>
      <c r="H7653" s="1">
        <f>'Raw Hourly Load and Gen Data'!H7652</f>
        <v>2761</v>
      </c>
      <c r="I7653" s="1" t="e">
        <f>'Raw Hourly Load and Gen Data'!I7652</f>
        <v>#N/A</v>
      </c>
      <c r="J7653" s="1" t="str">
        <f>'Raw Hourly Load and Gen Data'!J7652</f>
        <v>Winter</v>
      </c>
      <c r="K7653" s="1">
        <f>'Raw Hourly Load and Gen Data'!K7652</f>
        <v>17041.900000000001</v>
      </c>
      <c r="L7653" s="14">
        <f>'Raw Hourly Load and Gen Data'!T7652</f>
        <v>947.9</v>
      </c>
      <c r="M7653" s="14">
        <f>'Raw Hourly Load and Gen Data'!U7652</f>
        <v>7198.2</v>
      </c>
      <c r="N7653" s="14">
        <f>'Raw Hourly Load and Gen Data'!BW7652</f>
        <v>0</v>
      </c>
      <c r="O7653" s="19">
        <f t="shared" si="476"/>
        <v>0</v>
      </c>
      <c r="P7653" s="19">
        <f t="shared" si="477"/>
        <v>6250.3</v>
      </c>
      <c r="Q7653" s="25">
        <f t="shared" si="478"/>
        <v>0</v>
      </c>
      <c r="R7653" s="25">
        <f t="shared" si="479"/>
        <v>1.2379029414378616E-4</v>
      </c>
    </row>
    <row r="7654" spans="1:18">
      <c r="A7654" s="1">
        <f>'Raw Hourly Load and Gen Data'!A7653</f>
        <v>7647</v>
      </c>
      <c r="B7654" s="1">
        <f>'Raw Hourly Load and Gen Data'!B7653</f>
        <v>319</v>
      </c>
      <c r="C7654" s="1" t="str">
        <f>'Raw Hourly Load and Gen Data'!C7653</f>
        <v>Day319</v>
      </c>
      <c r="D7654" s="1">
        <f>'Raw Hourly Load and Gen Data'!D7653</f>
        <v>14</v>
      </c>
      <c r="E7654" s="1" t="str">
        <f>'Raw Hourly Load and Gen Data'!E7653</f>
        <v>Hour14</v>
      </c>
      <c r="F7654" s="1">
        <f>'Raw Hourly Load and Gen Data'!F7653</f>
        <v>11</v>
      </c>
      <c r="G7654" s="1" t="str">
        <f>'Raw Hourly Load and Gen Data'!G7653</f>
        <v>Winter</v>
      </c>
      <c r="H7654" s="1">
        <f>'Raw Hourly Load and Gen Data'!H7653</f>
        <v>2761</v>
      </c>
      <c r="I7654" s="1" t="e">
        <f>'Raw Hourly Load and Gen Data'!I7653</f>
        <v>#N/A</v>
      </c>
      <c r="J7654" s="1" t="str">
        <f>'Raw Hourly Load and Gen Data'!J7653</f>
        <v>Winter</v>
      </c>
      <c r="K7654" s="1">
        <f>'Raw Hourly Load and Gen Data'!K7653</f>
        <v>17989.3</v>
      </c>
      <c r="L7654" s="14">
        <f>'Raw Hourly Load and Gen Data'!T7653</f>
        <v>1153.9000000000001</v>
      </c>
      <c r="M7654" s="14">
        <f>'Raw Hourly Load and Gen Data'!U7653</f>
        <v>8271.7999999999993</v>
      </c>
      <c r="N7654" s="14">
        <f>'Raw Hourly Load and Gen Data'!BW7653</f>
        <v>0</v>
      </c>
      <c r="O7654" s="19">
        <f t="shared" si="476"/>
        <v>0</v>
      </c>
      <c r="P7654" s="19">
        <f t="shared" si="477"/>
        <v>7117.9</v>
      </c>
      <c r="Q7654" s="25">
        <f t="shared" si="478"/>
        <v>0</v>
      </c>
      <c r="R7654" s="25">
        <f t="shared" si="479"/>
        <v>1.4097354281971352E-4</v>
      </c>
    </row>
    <row r="7655" spans="1:18">
      <c r="A7655" s="1">
        <f>'Raw Hourly Load and Gen Data'!A7654</f>
        <v>7648</v>
      </c>
      <c r="B7655" s="1">
        <f>'Raw Hourly Load and Gen Data'!B7654</f>
        <v>319</v>
      </c>
      <c r="C7655" s="1" t="str">
        <f>'Raw Hourly Load and Gen Data'!C7654</f>
        <v>Day319</v>
      </c>
      <c r="D7655" s="1">
        <f>'Raw Hourly Load and Gen Data'!D7654</f>
        <v>15</v>
      </c>
      <c r="E7655" s="1" t="str">
        <f>'Raw Hourly Load and Gen Data'!E7654</f>
        <v>Hour15</v>
      </c>
      <c r="F7655" s="1">
        <f>'Raw Hourly Load and Gen Data'!F7654</f>
        <v>11</v>
      </c>
      <c r="G7655" s="1" t="str">
        <f>'Raw Hourly Load and Gen Data'!G7654</f>
        <v>Winter</v>
      </c>
      <c r="H7655" s="1">
        <f>'Raw Hourly Load and Gen Data'!H7654</f>
        <v>2761</v>
      </c>
      <c r="I7655" s="1" t="e">
        <f>'Raw Hourly Load and Gen Data'!I7654</f>
        <v>#N/A</v>
      </c>
      <c r="J7655" s="1" t="str">
        <f>'Raw Hourly Load and Gen Data'!J7654</f>
        <v>Winter</v>
      </c>
      <c r="K7655" s="1">
        <f>'Raw Hourly Load and Gen Data'!K7654</f>
        <v>20681.7</v>
      </c>
      <c r="L7655" s="14">
        <f>'Raw Hourly Load and Gen Data'!T7654</f>
        <v>2163.6</v>
      </c>
      <c r="M7655" s="14">
        <f>'Raw Hourly Load and Gen Data'!U7654</f>
        <v>11619.8</v>
      </c>
      <c r="N7655" s="14">
        <f>'Raw Hourly Load and Gen Data'!BW7654</f>
        <v>0</v>
      </c>
      <c r="O7655" s="19">
        <f t="shared" si="476"/>
        <v>0</v>
      </c>
      <c r="P7655" s="19">
        <f t="shared" si="477"/>
        <v>9456.1999999999989</v>
      </c>
      <c r="Q7655" s="25">
        <f t="shared" si="478"/>
        <v>0</v>
      </c>
      <c r="R7655" s="25">
        <f t="shared" si="479"/>
        <v>1.8728473504991288E-4</v>
      </c>
    </row>
    <row r="7656" spans="1:18">
      <c r="A7656" s="1">
        <f>'Raw Hourly Load and Gen Data'!A7655</f>
        <v>7649</v>
      </c>
      <c r="B7656" s="1">
        <f>'Raw Hourly Load and Gen Data'!B7655</f>
        <v>319</v>
      </c>
      <c r="C7656" s="1" t="str">
        <f>'Raw Hourly Load and Gen Data'!C7655</f>
        <v>Day319</v>
      </c>
      <c r="D7656" s="1">
        <f>'Raw Hourly Load and Gen Data'!D7655</f>
        <v>16</v>
      </c>
      <c r="E7656" s="1" t="str">
        <f>'Raw Hourly Load and Gen Data'!E7655</f>
        <v>Hour16</v>
      </c>
      <c r="F7656" s="1">
        <f>'Raw Hourly Load and Gen Data'!F7655</f>
        <v>11</v>
      </c>
      <c r="G7656" s="1" t="str">
        <f>'Raw Hourly Load and Gen Data'!G7655</f>
        <v>Winter</v>
      </c>
      <c r="H7656" s="1">
        <f>'Raw Hourly Load and Gen Data'!H7655</f>
        <v>2761</v>
      </c>
      <c r="I7656" s="1" t="e">
        <f>'Raw Hourly Load and Gen Data'!I7655</f>
        <v>#N/A</v>
      </c>
      <c r="J7656" s="1" t="str">
        <f>'Raw Hourly Load and Gen Data'!J7655</f>
        <v>Winter</v>
      </c>
      <c r="K7656" s="1">
        <f>'Raw Hourly Load and Gen Data'!K7655</f>
        <v>21450.2</v>
      </c>
      <c r="L7656" s="14">
        <f>'Raw Hourly Load and Gen Data'!T7655</f>
        <v>1499.3</v>
      </c>
      <c r="M7656" s="14">
        <f>'Raw Hourly Load and Gen Data'!U7655</f>
        <v>11079.3</v>
      </c>
      <c r="N7656" s="14">
        <f>'Raw Hourly Load and Gen Data'!BW7655</f>
        <v>0</v>
      </c>
      <c r="O7656" s="19">
        <f t="shared" si="476"/>
        <v>0</v>
      </c>
      <c r="P7656" s="19">
        <f t="shared" si="477"/>
        <v>9580</v>
      </c>
      <c r="Q7656" s="25">
        <f t="shared" si="478"/>
        <v>0</v>
      </c>
      <c r="R7656" s="25">
        <f t="shared" si="479"/>
        <v>1.897366555041312E-4</v>
      </c>
    </row>
    <row r="7657" spans="1:18">
      <c r="A7657" s="1">
        <f>'Raw Hourly Load and Gen Data'!A7656</f>
        <v>7650</v>
      </c>
      <c r="B7657" s="1">
        <f>'Raw Hourly Load and Gen Data'!B7656</f>
        <v>319</v>
      </c>
      <c r="C7657" s="1" t="str">
        <f>'Raw Hourly Load and Gen Data'!C7656</f>
        <v>Day319</v>
      </c>
      <c r="D7657" s="1">
        <f>'Raw Hourly Load and Gen Data'!D7656</f>
        <v>17</v>
      </c>
      <c r="E7657" s="1" t="str">
        <f>'Raw Hourly Load and Gen Data'!E7656</f>
        <v>Hour17</v>
      </c>
      <c r="F7657" s="1">
        <f>'Raw Hourly Load and Gen Data'!F7656</f>
        <v>11</v>
      </c>
      <c r="G7657" s="1" t="str">
        <f>'Raw Hourly Load and Gen Data'!G7656</f>
        <v>Winter</v>
      </c>
      <c r="H7657" s="1">
        <f>'Raw Hourly Load and Gen Data'!H7656</f>
        <v>2761</v>
      </c>
      <c r="I7657" s="1" t="e">
        <f>'Raw Hourly Load and Gen Data'!I7656</f>
        <v>#N/A</v>
      </c>
      <c r="J7657" s="1" t="str">
        <f>'Raw Hourly Load and Gen Data'!J7656</f>
        <v>Winter</v>
      </c>
      <c r="K7657" s="1">
        <f>'Raw Hourly Load and Gen Data'!K7656</f>
        <v>21560.2</v>
      </c>
      <c r="L7657" s="14">
        <f>'Raw Hourly Load and Gen Data'!T7656</f>
        <v>506.7</v>
      </c>
      <c r="M7657" s="14">
        <f>'Raw Hourly Load and Gen Data'!U7656</f>
        <v>9704.5</v>
      </c>
      <c r="N7657" s="14">
        <f>'Raw Hourly Load and Gen Data'!BW7656</f>
        <v>0</v>
      </c>
      <c r="O7657" s="19">
        <f t="shared" si="476"/>
        <v>0</v>
      </c>
      <c r="P7657" s="19">
        <f t="shared" si="477"/>
        <v>9197.7999999999993</v>
      </c>
      <c r="Q7657" s="25">
        <f t="shared" si="478"/>
        <v>0</v>
      </c>
      <c r="R7657" s="25">
        <f t="shared" si="479"/>
        <v>1.8216699478036514E-4</v>
      </c>
    </row>
    <row r="7658" spans="1:18">
      <c r="A7658" s="1">
        <f>'Raw Hourly Load and Gen Data'!A7657</f>
        <v>7651</v>
      </c>
      <c r="B7658" s="1">
        <f>'Raw Hourly Load and Gen Data'!B7657</f>
        <v>319</v>
      </c>
      <c r="C7658" s="1" t="str">
        <f>'Raw Hourly Load and Gen Data'!C7657</f>
        <v>Day319</v>
      </c>
      <c r="D7658" s="1">
        <f>'Raw Hourly Load and Gen Data'!D7657</f>
        <v>18</v>
      </c>
      <c r="E7658" s="1" t="str">
        <f>'Raw Hourly Load and Gen Data'!E7657</f>
        <v>Hour18</v>
      </c>
      <c r="F7658" s="1">
        <f>'Raw Hourly Load and Gen Data'!F7657</f>
        <v>11</v>
      </c>
      <c r="G7658" s="1" t="str">
        <f>'Raw Hourly Load and Gen Data'!G7657</f>
        <v>Winter</v>
      </c>
      <c r="H7658" s="1">
        <f>'Raw Hourly Load and Gen Data'!H7657</f>
        <v>2761</v>
      </c>
      <c r="I7658" s="1" t="e">
        <f>'Raw Hourly Load and Gen Data'!I7657</f>
        <v>#N/A</v>
      </c>
      <c r="J7658" s="1" t="str">
        <f>'Raw Hourly Load and Gen Data'!J7657</f>
        <v>Winter</v>
      </c>
      <c r="K7658" s="1">
        <f>'Raw Hourly Load and Gen Data'!K7657</f>
        <v>21450.2</v>
      </c>
      <c r="L7658" s="14">
        <f>'Raw Hourly Load and Gen Data'!T7657</f>
        <v>0</v>
      </c>
      <c r="M7658" s="14">
        <f>'Raw Hourly Load and Gen Data'!U7657</f>
        <v>9176.4</v>
      </c>
      <c r="N7658" s="14">
        <f>'Raw Hourly Load and Gen Data'!BW7657</f>
        <v>0</v>
      </c>
      <c r="O7658" s="19">
        <f t="shared" si="476"/>
        <v>0</v>
      </c>
      <c r="P7658" s="19">
        <f t="shared" si="477"/>
        <v>9176.4</v>
      </c>
      <c r="Q7658" s="25">
        <f t="shared" si="478"/>
        <v>0</v>
      </c>
      <c r="R7658" s="25">
        <f t="shared" si="479"/>
        <v>1.8174315715742271E-4</v>
      </c>
    </row>
    <row r="7659" spans="1:18">
      <c r="A7659" s="1">
        <f>'Raw Hourly Load and Gen Data'!A7658</f>
        <v>7652</v>
      </c>
      <c r="B7659" s="1">
        <f>'Raw Hourly Load and Gen Data'!B7658</f>
        <v>319</v>
      </c>
      <c r="C7659" s="1" t="str">
        <f>'Raw Hourly Load and Gen Data'!C7658</f>
        <v>Day319</v>
      </c>
      <c r="D7659" s="1">
        <f>'Raw Hourly Load and Gen Data'!D7658</f>
        <v>19</v>
      </c>
      <c r="E7659" s="1" t="str">
        <f>'Raw Hourly Load and Gen Data'!E7658</f>
        <v>Hour19</v>
      </c>
      <c r="F7659" s="1">
        <f>'Raw Hourly Load and Gen Data'!F7658</f>
        <v>11</v>
      </c>
      <c r="G7659" s="1" t="str">
        <f>'Raw Hourly Load and Gen Data'!G7658</f>
        <v>Winter</v>
      </c>
      <c r="H7659" s="1">
        <f>'Raw Hourly Load and Gen Data'!H7658</f>
        <v>2761</v>
      </c>
      <c r="I7659" s="1" t="e">
        <f>'Raw Hourly Load and Gen Data'!I7658</f>
        <v>#N/A</v>
      </c>
      <c r="J7659" s="1" t="str">
        <f>'Raw Hourly Load and Gen Data'!J7658</f>
        <v>Winter</v>
      </c>
      <c r="K7659" s="1">
        <f>'Raw Hourly Load and Gen Data'!K7658</f>
        <v>21362.2</v>
      </c>
      <c r="L7659" s="14">
        <f>'Raw Hourly Load and Gen Data'!T7658</f>
        <v>0</v>
      </c>
      <c r="M7659" s="14">
        <f>'Raw Hourly Load and Gen Data'!U7658</f>
        <v>9332.1</v>
      </c>
      <c r="N7659" s="14">
        <f>'Raw Hourly Load and Gen Data'!BW7658</f>
        <v>0</v>
      </c>
      <c r="O7659" s="19">
        <f t="shared" si="476"/>
        <v>0</v>
      </c>
      <c r="P7659" s="19">
        <f t="shared" si="477"/>
        <v>9332.1</v>
      </c>
      <c r="Q7659" s="25">
        <f t="shared" si="478"/>
        <v>0</v>
      </c>
      <c r="R7659" s="25">
        <f t="shared" si="479"/>
        <v>1.8482687294677484E-4</v>
      </c>
    </row>
    <row r="7660" spans="1:18">
      <c r="A7660" s="1">
        <f>'Raw Hourly Load and Gen Data'!A7659</f>
        <v>7653</v>
      </c>
      <c r="B7660" s="1">
        <f>'Raw Hourly Load and Gen Data'!B7659</f>
        <v>319</v>
      </c>
      <c r="C7660" s="1" t="str">
        <f>'Raw Hourly Load and Gen Data'!C7659</f>
        <v>Day319</v>
      </c>
      <c r="D7660" s="1">
        <f>'Raw Hourly Load and Gen Data'!D7659</f>
        <v>20</v>
      </c>
      <c r="E7660" s="1" t="str">
        <f>'Raw Hourly Load and Gen Data'!E7659</f>
        <v>Hour20</v>
      </c>
      <c r="F7660" s="1">
        <f>'Raw Hourly Load and Gen Data'!F7659</f>
        <v>11</v>
      </c>
      <c r="G7660" s="1" t="str">
        <f>'Raw Hourly Load and Gen Data'!G7659</f>
        <v>Winter</v>
      </c>
      <c r="H7660" s="1">
        <f>'Raw Hourly Load and Gen Data'!H7659</f>
        <v>2761</v>
      </c>
      <c r="I7660" s="1" t="e">
        <f>'Raw Hourly Load and Gen Data'!I7659</f>
        <v>#N/A</v>
      </c>
      <c r="J7660" s="1" t="str">
        <f>'Raw Hourly Load and Gen Data'!J7659</f>
        <v>Winter</v>
      </c>
      <c r="K7660" s="1">
        <f>'Raw Hourly Load and Gen Data'!K7659</f>
        <v>20242.3</v>
      </c>
      <c r="L7660" s="14">
        <f>'Raw Hourly Load and Gen Data'!T7659</f>
        <v>0</v>
      </c>
      <c r="M7660" s="14">
        <f>'Raw Hourly Load and Gen Data'!U7659</f>
        <v>8456.2999999999993</v>
      </c>
      <c r="N7660" s="14">
        <f>'Raw Hourly Load and Gen Data'!BW7659</f>
        <v>0</v>
      </c>
      <c r="O7660" s="19">
        <f t="shared" si="476"/>
        <v>0</v>
      </c>
      <c r="P7660" s="19">
        <f t="shared" si="477"/>
        <v>8456.2999999999993</v>
      </c>
      <c r="Q7660" s="25">
        <f t="shared" si="478"/>
        <v>0</v>
      </c>
      <c r="R7660" s="25">
        <f t="shared" si="479"/>
        <v>1.6748121920037419E-4</v>
      </c>
    </row>
    <row r="7661" spans="1:18">
      <c r="A7661" s="1">
        <f>'Raw Hourly Load and Gen Data'!A7660</f>
        <v>7654</v>
      </c>
      <c r="B7661" s="1">
        <f>'Raw Hourly Load and Gen Data'!B7660</f>
        <v>319</v>
      </c>
      <c r="C7661" s="1" t="str">
        <f>'Raw Hourly Load and Gen Data'!C7660</f>
        <v>Day319</v>
      </c>
      <c r="D7661" s="1">
        <f>'Raw Hourly Load and Gen Data'!D7660</f>
        <v>21</v>
      </c>
      <c r="E7661" s="1" t="str">
        <f>'Raw Hourly Load and Gen Data'!E7660</f>
        <v>Hour21</v>
      </c>
      <c r="F7661" s="1">
        <f>'Raw Hourly Load and Gen Data'!F7660</f>
        <v>11</v>
      </c>
      <c r="G7661" s="1" t="str">
        <f>'Raw Hourly Load and Gen Data'!G7660</f>
        <v>Winter</v>
      </c>
      <c r="H7661" s="1">
        <f>'Raw Hourly Load and Gen Data'!H7660</f>
        <v>2761</v>
      </c>
      <c r="I7661" s="1" t="e">
        <f>'Raw Hourly Load and Gen Data'!I7660</f>
        <v>#N/A</v>
      </c>
      <c r="J7661" s="1" t="str">
        <f>'Raw Hourly Load and Gen Data'!J7660</f>
        <v>Winter</v>
      </c>
      <c r="K7661" s="1">
        <f>'Raw Hourly Load and Gen Data'!K7660</f>
        <v>18559.599999999999</v>
      </c>
      <c r="L7661" s="14">
        <f>'Raw Hourly Load and Gen Data'!T7660</f>
        <v>0</v>
      </c>
      <c r="M7661" s="14">
        <f>'Raw Hourly Load and Gen Data'!U7660</f>
        <v>7340.3</v>
      </c>
      <c r="N7661" s="14">
        <f>'Raw Hourly Load and Gen Data'!BW7660</f>
        <v>0</v>
      </c>
      <c r="O7661" s="19">
        <f t="shared" si="476"/>
        <v>0</v>
      </c>
      <c r="P7661" s="19">
        <f t="shared" si="477"/>
        <v>7340.3</v>
      </c>
      <c r="Q7661" s="25">
        <f t="shared" si="478"/>
        <v>0</v>
      </c>
      <c r="R7661" s="25">
        <f t="shared" si="479"/>
        <v>1.4537828521889087E-4</v>
      </c>
    </row>
    <row r="7662" spans="1:18">
      <c r="A7662" s="1">
        <f>'Raw Hourly Load and Gen Data'!A7661</f>
        <v>7655</v>
      </c>
      <c r="B7662" s="1">
        <f>'Raw Hourly Load and Gen Data'!B7661</f>
        <v>319</v>
      </c>
      <c r="C7662" s="1" t="str">
        <f>'Raw Hourly Load and Gen Data'!C7661</f>
        <v>Day319</v>
      </c>
      <c r="D7662" s="1">
        <f>'Raw Hourly Load and Gen Data'!D7661</f>
        <v>22</v>
      </c>
      <c r="E7662" s="1" t="str">
        <f>'Raw Hourly Load and Gen Data'!E7661</f>
        <v>Hour22</v>
      </c>
      <c r="F7662" s="1">
        <f>'Raw Hourly Load and Gen Data'!F7661</f>
        <v>11</v>
      </c>
      <c r="G7662" s="1" t="str">
        <f>'Raw Hourly Load and Gen Data'!G7661</f>
        <v>Winter</v>
      </c>
      <c r="H7662" s="1">
        <f>'Raw Hourly Load and Gen Data'!H7661</f>
        <v>2761</v>
      </c>
      <c r="I7662" s="1" t="e">
        <f>'Raw Hourly Load and Gen Data'!I7661</f>
        <v>#N/A</v>
      </c>
      <c r="J7662" s="1" t="str">
        <f>'Raw Hourly Load and Gen Data'!J7661</f>
        <v>Winter</v>
      </c>
      <c r="K7662" s="1">
        <f>'Raw Hourly Load and Gen Data'!K7661</f>
        <v>16441.7</v>
      </c>
      <c r="L7662" s="14">
        <f>'Raw Hourly Load and Gen Data'!T7661</f>
        <v>400.4</v>
      </c>
      <c r="M7662" s="14">
        <f>'Raw Hourly Load and Gen Data'!U7661</f>
        <v>6195.7</v>
      </c>
      <c r="N7662" s="14">
        <f>'Raw Hourly Load and Gen Data'!BW7661</f>
        <v>0</v>
      </c>
      <c r="O7662" s="19">
        <f t="shared" si="476"/>
        <v>0</v>
      </c>
      <c r="P7662" s="19">
        <f t="shared" si="477"/>
        <v>5795.3</v>
      </c>
      <c r="Q7662" s="25">
        <f t="shared" si="478"/>
        <v>0</v>
      </c>
      <c r="R7662" s="25">
        <f t="shared" si="479"/>
        <v>1.1477879328215988E-4</v>
      </c>
    </row>
    <row r="7663" spans="1:18">
      <c r="A7663" s="1">
        <f>'Raw Hourly Load and Gen Data'!A7662</f>
        <v>7656</v>
      </c>
      <c r="B7663" s="1">
        <f>'Raw Hourly Load and Gen Data'!B7662</f>
        <v>319</v>
      </c>
      <c r="C7663" s="1" t="str">
        <f>'Raw Hourly Load and Gen Data'!C7662</f>
        <v>Day319</v>
      </c>
      <c r="D7663" s="1">
        <f>'Raw Hourly Load and Gen Data'!D7662</f>
        <v>23</v>
      </c>
      <c r="E7663" s="1" t="str">
        <f>'Raw Hourly Load and Gen Data'!E7662</f>
        <v>Hour23</v>
      </c>
      <c r="F7663" s="1">
        <f>'Raw Hourly Load and Gen Data'!F7662</f>
        <v>11</v>
      </c>
      <c r="G7663" s="1" t="str">
        <f>'Raw Hourly Load and Gen Data'!G7662</f>
        <v>Winter</v>
      </c>
      <c r="H7663" s="1">
        <f>'Raw Hourly Load and Gen Data'!H7662</f>
        <v>2761</v>
      </c>
      <c r="I7663" s="1" t="e">
        <f>'Raw Hourly Load and Gen Data'!I7662</f>
        <v>#N/A</v>
      </c>
      <c r="J7663" s="1" t="str">
        <f>'Raw Hourly Load and Gen Data'!J7662</f>
        <v>Winter</v>
      </c>
      <c r="K7663" s="1">
        <f>'Raw Hourly Load and Gen Data'!K7662</f>
        <v>15408.4</v>
      </c>
      <c r="L7663" s="14">
        <f>'Raw Hourly Load and Gen Data'!T7662</f>
        <v>1421.2</v>
      </c>
      <c r="M7663" s="14">
        <f>'Raw Hourly Load and Gen Data'!U7662</f>
        <v>6409.4</v>
      </c>
      <c r="N7663" s="14">
        <f>'Raw Hourly Load and Gen Data'!BW7662</f>
        <v>0</v>
      </c>
      <c r="O7663" s="19">
        <f t="shared" si="476"/>
        <v>0</v>
      </c>
      <c r="P7663" s="19">
        <f t="shared" si="477"/>
        <v>4988.2</v>
      </c>
      <c r="Q7663" s="25">
        <f t="shared" si="478"/>
        <v>0</v>
      </c>
      <c r="R7663" s="25">
        <f t="shared" si="479"/>
        <v>9.8793777138382808E-5</v>
      </c>
    </row>
    <row r="7664" spans="1:18">
      <c r="A7664" s="1">
        <f>'Raw Hourly Load and Gen Data'!A7663</f>
        <v>7657</v>
      </c>
      <c r="B7664" s="1">
        <f>'Raw Hourly Load and Gen Data'!B7663</f>
        <v>320</v>
      </c>
      <c r="C7664" s="1" t="str">
        <f>'Raw Hourly Load and Gen Data'!C7663</f>
        <v>Day320</v>
      </c>
      <c r="D7664" s="1">
        <f>'Raw Hourly Load and Gen Data'!D7663</f>
        <v>0</v>
      </c>
      <c r="E7664" s="1" t="str">
        <f>'Raw Hourly Load and Gen Data'!E7663</f>
        <v>Hour0</v>
      </c>
      <c r="F7664" s="1">
        <f>'Raw Hourly Load and Gen Data'!F7663</f>
        <v>11</v>
      </c>
      <c r="G7664" s="1" t="str">
        <f>'Raw Hourly Load and Gen Data'!G7663</f>
        <v>Winter</v>
      </c>
      <c r="H7664" s="1">
        <f>'Raw Hourly Load and Gen Data'!H7663</f>
        <v>29</v>
      </c>
      <c r="I7664" s="1">
        <f>'Raw Hourly Load and Gen Data'!I7663</f>
        <v>21560.2</v>
      </c>
      <c r="J7664" s="1" t="str">
        <f>'Raw Hourly Load and Gen Data'!J7663</f>
        <v>Winter</v>
      </c>
      <c r="K7664" s="1">
        <f>'Raw Hourly Load and Gen Data'!K7663</f>
        <v>15257.5</v>
      </c>
      <c r="L7664" s="14">
        <f>'Raw Hourly Load and Gen Data'!T7663</f>
        <v>2110</v>
      </c>
      <c r="M7664" s="14">
        <f>'Raw Hourly Load and Gen Data'!U7663</f>
        <v>7085</v>
      </c>
      <c r="N7664" s="14">
        <f>'Raw Hourly Load and Gen Data'!BW7663</f>
        <v>0</v>
      </c>
      <c r="O7664" s="19">
        <f t="shared" si="476"/>
        <v>0</v>
      </c>
      <c r="P7664" s="19">
        <f t="shared" si="477"/>
        <v>4975</v>
      </c>
      <c r="Q7664" s="25">
        <f t="shared" si="478"/>
        <v>0</v>
      </c>
      <c r="R7664" s="25">
        <f t="shared" si="479"/>
        <v>9.8532344585913647E-5</v>
      </c>
    </row>
    <row r="7665" spans="1:18">
      <c r="A7665" s="1">
        <f>'Raw Hourly Load and Gen Data'!A7664</f>
        <v>7658</v>
      </c>
      <c r="B7665" s="1">
        <f>'Raw Hourly Load and Gen Data'!B7664</f>
        <v>320</v>
      </c>
      <c r="C7665" s="1" t="str">
        <f>'Raw Hourly Load and Gen Data'!C7664</f>
        <v>Day320</v>
      </c>
      <c r="D7665" s="1">
        <f>'Raw Hourly Load and Gen Data'!D7664</f>
        <v>1</v>
      </c>
      <c r="E7665" s="1" t="str">
        <f>'Raw Hourly Load and Gen Data'!E7664</f>
        <v>Hour1</v>
      </c>
      <c r="F7665" s="1">
        <f>'Raw Hourly Load and Gen Data'!F7664</f>
        <v>11</v>
      </c>
      <c r="G7665" s="1" t="str">
        <f>'Raw Hourly Load and Gen Data'!G7664</f>
        <v>Winter</v>
      </c>
      <c r="H7665" s="1">
        <f>'Raw Hourly Load and Gen Data'!H7664</f>
        <v>2761</v>
      </c>
      <c r="I7665" s="1" t="e">
        <f>'Raw Hourly Load and Gen Data'!I7664</f>
        <v>#N/A</v>
      </c>
      <c r="J7665" s="1" t="str">
        <f>'Raw Hourly Load and Gen Data'!J7664</f>
        <v>Winter</v>
      </c>
      <c r="K7665" s="1">
        <f>'Raw Hourly Load and Gen Data'!K7664</f>
        <v>15257.5</v>
      </c>
      <c r="L7665" s="14">
        <f>'Raw Hourly Load and Gen Data'!T7664</f>
        <v>2148</v>
      </c>
      <c r="M7665" s="14">
        <f>'Raw Hourly Load and Gen Data'!U7664</f>
        <v>7197.3</v>
      </c>
      <c r="N7665" s="14">
        <f>'Raw Hourly Load and Gen Data'!BW7664</f>
        <v>0</v>
      </c>
      <c r="O7665" s="19">
        <f t="shared" si="476"/>
        <v>0</v>
      </c>
      <c r="P7665" s="19">
        <f t="shared" si="477"/>
        <v>5049.3</v>
      </c>
      <c r="Q7665" s="25">
        <f t="shared" si="478"/>
        <v>0</v>
      </c>
      <c r="R7665" s="25">
        <f t="shared" si="479"/>
        <v>1.0000389296837262E-4</v>
      </c>
    </row>
    <row r="7666" spans="1:18">
      <c r="A7666" s="1">
        <f>'Raw Hourly Load and Gen Data'!A7665</f>
        <v>7659</v>
      </c>
      <c r="B7666" s="1">
        <f>'Raw Hourly Load and Gen Data'!B7665</f>
        <v>320</v>
      </c>
      <c r="C7666" s="1" t="str">
        <f>'Raw Hourly Load and Gen Data'!C7665</f>
        <v>Day320</v>
      </c>
      <c r="D7666" s="1">
        <f>'Raw Hourly Load and Gen Data'!D7665</f>
        <v>2</v>
      </c>
      <c r="E7666" s="1" t="str">
        <f>'Raw Hourly Load and Gen Data'!E7665</f>
        <v>Hour2</v>
      </c>
      <c r="F7666" s="1">
        <f>'Raw Hourly Load and Gen Data'!F7665</f>
        <v>11</v>
      </c>
      <c r="G7666" s="1" t="str">
        <f>'Raw Hourly Load and Gen Data'!G7665</f>
        <v>Winter</v>
      </c>
      <c r="H7666" s="1">
        <f>'Raw Hourly Load and Gen Data'!H7665</f>
        <v>2761</v>
      </c>
      <c r="I7666" s="1" t="e">
        <f>'Raw Hourly Load and Gen Data'!I7665</f>
        <v>#N/A</v>
      </c>
      <c r="J7666" s="1" t="str">
        <f>'Raw Hourly Load and Gen Data'!J7665</f>
        <v>Winter</v>
      </c>
      <c r="K7666" s="1">
        <f>'Raw Hourly Load and Gen Data'!K7665</f>
        <v>15257.5</v>
      </c>
      <c r="L7666" s="14">
        <f>'Raw Hourly Load and Gen Data'!T7665</f>
        <v>1988.4</v>
      </c>
      <c r="M7666" s="14">
        <f>'Raw Hourly Load and Gen Data'!U7665</f>
        <v>7004.6</v>
      </c>
      <c r="N7666" s="14">
        <f>'Raw Hourly Load and Gen Data'!BW7665</f>
        <v>0</v>
      </c>
      <c r="O7666" s="19">
        <f t="shared" si="476"/>
        <v>0</v>
      </c>
      <c r="P7666" s="19">
        <f t="shared" si="477"/>
        <v>5016.2000000000007</v>
      </c>
      <c r="Q7666" s="25">
        <f t="shared" si="478"/>
        <v>0</v>
      </c>
      <c r="R7666" s="25">
        <f t="shared" si="479"/>
        <v>9.934833103755983E-5</v>
      </c>
    </row>
    <row r="7667" spans="1:18">
      <c r="A7667" s="1">
        <f>'Raw Hourly Load and Gen Data'!A7666</f>
        <v>7660</v>
      </c>
      <c r="B7667" s="1">
        <f>'Raw Hourly Load and Gen Data'!B7666</f>
        <v>320</v>
      </c>
      <c r="C7667" s="1" t="str">
        <f>'Raw Hourly Load and Gen Data'!C7666</f>
        <v>Day320</v>
      </c>
      <c r="D7667" s="1">
        <f>'Raw Hourly Load and Gen Data'!D7666</f>
        <v>3</v>
      </c>
      <c r="E7667" s="1" t="str">
        <f>'Raw Hourly Load and Gen Data'!E7666</f>
        <v>Hour3</v>
      </c>
      <c r="F7667" s="1">
        <f>'Raw Hourly Load and Gen Data'!F7666</f>
        <v>11</v>
      </c>
      <c r="G7667" s="1" t="str">
        <f>'Raw Hourly Load and Gen Data'!G7666</f>
        <v>Winter</v>
      </c>
      <c r="H7667" s="1">
        <f>'Raw Hourly Load and Gen Data'!H7666</f>
        <v>2761</v>
      </c>
      <c r="I7667" s="1" t="e">
        <f>'Raw Hourly Load and Gen Data'!I7666</f>
        <v>#N/A</v>
      </c>
      <c r="J7667" s="1" t="str">
        <f>'Raw Hourly Load and Gen Data'!J7666</f>
        <v>Winter</v>
      </c>
      <c r="K7667" s="1">
        <f>'Raw Hourly Load and Gen Data'!K7666</f>
        <v>16006.3</v>
      </c>
      <c r="L7667" s="14">
        <f>'Raw Hourly Load and Gen Data'!T7666</f>
        <v>2150.1999999999998</v>
      </c>
      <c r="M7667" s="14">
        <f>'Raw Hourly Load and Gen Data'!U7666</f>
        <v>7839.4</v>
      </c>
      <c r="N7667" s="14">
        <f>'Raw Hourly Load and Gen Data'!BW7666</f>
        <v>0</v>
      </c>
      <c r="O7667" s="19">
        <f t="shared" si="476"/>
        <v>0</v>
      </c>
      <c r="P7667" s="19">
        <f t="shared" si="477"/>
        <v>5689.2</v>
      </c>
      <c r="Q7667" s="25">
        <f t="shared" si="478"/>
        <v>0</v>
      </c>
      <c r="R7667" s="25">
        <f t="shared" si="479"/>
        <v>1.1267743011420702E-4</v>
      </c>
    </row>
    <row r="7668" spans="1:18">
      <c r="A7668" s="1">
        <f>'Raw Hourly Load and Gen Data'!A7667</f>
        <v>7661</v>
      </c>
      <c r="B7668" s="1">
        <f>'Raw Hourly Load and Gen Data'!B7667</f>
        <v>320</v>
      </c>
      <c r="C7668" s="1" t="str">
        <f>'Raw Hourly Load and Gen Data'!C7667</f>
        <v>Day320</v>
      </c>
      <c r="D7668" s="1">
        <f>'Raw Hourly Load and Gen Data'!D7667</f>
        <v>4</v>
      </c>
      <c r="E7668" s="1" t="str">
        <f>'Raw Hourly Load and Gen Data'!E7667</f>
        <v>Hour4</v>
      </c>
      <c r="F7668" s="1">
        <f>'Raw Hourly Load and Gen Data'!F7667</f>
        <v>11</v>
      </c>
      <c r="G7668" s="1" t="str">
        <f>'Raw Hourly Load and Gen Data'!G7667</f>
        <v>Winter</v>
      </c>
      <c r="H7668" s="1">
        <f>'Raw Hourly Load and Gen Data'!H7667</f>
        <v>2761</v>
      </c>
      <c r="I7668" s="1" t="e">
        <f>'Raw Hourly Load and Gen Data'!I7667</f>
        <v>#N/A</v>
      </c>
      <c r="J7668" s="1" t="str">
        <f>'Raw Hourly Load and Gen Data'!J7667</f>
        <v>Winter</v>
      </c>
      <c r="K7668" s="1">
        <f>'Raw Hourly Load and Gen Data'!K7667</f>
        <v>18601</v>
      </c>
      <c r="L7668" s="14">
        <f>'Raw Hourly Load and Gen Data'!T7667</f>
        <v>1483.7</v>
      </c>
      <c r="M7668" s="14">
        <f>'Raw Hourly Load and Gen Data'!U7667</f>
        <v>9156.2000000000007</v>
      </c>
      <c r="N7668" s="14">
        <f>'Raw Hourly Load and Gen Data'!BW7667</f>
        <v>0</v>
      </c>
      <c r="O7668" s="19">
        <f t="shared" si="476"/>
        <v>0</v>
      </c>
      <c r="P7668" s="19">
        <f t="shared" si="477"/>
        <v>7672.5000000000009</v>
      </c>
      <c r="Q7668" s="25">
        <f t="shared" si="478"/>
        <v>0</v>
      </c>
      <c r="R7668" s="25">
        <f t="shared" si="479"/>
        <v>1.5195767112269801E-4</v>
      </c>
    </row>
    <row r="7669" spans="1:18">
      <c r="A7669" s="1">
        <f>'Raw Hourly Load and Gen Data'!A7668</f>
        <v>7662</v>
      </c>
      <c r="B7669" s="1">
        <f>'Raw Hourly Load and Gen Data'!B7668</f>
        <v>320</v>
      </c>
      <c r="C7669" s="1" t="str">
        <f>'Raw Hourly Load and Gen Data'!C7668</f>
        <v>Day320</v>
      </c>
      <c r="D7669" s="1">
        <f>'Raw Hourly Load and Gen Data'!D7668</f>
        <v>5</v>
      </c>
      <c r="E7669" s="1" t="str">
        <f>'Raw Hourly Load and Gen Data'!E7668</f>
        <v>Hour5</v>
      </c>
      <c r="F7669" s="1">
        <f>'Raw Hourly Load and Gen Data'!F7668</f>
        <v>11</v>
      </c>
      <c r="G7669" s="1" t="str">
        <f>'Raw Hourly Load and Gen Data'!G7668</f>
        <v>Winter</v>
      </c>
      <c r="H7669" s="1">
        <f>'Raw Hourly Load and Gen Data'!H7668</f>
        <v>2761</v>
      </c>
      <c r="I7669" s="1" t="e">
        <f>'Raw Hourly Load and Gen Data'!I7668</f>
        <v>#N/A</v>
      </c>
      <c r="J7669" s="1" t="str">
        <f>'Raw Hourly Load and Gen Data'!J7668</f>
        <v>Winter</v>
      </c>
      <c r="K7669" s="1">
        <f>'Raw Hourly Load and Gen Data'!K7668</f>
        <v>20761.099999999999</v>
      </c>
      <c r="L7669" s="14">
        <f>'Raw Hourly Load and Gen Data'!T7668</f>
        <v>1145.9000000000001</v>
      </c>
      <c r="M7669" s="14">
        <f>'Raw Hourly Load and Gen Data'!U7668</f>
        <v>10062.9</v>
      </c>
      <c r="N7669" s="14">
        <f>'Raw Hourly Load and Gen Data'!BW7668</f>
        <v>0</v>
      </c>
      <c r="O7669" s="19">
        <f t="shared" si="476"/>
        <v>0</v>
      </c>
      <c r="P7669" s="19">
        <f t="shared" si="477"/>
        <v>8917</v>
      </c>
      <c r="Q7669" s="25">
        <f t="shared" si="478"/>
        <v>0</v>
      </c>
      <c r="R7669" s="25">
        <f t="shared" si="479"/>
        <v>1.7660561139147578E-4</v>
      </c>
    </row>
    <row r="7670" spans="1:18">
      <c r="A7670" s="1">
        <f>'Raw Hourly Load and Gen Data'!A7669</f>
        <v>7663</v>
      </c>
      <c r="B7670" s="1">
        <f>'Raw Hourly Load and Gen Data'!B7669</f>
        <v>320</v>
      </c>
      <c r="C7670" s="1" t="str">
        <f>'Raw Hourly Load and Gen Data'!C7669</f>
        <v>Day320</v>
      </c>
      <c r="D7670" s="1">
        <f>'Raw Hourly Load and Gen Data'!D7669</f>
        <v>6</v>
      </c>
      <c r="E7670" s="1" t="str">
        <f>'Raw Hourly Load and Gen Data'!E7669</f>
        <v>Hour6</v>
      </c>
      <c r="F7670" s="1">
        <f>'Raw Hourly Load and Gen Data'!F7669</f>
        <v>11</v>
      </c>
      <c r="G7670" s="1" t="str">
        <f>'Raw Hourly Load and Gen Data'!G7669</f>
        <v>Winter</v>
      </c>
      <c r="H7670" s="1">
        <f>'Raw Hourly Load and Gen Data'!H7669</f>
        <v>2761</v>
      </c>
      <c r="I7670" s="1" t="e">
        <f>'Raw Hourly Load and Gen Data'!I7669</f>
        <v>#N/A</v>
      </c>
      <c r="J7670" s="1" t="str">
        <f>'Raw Hourly Load and Gen Data'!J7669</f>
        <v>Winter</v>
      </c>
      <c r="K7670" s="1">
        <f>'Raw Hourly Load and Gen Data'!K7669</f>
        <v>20735.599999999999</v>
      </c>
      <c r="L7670" s="14">
        <f>'Raw Hourly Load and Gen Data'!T7669</f>
        <v>0</v>
      </c>
      <c r="M7670" s="14">
        <f>'Raw Hourly Load and Gen Data'!U7669</f>
        <v>8270.4</v>
      </c>
      <c r="N7670" s="14">
        <f>'Raw Hourly Load and Gen Data'!BW7669</f>
        <v>0</v>
      </c>
      <c r="O7670" s="19">
        <f t="shared" si="476"/>
        <v>0</v>
      </c>
      <c r="P7670" s="19">
        <f t="shared" si="477"/>
        <v>8270.4</v>
      </c>
      <c r="Q7670" s="25">
        <f t="shared" si="478"/>
        <v>0</v>
      </c>
      <c r="R7670" s="25">
        <f t="shared" si="479"/>
        <v>1.6379937741976689E-4</v>
      </c>
    </row>
    <row r="7671" spans="1:18">
      <c r="A7671" s="1">
        <f>'Raw Hourly Load and Gen Data'!A7670</f>
        <v>7664</v>
      </c>
      <c r="B7671" s="1">
        <f>'Raw Hourly Load and Gen Data'!B7670</f>
        <v>320</v>
      </c>
      <c r="C7671" s="1" t="str">
        <f>'Raw Hourly Load and Gen Data'!C7670</f>
        <v>Day320</v>
      </c>
      <c r="D7671" s="1">
        <f>'Raw Hourly Load and Gen Data'!D7670</f>
        <v>7</v>
      </c>
      <c r="E7671" s="1" t="str">
        <f>'Raw Hourly Load and Gen Data'!E7670</f>
        <v>Hour7</v>
      </c>
      <c r="F7671" s="1">
        <f>'Raw Hourly Load and Gen Data'!F7670</f>
        <v>11</v>
      </c>
      <c r="G7671" s="1" t="str">
        <f>'Raw Hourly Load and Gen Data'!G7670</f>
        <v>Winter</v>
      </c>
      <c r="H7671" s="1">
        <f>'Raw Hourly Load and Gen Data'!H7670</f>
        <v>2761</v>
      </c>
      <c r="I7671" s="1" t="e">
        <f>'Raw Hourly Load and Gen Data'!I7670</f>
        <v>#N/A</v>
      </c>
      <c r="J7671" s="1" t="str">
        <f>'Raw Hourly Load and Gen Data'!J7670</f>
        <v>Winter</v>
      </c>
      <c r="K7671" s="1">
        <f>'Raw Hourly Load and Gen Data'!K7670</f>
        <v>19811.599999999999</v>
      </c>
      <c r="L7671" s="14">
        <f>'Raw Hourly Load and Gen Data'!T7670</f>
        <v>0</v>
      </c>
      <c r="M7671" s="14">
        <f>'Raw Hourly Load and Gen Data'!U7670</f>
        <v>7637</v>
      </c>
      <c r="N7671" s="14">
        <f>'Raw Hourly Load and Gen Data'!BW7670</f>
        <v>0</v>
      </c>
      <c r="O7671" s="19">
        <f t="shared" si="476"/>
        <v>0</v>
      </c>
      <c r="P7671" s="19">
        <f t="shared" si="477"/>
        <v>7637</v>
      </c>
      <c r="Q7671" s="25">
        <f t="shared" si="478"/>
        <v>0</v>
      </c>
      <c r="R7671" s="25">
        <f t="shared" si="479"/>
        <v>1.5125457600052714E-4</v>
      </c>
    </row>
    <row r="7672" spans="1:18">
      <c r="A7672" s="1">
        <f>'Raw Hourly Load and Gen Data'!A7671</f>
        <v>7665</v>
      </c>
      <c r="B7672" s="1">
        <f>'Raw Hourly Load and Gen Data'!B7671</f>
        <v>320</v>
      </c>
      <c r="C7672" s="1" t="str">
        <f>'Raw Hourly Load and Gen Data'!C7671</f>
        <v>Day320</v>
      </c>
      <c r="D7672" s="1">
        <f>'Raw Hourly Load and Gen Data'!D7671</f>
        <v>8</v>
      </c>
      <c r="E7672" s="1" t="str">
        <f>'Raw Hourly Load and Gen Data'!E7671</f>
        <v>Hour8</v>
      </c>
      <c r="F7672" s="1">
        <f>'Raw Hourly Load and Gen Data'!F7671</f>
        <v>11</v>
      </c>
      <c r="G7672" s="1" t="str">
        <f>'Raw Hourly Load and Gen Data'!G7671</f>
        <v>Winter</v>
      </c>
      <c r="H7672" s="1">
        <f>'Raw Hourly Load and Gen Data'!H7671</f>
        <v>2761</v>
      </c>
      <c r="I7672" s="1" t="e">
        <f>'Raw Hourly Load and Gen Data'!I7671</f>
        <v>#N/A</v>
      </c>
      <c r="J7672" s="1" t="str">
        <f>'Raw Hourly Load and Gen Data'!J7671</f>
        <v>Winter</v>
      </c>
      <c r="K7672" s="1">
        <f>'Raw Hourly Load and Gen Data'!K7671</f>
        <v>19297.3</v>
      </c>
      <c r="L7672" s="14">
        <f>'Raw Hourly Load and Gen Data'!T7671</f>
        <v>0</v>
      </c>
      <c r="M7672" s="14">
        <f>'Raw Hourly Load and Gen Data'!U7671</f>
        <v>7538.5</v>
      </c>
      <c r="N7672" s="14">
        <f>'Raw Hourly Load and Gen Data'!BW7671</f>
        <v>0</v>
      </c>
      <c r="O7672" s="19">
        <f t="shared" si="476"/>
        <v>0</v>
      </c>
      <c r="P7672" s="19">
        <f t="shared" si="477"/>
        <v>7538.5</v>
      </c>
      <c r="Q7672" s="25">
        <f t="shared" si="478"/>
        <v>0</v>
      </c>
      <c r="R7672" s="25">
        <f t="shared" si="479"/>
        <v>1.4930373460520806E-4</v>
      </c>
    </row>
    <row r="7673" spans="1:18">
      <c r="A7673" s="1">
        <f>'Raw Hourly Load and Gen Data'!A7672</f>
        <v>7666</v>
      </c>
      <c r="B7673" s="1">
        <f>'Raw Hourly Load and Gen Data'!B7672</f>
        <v>320</v>
      </c>
      <c r="C7673" s="1" t="str">
        <f>'Raw Hourly Load and Gen Data'!C7672</f>
        <v>Day320</v>
      </c>
      <c r="D7673" s="1">
        <f>'Raw Hourly Load and Gen Data'!D7672</f>
        <v>9</v>
      </c>
      <c r="E7673" s="1" t="str">
        <f>'Raw Hourly Load and Gen Data'!E7672</f>
        <v>Hour9</v>
      </c>
      <c r="F7673" s="1">
        <f>'Raw Hourly Load and Gen Data'!F7672</f>
        <v>11</v>
      </c>
      <c r="G7673" s="1" t="str">
        <f>'Raw Hourly Load and Gen Data'!G7672</f>
        <v>Winter</v>
      </c>
      <c r="H7673" s="1">
        <f>'Raw Hourly Load and Gen Data'!H7672</f>
        <v>2761</v>
      </c>
      <c r="I7673" s="1" t="e">
        <f>'Raw Hourly Load and Gen Data'!I7672</f>
        <v>#N/A</v>
      </c>
      <c r="J7673" s="1" t="str">
        <f>'Raw Hourly Load and Gen Data'!J7672</f>
        <v>Winter</v>
      </c>
      <c r="K7673" s="1">
        <f>'Raw Hourly Load and Gen Data'!K7672</f>
        <v>19397.400000000001</v>
      </c>
      <c r="L7673" s="14">
        <f>'Raw Hourly Load and Gen Data'!T7672</f>
        <v>0</v>
      </c>
      <c r="M7673" s="14">
        <f>'Raw Hourly Load and Gen Data'!U7672</f>
        <v>7853.9</v>
      </c>
      <c r="N7673" s="14">
        <f>'Raw Hourly Load and Gen Data'!BW7672</f>
        <v>0</v>
      </c>
      <c r="O7673" s="19">
        <f t="shared" si="476"/>
        <v>0</v>
      </c>
      <c r="P7673" s="19">
        <f t="shared" si="477"/>
        <v>7853.9</v>
      </c>
      <c r="Q7673" s="25">
        <f t="shared" si="478"/>
        <v>0</v>
      </c>
      <c r="R7673" s="25">
        <f t="shared" si="479"/>
        <v>1.5555038816950897E-4</v>
      </c>
    </row>
    <row r="7674" spans="1:18">
      <c r="A7674" s="1">
        <f>'Raw Hourly Load and Gen Data'!A7673</f>
        <v>7667</v>
      </c>
      <c r="B7674" s="1">
        <f>'Raw Hourly Load and Gen Data'!B7673</f>
        <v>320</v>
      </c>
      <c r="C7674" s="1" t="str">
        <f>'Raw Hourly Load and Gen Data'!C7673</f>
        <v>Day320</v>
      </c>
      <c r="D7674" s="1">
        <f>'Raw Hourly Load and Gen Data'!D7673</f>
        <v>10</v>
      </c>
      <c r="E7674" s="1" t="str">
        <f>'Raw Hourly Load and Gen Data'!E7673</f>
        <v>Hour10</v>
      </c>
      <c r="F7674" s="1">
        <f>'Raw Hourly Load and Gen Data'!F7673</f>
        <v>11</v>
      </c>
      <c r="G7674" s="1" t="str">
        <f>'Raw Hourly Load and Gen Data'!G7673</f>
        <v>Winter</v>
      </c>
      <c r="H7674" s="1">
        <f>'Raw Hourly Load and Gen Data'!H7673</f>
        <v>2761</v>
      </c>
      <c r="I7674" s="1" t="e">
        <f>'Raw Hourly Load and Gen Data'!I7673</f>
        <v>#N/A</v>
      </c>
      <c r="J7674" s="1" t="str">
        <f>'Raw Hourly Load and Gen Data'!J7673</f>
        <v>Winter</v>
      </c>
      <c r="K7674" s="1">
        <f>'Raw Hourly Load and Gen Data'!K7673</f>
        <v>19242.900000000001</v>
      </c>
      <c r="L7674" s="14">
        <f>'Raw Hourly Load and Gen Data'!T7673</f>
        <v>0</v>
      </c>
      <c r="M7674" s="14">
        <f>'Raw Hourly Load and Gen Data'!U7673</f>
        <v>8059</v>
      </c>
      <c r="N7674" s="14">
        <f>'Raw Hourly Load and Gen Data'!BW7673</f>
        <v>0</v>
      </c>
      <c r="O7674" s="19">
        <f t="shared" si="476"/>
        <v>0</v>
      </c>
      <c r="P7674" s="19">
        <f t="shared" si="477"/>
        <v>8059</v>
      </c>
      <c r="Q7674" s="25">
        <f t="shared" si="478"/>
        <v>0</v>
      </c>
      <c r="R7674" s="25">
        <f t="shared" si="479"/>
        <v>1.5961249548098052E-4</v>
      </c>
    </row>
    <row r="7675" spans="1:18">
      <c r="A7675" s="1">
        <f>'Raw Hourly Load and Gen Data'!A7674</f>
        <v>7668</v>
      </c>
      <c r="B7675" s="1">
        <f>'Raw Hourly Load and Gen Data'!B7674</f>
        <v>320</v>
      </c>
      <c r="C7675" s="1" t="str">
        <f>'Raw Hourly Load and Gen Data'!C7674</f>
        <v>Day320</v>
      </c>
      <c r="D7675" s="1">
        <f>'Raw Hourly Load and Gen Data'!D7674</f>
        <v>11</v>
      </c>
      <c r="E7675" s="1" t="str">
        <f>'Raw Hourly Load and Gen Data'!E7674</f>
        <v>Hour11</v>
      </c>
      <c r="F7675" s="1">
        <f>'Raw Hourly Load and Gen Data'!F7674</f>
        <v>11</v>
      </c>
      <c r="G7675" s="1" t="str">
        <f>'Raw Hourly Load and Gen Data'!G7674</f>
        <v>Winter</v>
      </c>
      <c r="H7675" s="1">
        <f>'Raw Hourly Load and Gen Data'!H7674</f>
        <v>2761</v>
      </c>
      <c r="I7675" s="1" t="e">
        <f>'Raw Hourly Load and Gen Data'!I7674</f>
        <v>#N/A</v>
      </c>
      <c r="J7675" s="1" t="str">
        <f>'Raw Hourly Load and Gen Data'!J7674</f>
        <v>Winter</v>
      </c>
      <c r="K7675" s="1">
        <f>'Raw Hourly Load and Gen Data'!K7674</f>
        <v>18097.099999999999</v>
      </c>
      <c r="L7675" s="14">
        <f>'Raw Hourly Load and Gen Data'!T7674</f>
        <v>0</v>
      </c>
      <c r="M7675" s="14">
        <f>'Raw Hourly Load and Gen Data'!U7674</f>
        <v>7191</v>
      </c>
      <c r="N7675" s="14">
        <f>'Raw Hourly Load and Gen Data'!BW7674</f>
        <v>0</v>
      </c>
      <c r="O7675" s="19">
        <f t="shared" si="476"/>
        <v>0</v>
      </c>
      <c r="P7675" s="19">
        <f t="shared" si="477"/>
        <v>7191</v>
      </c>
      <c r="Q7675" s="25">
        <f t="shared" si="478"/>
        <v>0</v>
      </c>
      <c r="R7675" s="25">
        <f t="shared" si="479"/>
        <v>1.4242132460649348E-4</v>
      </c>
    </row>
    <row r="7676" spans="1:18">
      <c r="A7676" s="1">
        <f>'Raw Hourly Load and Gen Data'!A7675</f>
        <v>7669</v>
      </c>
      <c r="B7676" s="1">
        <f>'Raw Hourly Load and Gen Data'!B7675</f>
        <v>320</v>
      </c>
      <c r="C7676" s="1" t="str">
        <f>'Raw Hourly Load and Gen Data'!C7675</f>
        <v>Day320</v>
      </c>
      <c r="D7676" s="1">
        <f>'Raw Hourly Load and Gen Data'!D7675</f>
        <v>12</v>
      </c>
      <c r="E7676" s="1" t="str">
        <f>'Raw Hourly Load and Gen Data'!E7675</f>
        <v>Hour12</v>
      </c>
      <c r="F7676" s="1">
        <f>'Raw Hourly Load and Gen Data'!F7675</f>
        <v>11</v>
      </c>
      <c r="G7676" s="1" t="str">
        <f>'Raw Hourly Load and Gen Data'!G7675</f>
        <v>Winter</v>
      </c>
      <c r="H7676" s="1">
        <f>'Raw Hourly Load and Gen Data'!H7675</f>
        <v>2761</v>
      </c>
      <c r="I7676" s="1" t="e">
        <f>'Raw Hourly Load and Gen Data'!I7675</f>
        <v>#N/A</v>
      </c>
      <c r="J7676" s="1" t="str">
        <f>'Raw Hourly Load and Gen Data'!J7675</f>
        <v>Winter</v>
      </c>
      <c r="K7676" s="1">
        <f>'Raw Hourly Load and Gen Data'!K7675</f>
        <v>17537.599999999999</v>
      </c>
      <c r="L7676" s="14">
        <f>'Raw Hourly Load and Gen Data'!T7675</f>
        <v>0</v>
      </c>
      <c r="M7676" s="14">
        <f>'Raw Hourly Load and Gen Data'!U7675</f>
        <v>6807.9</v>
      </c>
      <c r="N7676" s="14">
        <f>'Raw Hourly Load and Gen Data'!BW7675</f>
        <v>0</v>
      </c>
      <c r="O7676" s="19">
        <f t="shared" si="476"/>
        <v>0</v>
      </c>
      <c r="P7676" s="19">
        <f t="shared" si="477"/>
        <v>6807.9</v>
      </c>
      <c r="Q7676" s="25">
        <f t="shared" si="478"/>
        <v>0</v>
      </c>
      <c r="R7676" s="25">
        <f t="shared" si="479"/>
        <v>1.3483383893596814E-4</v>
      </c>
    </row>
    <row r="7677" spans="1:18">
      <c r="A7677" s="1">
        <f>'Raw Hourly Load and Gen Data'!A7676</f>
        <v>7670</v>
      </c>
      <c r="B7677" s="1">
        <f>'Raw Hourly Load and Gen Data'!B7676</f>
        <v>320</v>
      </c>
      <c r="C7677" s="1" t="str">
        <f>'Raw Hourly Load and Gen Data'!C7676</f>
        <v>Day320</v>
      </c>
      <c r="D7677" s="1">
        <f>'Raw Hourly Load and Gen Data'!D7676</f>
        <v>13</v>
      </c>
      <c r="E7677" s="1" t="str">
        <f>'Raw Hourly Load and Gen Data'!E7676</f>
        <v>Hour13</v>
      </c>
      <c r="F7677" s="1">
        <f>'Raw Hourly Load and Gen Data'!F7676</f>
        <v>11</v>
      </c>
      <c r="G7677" s="1" t="str">
        <f>'Raw Hourly Load and Gen Data'!G7676</f>
        <v>Winter</v>
      </c>
      <c r="H7677" s="1">
        <f>'Raw Hourly Load and Gen Data'!H7676</f>
        <v>2761</v>
      </c>
      <c r="I7677" s="1" t="e">
        <f>'Raw Hourly Load and Gen Data'!I7676</f>
        <v>#N/A</v>
      </c>
      <c r="J7677" s="1" t="str">
        <f>'Raw Hourly Load and Gen Data'!J7676</f>
        <v>Winter</v>
      </c>
      <c r="K7677" s="1">
        <f>'Raw Hourly Load and Gen Data'!K7676</f>
        <v>17242.8</v>
      </c>
      <c r="L7677" s="14">
        <f>'Raw Hourly Load and Gen Data'!T7676</f>
        <v>992.8</v>
      </c>
      <c r="M7677" s="14">
        <f>'Raw Hourly Load and Gen Data'!U7676</f>
        <v>7608.2</v>
      </c>
      <c r="N7677" s="14">
        <f>'Raw Hourly Load and Gen Data'!BW7676</f>
        <v>0</v>
      </c>
      <c r="O7677" s="19">
        <f t="shared" si="476"/>
        <v>0</v>
      </c>
      <c r="P7677" s="19">
        <f t="shared" si="477"/>
        <v>6615.4</v>
      </c>
      <c r="Q7677" s="25">
        <f t="shared" si="478"/>
        <v>0</v>
      </c>
      <c r="R7677" s="25">
        <f t="shared" si="479"/>
        <v>1.3102128087912626E-4</v>
      </c>
    </row>
    <row r="7678" spans="1:18">
      <c r="A7678" s="1">
        <f>'Raw Hourly Load and Gen Data'!A7677</f>
        <v>7671</v>
      </c>
      <c r="B7678" s="1">
        <f>'Raw Hourly Load and Gen Data'!B7677</f>
        <v>320</v>
      </c>
      <c r="C7678" s="1" t="str">
        <f>'Raw Hourly Load and Gen Data'!C7677</f>
        <v>Day320</v>
      </c>
      <c r="D7678" s="1">
        <f>'Raw Hourly Load and Gen Data'!D7677</f>
        <v>14</v>
      </c>
      <c r="E7678" s="1" t="str">
        <f>'Raw Hourly Load and Gen Data'!E7677</f>
        <v>Hour14</v>
      </c>
      <c r="F7678" s="1">
        <f>'Raw Hourly Load and Gen Data'!F7677</f>
        <v>11</v>
      </c>
      <c r="G7678" s="1" t="str">
        <f>'Raw Hourly Load and Gen Data'!G7677</f>
        <v>Winter</v>
      </c>
      <c r="H7678" s="1">
        <f>'Raw Hourly Load and Gen Data'!H7677</f>
        <v>2761</v>
      </c>
      <c r="I7678" s="1" t="e">
        <f>'Raw Hourly Load and Gen Data'!I7677</f>
        <v>#N/A</v>
      </c>
      <c r="J7678" s="1" t="str">
        <f>'Raw Hourly Load and Gen Data'!J7677</f>
        <v>Winter</v>
      </c>
      <c r="K7678" s="1">
        <f>'Raw Hourly Load and Gen Data'!K7677</f>
        <v>18018.099999999999</v>
      </c>
      <c r="L7678" s="14">
        <f>'Raw Hourly Load and Gen Data'!T7677</f>
        <v>1062.2</v>
      </c>
      <c r="M7678" s="14">
        <f>'Raw Hourly Load and Gen Data'!U7677</f>
        <v>8470.6</v>
      </c>
      <c r="N7678" s="14">
        <f>'Raw Hourly Load and Gen Data'!BW7677</f>
        <v>0</v>
      </c>
      <c r="O7678" s="19">
        <f t="shared" si="476"/>
        <v>0</v>
      </c>
      <c r="P7678" s="19">
        <f t="shared" si="477"/>
        <v>7408.4000000000005</v>
      </c>
      <c r="Q7678" s="25">
        <f t="shared" si="478"/>
        <v>0</v>
      </c>
      <c r="R7678" s="25">
        <f t="shared" si="479"/>
        <v>1.4672703952367492E-4</v>
      </c>
    </row>
    <row r="7679" spans="1:18">
      <c r="A7679" s="1">
        <f>'Raw Hourly Load and Gen Data'!A7678</f>
        <v>7672</v>
      </c>
      <c r="B7679" s="1">
        <f>'Raw Hourly Load and Gen Data'!B7678</f>
        <v>320</v>
      </c>
      <c r="C7679" s="1" t="str">
        <f>'Raw Hourly Load and Gen Data'!C7678</f>
        <v>Day320</v>
      </c>
      <c r="D7679" s="1">
        <f>'Raw Hourly Load and Gen Data'!D7678</f>
        <v>15</v>
      </c>
      <c r="E7679" s="1" t="str">
        <f>'Raw Hourly Load and Gen Data'!E7678</f>
        <v>Hour15</v>
      </c>
      <c r="F7679" s="1">
        <f>'Raw Hourly Load and Gen Data'!F7678</f>
        <v>11</v>
      </c>
      <c r="G7679" s="1" t="str">
        <f>'Raw Hourly Load and Gen Data'!G7678</f>
        <v>Winter</v>
      </c>
      <c r="H7679" s="1">
        <f>'Raw Hourly Load and Gen Data'!H7678</f>
        <v>2761</v>
      </c>
      <c r="I7679" s="1" t="e">
        <f>'Raw Hourly Load and Gen Data'!I7678</f>
        <v>#N/A</v>
      </c>
      <c r="J7679" s="1" t="str">
        <f>'Raw Hourly Load and Gen Data'!J7678</f>
        <v>Winter</v>
      </c>
      <c r="K7679" s="1">
        <f>'Raw Hourly Load and Gen Data'!K7678</f>
        <v>21250</v>
      </c>
      <c r="L7679" s="14">
        <f>'Raw Hourly Load and Gen Data'!T7678</f>
        <v>1759.3</v>
      </c>
      <c r="M7679" s="14">
        <f>'Raw Hourly Load and Gen Data'!U7678</f>
        <v>12110.7</v>
      </c>
      <c r="N7679" s="14">
        <f>'Raw Hourly Load and Gen Data'!BW7678</f>
        <v>0</v>
      </c>
      <c r="O7679" s="19">
        <f t="shared" si="476"/>
        <v>0</v>
      </c>
      <c r="P7679" s="19">
        <f t="shared" si="477"/>
        <v>10351.400000000001</v>
      </c>
      <c r="Q7679" s="25">
        <f t="shared" si="478"/>
        <v>0</v>
      </c>
      <c r="R7679" s="25">
        <f t="shared" si="479"/>
        <v>2.0501461542645762E-4</v>
      </c>
    </row>
    <row r="7680" spans="1:18">
      <c r="A7680" s="1">
        <f>'Raw Hourly Load and Gen Data'!A7679</f>
        <v>7673</v>
      </c>
      <c r="B7680" s="1">
        <f>'Raw Hourly Load and Gen Data'!B7679</f>
        <v>320</v>
      </c>
      <c r="C7680" s="1" t="str">
        <f>'Raw Hourly Load and Gen Data'!C7679</f>
        <v>Day320</v>
      </c>
      <c r="D7680" s="1">
        <f>'Raw Hourly Load and Gen Data'!D7679</f>
        <v>16</v>
      </c>
      <c r="E7680" s="1" t="str">
        <f>'Raw Hourly Load and Gen Data'!E7679</f>
        <v>Hour16</v>
      </c>
      <c r="F7680" s="1">
        <f>'Raw Hourly Load and Gen Data'!F7679</f>
        <v>11</v>
      </c>
      <c r="G7680" s="1" t="str">
        <f>'Raw Hourly Load and Gen Data'!G7679</f>
        <v>Winter</v>
      </c>
      <c r="H7680" s="1">
        <f>'Raw Hourly Load and Gen Data'!H7679</f>
        <v>2761</v>
      </c>
      <c r="I7680" s="1" t="e">
        <f>'Raw Hourly Load and Gen Data'!I7679</f>
        <v>#N/A</v>
      </c>
      <c r="J7680" s="1" t="str">
        <f>'Raw Hourly Load and Gen Data'!J7679</f>
        <v>Winter</v>
      </c>
      <c r="K7680" s="1">
        <f>'Raw Hourly Load and Gen Data'!K7679</f>
        <v>21450.2</v>
      </c>
      <c r="L7680" s="14">
        <f>'Raw Hourly Load and Gen Data'!T7679</f>
        <v>1105.7</v>
      </c>
      <c r="M7680" s="14">
        <f>'Raw Hourly Load and Gen Data'!U7679</f>
        <v>11058.9</v>
      </c>
      <c r="N7680" s="14">
        <f>'Raw Hourly Load and Gen Data'!BW7679</f>
        <v>0</v>
      </c>
      <c r="O7680" s="19">
        <f t="shared" si="476"/>
        <v>0</v>
      </c>
      <c r="P7680" s="19">
        <f t="shared" si="477"/>
        <v>9953.1999999999989</v>
      </c>
      <c r="Q7680" s="25">
        <f t="shared" si="478"/>
        <v>0</v>
      </c>
      <c r="R7680" s="25">
        <f t="shared" si="479"/>
        <v>1.9712806676030464E-4</v>
      </c>
    </row>
    <row r="7681" spans="1:18">
      <c r="A7681" s="1">
        <f>'Raw Hourly Load and Gen Data'!A7680</f>
        <v>7674</v>
      </c>
      <c r="B7681" s="1">
        <f>'Raw Hourly Load and Gen Data'!B7680</f>
        <v>320</v>
      </c>
      <c r="C7681" s="1" t="str">
        <f>'Raw Hourly Load and Gen Data'!C7680</f>
        <v>Day320</v>
      </c>
      <c r="D7681" s="1">
        <f>'Raw Hourly Load and Gen Data'!D7680</f>
        <v>17</v>
      </c>
      <c r="E7681" s="1" t="str">
        <f>'Raw Hourly Load and Gen Data'!E7680</f>
        <v>Hour17</v>
      </c>
      <c r="F7681" s="1">
        <f>'Raw Hourly Load and Gen Data'!F7680</f>
        <v>11</v>
      </c>
      <c r="G7681" s="1" t="str">
        <f>'Raw Hourly Load and Gen Data'!G7680</f>
        <v>Winter</v>
      </c>
      <c r="H7681" s="1">
        <f>'Raw Hourly Load and Gen Data'!H7680</f>
        <v>2761</v>
      </c>
      <c r="I7681" s="1" t="e">
        <f>'Raw Hourly Load and Gen Data'!I7680</f>
        <v>#N/A</v>
      </c>
      <c r="J7681" s="1" t="str">
        <f>'Raw Hourly Load and Gen Data'!J7680</f>
        <v>Winter</v>
      </c>
      <c r="K7681" s="1">
        <f>'Raw Hourly Load and Gen Data'!K7680</f>
        <v>21560.2</v>
      </c>
      <c r="L7681" s="14">
        <f>'Raw Hourly Load and Gen Data'!T7680</f>
        <v>0</v>
      </c>
      <c r="M7681" s="14">
        <f>'Raw Hourly Load and Gen Data'!U7680</f>
        <v>9382.2000000000007</v>
      </c>
      <c r="N7681" s="14">
        <f>'Raw Hourly Load and Gen Data'!BW7680</f>
        <v>0</v>
      </c>
      <c r="O7681" s="19">
        <f t="shared" si="476"/>
        <v>0</v>
      </c>
      <c r="P7681" s="19">
        <f t="shared" si="477"/>
        <v>9382.2000000000007</v>
      </c>
      <c r="Q7681" s="25">
        <f t="shared" si="478"/>
        <v>0</v>
      </c>
      <c r="R7681" s="25">
        <f t="shared" si="479"/>
        <v>1.8581912831637368E-4</v>
      </c>
    </row>
    <row r="7682" spans="1:18">
      <c r="A7682" s="1">
        <f>'Raw Hourly Load and Gen Data'!A7681</f>
        <v>7675</v>
      </c>
      <c r="B7682" s="1">
        <f>'Raw Hourly Load and Gen Data'!B7681</f>
        <v>320</v>
      </c>
      <c r="C7682" s="1" t="str">
        <f>'Raw Hourly Load and Gen Data'!C7681</f>
        <v>Day320</v>
      </c>
      <c r="D7682" s="1">
        <f>'Raw Hourly Load and Gen Data'!D7681</f>
        <v>18</v>
      </c>
      <c r="E7682" s="1" t="str">
        <f>'Raw Hourly Load and Gen Data'!E7681</f>
        <v>Hour18</v>
      </c>
      <c r="F7682" s="1">
        <f>'Raw Hourly Load and Gen Data'!F7681</f>
        <v>11</v>
      </c>
      <c r="G7682" s="1" t="str">
        <f>'Raw Hourly Load and Gen Data'!G7681</f>
        <v>Winter</v>
      </c>
      <c r="H7682" s="1">
        <f>'Raw Hourly Load and Gen Data'!H7681</f>
        <v>2761</v>
      </c>
      <c r="I7682" s="1" t="e">
        <f>'Raw Hourly Load and Gen Data'!I7681</f>
        <v>#N/A</v>
      </c>
      <c r="J7682" s="1" t="str">
        <f>'Raw Hourly Load and Gen Data'!J7681</f>
        <v>Winter</v>
      </c>
      <c r="K7682" s="1">
        <f>'Raw Hourly Load and Gen Data'!K7681</f>
        <v>21450.2</v>
      </c>
      <c r="L7682" s="14">
        <f>'Raw Hourly Load and Gen Data'!T7681</f>
        <v>0</v>
      </c>
      <c r="M7682" s="14">
        <f>'Raw Hourly Load and Gen Data'!U7681</f>
        <v>9151</v>
      </c>
      <c r="N7682" s="14">
        <f>'Raw Hourly Load and Gen Data'!BW7681</f>
        <v>0</v>
      </c>
      <c r="O7682" s="19">
        <f t="shared" si="476"/>
        <v>0</v>
      </c>
      <c r="P7682" s="19">
        <f t="shared" si="477"/>
        <v>9151</v>
      </c>
      <c r="Q7682" s="25">
        <f t="shared" si="478"/>
        <v>0</v>
      </c>
      <c r="R7682" s="25">
        <f t="shared" si="479"/>
        <v>1.812400975488836E-4</v>
      </c>
    </row>
    <row r="7683" spans="1:18">
      <c r="A7683" s="1">
        <f>'Raw Hourly Load and Gen Data'!A7682</f>
        <v>7676</v>
      </c>
      <c r="B7683" s="1">
        <f>'Raw Hourly Load and Gen Data'!B7682</f>
        <v>320</v>
      </c>
      <c r="C7683" s="1" t="str">
        <f>'Raw Hourly Load and Gen Data'!C7682</f>
        <v>Day320</v>
      </c>
      <c r="D7683" s="1">
        <f>'Raw Hourly Load and Gen Data'!D7682</f>
        <v>19</v>
      </c>
      <c r="E7683" s="1" t="str">
        <f>'Raw Hourly Load and Gen Data'!E7682</f>
        <v>Hour19</v>
      </c>
      <c r="F7683" s="1">
        <f>'Raw Hourly Load and Gen Data'!F7682</f>
        <v>11</v>
      </c>
      <c r="G7683" s="1" t="str">
        <f>'Raw Hourly Load and Gen Data'!G7682</f>
        <v>Winter</v>
      </c>
      <c r="H7683" s="1">
        <f>'Raw Hourly Load and Gen Data'!H7682</f>
        <v>2761</v>
      </c>
      <c r="I7683" s="1" t="e">
        <f>'Raw Hourly Load and Gen Data'!I7682</f>
        <v>#N/A</v>
      </c>
      <c r="J7683" s="1" t="str">
        <f>'Raw Hourly Load and Gen Data'!J7682</f>
        <v>Winter</v>
      </c>
      <c r="K7683" s="1">
        <f>'Raw Hourly Load and Gen Data'!K7682</f>
        <v>21450.2</v>
      </c>
      <c r="L7683" s="14">
        <f>'Raw Hourly Load and Gen Data'!T7682</f>
        <v>0</v>
      </c>
      <c r="M7683" s="14">
        <f>'Raw Hourly Load and Gen Data'!U7682</f>
        <v>9308</v>
      </c>
      <c r="N7683" s="14">
        <f>'Raw Hourly Load and Gen Data'!BW7682</f>
        <v>0</v>
      </c>
      <c r="O7683" s="19">
        <f t="shared" si="476"/>
        <v>0</v>
      </c>
      <c r="P7683" s="19">
        <f t="shared" si="477"/>
        <v>9308</v>
      </c>
      <c r="Q7683" s="25">
        <f t="shared" si="478"/>
        <v>0</v>
      </c>
      <c r="R7683" s="25">
        <f t="shared" si="479"/>
        <v>1.8434956048355463E-4</v>
      </c>
    </row>
    <row r="7684" spans="1:18">
      <c r="A7684" s="1">
        <f>'Raw Hourly Load and Gen Data'!A7683</f>
        <v>7677</v>
      </c>
      <c r="B7684" s="1">
        <f>'Raw Hourly Load and Gen Data'!B7683</f>
        <v>320</v>
      </c>
      <c r="C7684" s="1" t="str">
        <f>'Raw Hourly Load and Gen Data'!C7683</f>
        <v>Day320</v>
      </c>
      <c r="D7684" s="1">
        <f>'Raw Hourly Load and Gen Data'!D7683</f>
        <v>20</v>
      </c>
      <c r="E7684" s="1" t="str">
        <f>'Raw Hourly Load and Gen Data'!E7683</f>
        <v>Hour20</v>
      </c>
      <c r="F7684" s="1">
        <f>'Raw Hourly Load and Gen Data'!F7683</f>
        <v>11</v>
      </c>
      <c r="G7684" s="1" t="str">
        <f>'Raw Hourly Load and Gen Data'!G7683</f>
        <v>Winter</v>
      </c>
      <c r="H7684" s="1">
        <f>'Raw Hourly Load and Gen Data'!H7683</f>
        <v>2761</v>
      </c>
      <c r="I7684" s="1" t="e">
        <f>'Raw Hourly Load and Gen Data'!I7683</f>
        <v>#N/A</v>
      </c>
      <c r="J7684" s="1" t="str">
        <f>'Raw Hourly Load and Gen Data'!J7683</f>
        <v>Winter</v>
      </c>
      <c r="K7684" s="1">
        <f>'Raw Hourly Load and Gen Data'!K7683</f>
        <v>21340.2</v>
      </c>
      <c r="L7684" s="14">
        <f>'Raw Hourly Load and Gen Data'!T7683</f>
        <v>0</v>
      </c>
      <c r="M7684" s="14">
        <f>'Raw Hourly Load and Gen Data'!U7683</f>
        <v>9397.6</v>
      </c>
      <c r="N7684" s="14">
        <f>'Raw Hourly Load and Gen Data'!BW7683</f>
        <v>0</v>
      </c>
      <c r="O7684" s="19">
        <f t="shared" si="476"/>
        <v>0</v>
      </c>
      <c r="P7684" s="19">
        <f t="shared" si="477"/>
        <v>9397.6</v>
      </c>
      <c r="Q7684" s="25">
        <f t="shared" si="478"/>
        <v>0</v>
      </c>
      <c r="R7684" s="25">
        <f t="shared" si="479"/>
        <v>1.8612413296092105E-4</v>
      </c>
    </row>
    <row r="7685" spans="1:18">
      <c r="A7685" s="1">
        <f>'Raw Hourly Load and Gen Data'!A7684</f>
        <v>7678</v>
      </c>
      <c r="B7685" s="1">
        <f>'Raw Hourly Load and Gen Data'!B7684</f>
        <v>320</v>
      </c>
      <c r="C7685" s="1" t="str">
        <f>'Raw Hourly Load and Gen Data'!C7684</f>
        <v>Day320</v>
      </c>
      <c r="D7685" s="1">
        <f>'Raw Hourly Load and Gen Data'!D7684</f>
        <v>21</v>
      </c>
      <c r="E7685" s="1" t="str">
        <f>'Raw Hourly Load and Gen Data'!E7684</f>
        <v>Hour21</v>
      </c>
      <c r="F7685" s="1">
        <f>'Raw Hourly Load and Gen Data'!F7684</f>
        <v>11</v>
      </c>
      <c r="G7685" s="1" t="str">
        <f>'Raw Hourly Load and Gen Data'!G7684</f>
        <v>Winter</v>
      </c>
      <c r="H7685" s="1">
        <f>'Raw Hourly Load and Gen Data'!H7684</f>
        <v>2761</v>
      </c>
      <c r="I7685" s="1" t="e">
        <f>'Raw Hourly Load and Gen Data'!I7684</f>
        <v>#N/A</v>
      </c>
      <c r="J7685" s="1" t="str">
        <f>'Raw Hourly Load and Gen Data'!J7684</f>
        <v>Winter</v>
      </c>
      <c r="K7685" s="1">
        <f>'Raw Hourly Load and Gen Data'!K7684</f>
        <v>21008.9</v>
      </c>
      <c r="L7685" s="14">
        <f>'Raw Hourly Load and Gen Data'!T7684</f>
        <v>0</v>
      </c>
      <c r="M7685" s="14">
        <f>'Raw Hourly Load and Gen Data'!U7684</f>
        <v>9617.1</v>
      </c>
      <c r="N7685" s="14">
        <f>'Raw Hourly Load and Gen Data'!BW7684</f>
        <v>0</v>
      </c>
      <c r="O7685" s="19">
        <f t="shared" si="476"/>
        <v>0</v>
      </c>
      <c r="P7685" s="19">
        <f t="shared" si="477"/>
        <v>9617.1</v>
      </c>
      <c r="Q7685" s="25">
        <f t="shared" si="478"/>
        <v>0</v>
      </c>
      <c r="R7685" s="25">
        <f t="shared" si="479"/>
        <v>1.9047143942054075E-4</v>
      </c>
    </row>
    <row r="7686" spans="1:18">
      <c r="A7686" s="1">
        <f>'Raw Hourly Load and Gen Data'!A7685</f>
        <v>7679</v>
      </c>
      <c r="B7686" s="1">
        <f>'Raw Hourly Load and Gen Data'!B7685</f>
        <v>320</v>
      </c>
      <c r="C7686" s="1" t="str">
        <f>'Raw Hourly Load and Gen Data'!C7685</f>
        <v>Day320</v>
      </c>
      <c r="D7686" s="1">
        <f>'Raw Hourly Load and Gen Data'!D7685</f>
        <v>22</v>
      </c>
      <c r="E7686" s="1" t="str">
        <f>'Raw Hourly Load and Gen Data'!E7685</f>
        <v>Hour22</v>
      </c>
      <c r="F7686" s="1">
        <f>'Raw Hourly Load and Gen Data'!F7685</f>
        <v>11</v>
      </c>
      <c r="G7686" s="1" t="str">
        <f>'Raw Hourly Load and Gen Data'!G7685</f>
        <v>Winter</v>
      </c>
      <c r="H7686" s="1">
        <f>'Raw Hourly Load and Gen Data'!H7685</f>
        <v>2761</v>
      </c>
      <c r="I7686" s="1" t="e">
        <f>'Raw Hourly Load and Gen Data'!I7685</f>
        <v>#N/A</v>
      </c>
      <c r="J7686" s="1" t="str">
        <f>'Raw Hourly Load and Gen Data'!J7685</f>
        <v>Winter</v>
      </c>
      <c r="K7686" s="1">
        <f>'Raw Hourly Load and Gen Data'!K7685</f>
        <v>19023.7</v>
      </c>
      <c r="L7686" s="14">
        <f>'Raw Hourly Load and Gen Data'!T7685</f>
        <v>0</v>
      </c>
      <c r="M7686" s="14">
        <f>'Raw Hourly Load and Gen Data'!U7685</f>
        <v>8236.9</v>
      </c>
      <c r="N7686" s="14">
        <f>'Raw Hourly Load and Gen Data'!BW7685</f>
        <v>0</v>
      </c>
      <c r="O7686" s="19">
        <f t="shared" si="476"/>
        <v>0</v>
      </c>
      <c r="P7686" s="19">
        <f t="shared" si="477"/>
        <v>8236.9</v>
      </c>
      <c r="Q7686" s="25">
        <f t="shared" si="478"/>
        <v>0</v>
      </c>
      <c r="R7686" s="25">
        <f t="shared" si="479"/>
        <v>1.6313589329039439E-4</v>
      </c>
    </row>
    <row r="7687" spans="1:18">
      <c r="A7687" s="1">
        <f>'Raw Hourly Load and Gen Data'!A7686</f>
        <v>7680</v>
      </c>
      <c r="B7687" s="1">
        <f>'Raw Hourly Load and Gen Data'!B7686</f>
        <v>320</v>
      </c>
      <c r="C7687" s="1" t="str">
        <f>'Raw Hourly Load and Gen Data'!C7686</f>
        <v>Day320</v>
      </c>
      <c r="D7687" s="1">
        <f>'Raw Hourly Load and Gen Data'!D7686</f>
        <v>23</v>
      </c>
      <c r="E7687" s="1" t="str">
        <f>'Raw Hourly Load and Gen Data'!E7686</f>
        <v>Hour23</v>
      </c>
      <c r="F7687" s="1">
        <f>'Raw Hourly Load and Gen Data'!F7686</f>
        <v>11</v>
      </c>
      <c r="G7687" s="1" t="str">
        <f>'Raw Hourly Load and Gen Data'!G7686</f>
        <v>Winter</v>
      </c>
      <c r="H7687" s="1">
        <f>'Raw Hourly Load and Gen Data'!H7686</f>
        <v>2761</v>
      </c>
      <c r="I7687" s="1" t="e">
        <f>'Raw Hourly Load and Gen Data'!I7686</f>
        <v>#N/A</v>
      </c>
      <c r="J7687" s="1" t="str">
        <f>'Raw Hourly Load and Gen Data'!J7686</f>
        <v>Winter</v>
      </c>
      <c r="K7687" s="1">
        <f>'Raw Hourly Load and Gen Data'!K7686</f>
        <v>17722.5</v>
      </c>
      <c r="L7687" s="14">
        <f>'Raw Hourly Load and Gen Data'!T7686</f>
        <v>0</v>
      </c>
      <c r="M7687" s="14">
        <f>'Raw Hourly Load and Gen Data'!U7686</f>
        <v>7343.2</v>
      </c>
      <c r="N7687" s="14">
        <f>'Raw Hourly Load and Gen Data'!BW7686</f>
        <v>0</v>
      </c>
      <c r="O7687" s="19">
        <f t="shared" si="476"/>
        <v>0</v>
      </c>
      <c r="P7687" s="19">
        <f t="shared" si="477"/>
        <v>7343.2</v>
      </c>
      <c r="Q7687" s="25">
        <f t="shared" si="478"/>
        <v>0</v>
      </c>
      <c r="R7687" s="25">
        <f t="shared" si="479"/>
        <v>1.4543572115844846E-4</v>
      </c>
    </row>
    <row r="7688" spans="1:18">
      <c r="A7688" s="1">
        <f>'Raw Hourly Load and Gen Data'!A7687</f>
        <v>7681</v>
      </c>
      <c r="B7688" s="1">
        <f>'Raw Hourly Load and Gen Data'!B7687</f>
        <v>321</v>
      </c>
      <c r="C7688" s="1" t="str">
        <f>'Raw Hourly Load and Gen Data'!C7687</f>
        <v>Day321</v>
      </c>
      <c r="D7688" s="1">
        <f>'Raw Hourly Load and Gen Data'!D7687</f>
        <v>0</v>
      </c>
      <c r="E7688" s="1" t="str">
        <f>'Raw Hourly Load and Gen Data'!E7687</f>
        <v>Hour0</v>
      </c>
      <c r="F7688" s="1">
        <f>'Raw Hourly Load and Gen Data'!F7687</f>
        <v>11</v>
      </c>
      <c r="G7688" s="1" t="str">
        <f>'Raw Hourly Load and Gen Data'!G7687</f>
        <v>Winter</v>
      </c>
      <c r="H7688" s="1">
        <f>'Raw Hourly Load and Gen Data'!H7687</f>
        <v>13</v>
      </c>
      <c r="I7688" s="1">
        <f>'Raw Hourly Load and Gen Data'!I7687</f>
        <v>21791.8</v>
      </c>
      <c r="J7688" s="1" t="str">
        <f>'Raw Hourly Load and Gen Data'!J7687</f>
        <v>Winter</v>
      </c>
      <c r="K7688" s="1">
        <f>'Raw Hourly Load and Gen Data'!K7687</f>
        <v>17272.099999999999</v>
      </c>
      <c r="L7688" s="14">
        <f>'Raw Hourly Load and Gen Data'!T7687</f>
        <v>0</v>
      </c>
      <c r="M7688" s="14">
        <f>'Raw Hourly Load and Gen Data'!U7687</f>
        <v>7061.9</v>
      </c>
      <c r="N7688" s="14">
        <f>'Raw Hourly Load and Gen Data'!BW7687</f>
        <v>0</v>
      </c>
      <c r="O7688" s="19">
        <f t="shared" ref="O7688:O7751" si="480">IF(SUM(L7688,N7688)-M7688&lt;0,0,SUM(L7688,N7688)-M7688)</f>
        <v>0</v>
      </c>
      <c r="P7688" s="19">
        <f t="shared" ref="P7688:P7751" si="481">IF(M7688-SUM(L7688,N7688)&lt;0,0,M7688-SUM(L7688,N7688))</f>
        <v>7061.9</v>
      </c>
      <c r="Q7688" s="25">
        <f t="shared" ref="Q7688:Q7751" si="482">O7688/O$5</f>
        <v>0</v>
      </c>
      <c r="R7688" s="25">
        <f t="shared" ref="R7688:R7751" si="483">P7688/P$5</f>
        <v>1.3986443502135953E-4</v>
      </c>
    </row>
    <row r="7689" spans="1:18">
      <c r="A7689" s="1">
        <f>'Raw Hourly Load and Gen Data'!A7688</f>
        <v>7682</v>
      </c>
      <c r="B7689" s="1">
        <f>'Raw Hourly Load and Gen Data'!B7688</f>
        <v>321</v>
      </c>
      <c r="C7689" s="1" t="str">
        <f>'Raw Hourly Load and Gen Data'!C7688</f>
        <v>Day321</v>
      </c>
      <c r="D7689" s="1">
        <f>'Raw Hourly Load and Gen Data'!D7688</f>
        <v>1</v>
      </c>
      <c r="E7689" s="1" t="str">
        <f>'Raw Hourly Load and Gen Data'!E7688</f>
        <v>Hour1</v>
      </c>
      <c r="F7689" s="1">
        <f>'Raw Hourly Load and Gen Data'!F7688</f>
        <v>11</v>
      </c>
      <c r="G7689" s="1" t="str">
        <f>'Raw Hourly Load and Gen Data'!G7688</f>
        <v>Winter</v>
      </c>
      <c r="H7689" s="1">
        <f>'Raw Hourly Load and Gen Data'!H7688</f>
        <v>2761</v>
      </c>
      <c r="I7689" s="1" t="e">
        <f>'Raw Hourly Load and Gen Data'!I7688</f>
        <v>#N/A</v>
      </c>
      <c r="J7689" s="1" t="str">
        <f>'Raw Hourly Load and Gen Data'!J7688</f>
        <v>Winter</v>
      </c>
      <c r="K7689" s="1">
        <f>'Raw Hourly Load and Gen Data'!K7688</f>
        <v>17173.2</v>
      </c>
      <c r="L7689" s="14">
        <f>'Raw Hourly Load and Gen Data'!T7688</f>
        <v>0</v>
      </c>
      <c r="M7689" s="14">
        <f>'Raw Hourly Load and Gen Data'!U7688</f>
        <v>6995.9</v>
      </c>
      <c r="N7689" s="14">
        <f>'Raw Hourly Load and Gen Data'!BW7688</f>
        <v>0</v>
      </c>
      <c r="O7689" s="19">
        <f t="shared" si="480"/>
        <v>0</v>
      </c>
      <c r="P7689" s="19">
        <f t="shared" si="481"/>
        <v>6995.9</v>
      </c>
      <c r="Q7689" s="25">
        <f t="shared" si="482"/>
        <v>0</v>
      </c>
      <c r="R7689" s="25">
        <f t="shared" si="483"/>
        <v>1.3855727225901374E-4</v>
      </c>
    </row>
    <row r="7690" spans="1:18">
      <c r="A7690" s="1">
        <f>'Raw Hourly Load and Gen Data'!A7689</f>
        <v>7683</v>
      </c>
      <c r="B7690" s="1">
        <f>'Raw Hourly Load and Gen Data'!B7689</f>
        <v>321</v>
      </c>
      <c r="C7690" s="1" t="str">
        <f>'Raw Hourly Load and Gen Data'!C7689</f>
        <v>Day321</v>
      </c>
      <c r="D7690" s="1">
        <f>'Raw Hourly Load and Gen Data'!D7689</f>
        <v>2</v>
      </c>
      <c r="E7690" s="1" t="str">
        <f>'Raw Hourly Load and Gen Data'!E7689</f>
        <v>Hour2</v>
      </c>
      <c r="F7690" s="1">
        <f>'Raw Hourly Load and Gen Data'!F7689</f>
        <v>11</v>
      </c>
      <c r="G7690" s="1" t="str">
        <f>'Raw Hourly Load and Gen Data'!G7689</f>
        <v>Winter</v>
      </c>
      <c r="H7690" s="1">
        <f>'Raw Hourly Load and Gen Data'!H7689</f>
        <v>2761</v>
      </c>
      <c r="I7690" s="1" t="e">
        <f>'Raw Hourly Load and Gen Data'!I7689</f>
        <v>#N/A</v>
      </c>
      <c r="J7690" s="1" t="str">
        <f>'Raw Hourly Load and Gen Data'!J7689</f>
        <v>Winter</v>
      </c>
      <c r="K7690" s="1">
        <f>'Raw Hourly Load and Gen Data'!K7689</f>
        <v>17722.5</v>
      </c>
      <c r="L7690" s="14">
        <f>'Raw Hourly Load and Gen Data'!T7689</f>
        <v>0</v>
      </c>
      <c r="M7690" s="14">
        <f>'Raw Hourly Load and Gen Data'!U7689</f>
        <v>7413.7</v>
      </c>
      <c r="N7690" s="14">
        <f>'Raw Hourly Load and Gen Data'!BW7689</f>
        <v>0</v>
      </c>
      <c r="O7690" s="19">
        <f t="shared" si="480"/>
        <v>0</v>
      </c>
      <c r="P7690" s="19">
        <f t="shared" si="481"/>
        <v>7413.7</v>
      </c>
      <c r="Q7690" s="25">
        <f t="shared" si="482"/>
        <v>0</v>
      </c>
      <c r="R7690" s="25">
        <f t="shared" si="483"/>
        <v>1.4683200865459056E-4</v>
      </c>
    </row>
    <row r="7691" spans="1:18">
      <c r="A7691" s="1">
        <f>'Raw Hourly Load and Gen Data'!A7690</f>
        <v>7684</v>
      </c>
      <c r="B7691" s="1">
        <f>'Raw Hourly Load and Gen Data'!B7690</f>
        <v>321</v>
      </c>
      <c r="C7691" s="1" t="str">
        <f>'Raw Hourly Load and Gen Data'!C7690</f>
        <v>Day321</v>
      </c>
      <c r="D7691" s="1">
        <f>'Raw Hourly Load and Gen Data'!D7690</f>
        <v>3</v>
      </c>
      <c r="E7691" s="1" t="str">
        <f>'Raw Hourly Load and Gen Data'!E7690</f>
        <v>Hour3</v>
      </c>
      <c r="F7691" s="1">
        <f>'Raw Hourly Load and Gen Data'!F7690</f>
        <v>11</v>
      </c>
      <c r="G7691" s="1" t="str">
        <f>'Raw Hourly Load and Gen Data'!G7690</f>
        <v>Winter</v>
      </c>
      <c r="H7691" s="1">
        <f>'Raw Hourly Load and Gen Data'!H7690</f>
        <v>2761</v>
      </c>
      <c r="I7691" s="1" t="e">
        <f>'Raw Hourly Load and Gen Data'!I7690</f>
        <v>#N/A</v>
      </c>
      <c r="J7691" s="1" t="str">
        <f>'Raw Hourly Load and Gen Data'!J7690</f>
        <v>Winter</v>
      </c>
      <c r="K7691" s="1">
        <f>'Raw Hourly Load and Gen Data'!K7690</f>
        <v>19023.7</v>
      </c>
      <c r="L7691" s="14">
        <f>'Raw Hourly Load and Gen Data'!T7690</f>
        <v>0</v>
      </c>
      <c r="M7691" s="14">
        <f>'Raw Hourly Load and Gen Data'!U7690</f>
        <v>8429.2000000000007</v>
      </c>
      <c r="N7691" s="14">
        <f>'Raw Hourly Load and Gen Data'!BW7690</f>
        <v>0</v>
      </c>
      <c r="O7691" s="19">
        <f t="shared" si="480"/>
        <v>0</v>
      </c>
      <c r="P7691" s="19">
        <f t="shared" si="481"/>
        <v>8429.2000000000007</v>
      </c>
      <c r="Q7691" s="25">
        <f t="shared" si="482"/>
        <v>0</v>
      </c>
      <c r="R7691" s="25">
        <f t="shared" si="483"/>
        <v>1.6694449024795647E-4</v>
      </c>
    </row>
    <row r="7692" spans="1:18">
      <c r="A7692" s="1">
        <f>'Raw Hourly Load and Gen Data'!A7691</f>
        <v>7685</v>
      </c>
      <c r="B7692" s="1">
        <f>'Raw Hourly Load and Gen Data'!B7691</f>
        <v>321</v>
      </c>
      <c r="C7692" s="1" t="str">
        <f>'Raw Hourly Load and Gen Data'!C7691</f>
        <v>Day321</v>
      </c>
      <c r="D7692" s="1">
        <f>'Raw Hourly Load and Gen Data'!D7691</f>
        <v>4</v>
      </c>
      <c r="E7692" s="1" t="str">
        <f>'Raw Hourly Load and Gen Data'!E7691</f>
        <v>Hour4</v>
      </c>
      <c r="F7692" s="1">
        <f>'Raw Hourly Load and Gen Data'!F7691</f>
        <v>11</v>
      </c>
      <c r="G7692" s="1" t="str">
        <f>'Raw Hourly Load and Gen Data'!G7691</f>
        <v>Winter</v>
      </c>
      <c r="H7692" s="1">
        <f>'Raw Hourly Load and Gen Data'!H7691</f>
        <v>2761</v>
      </c>
      <c r="I7692" s="1" t="e">
        <f>'Raw Hourly Load and Gen Data'!I7691</f>
        <v>#N/A</v>
      </c>
      <c r="J7692" s="1" t="str">
        <f>'Raw Hourly Load and Gen Data'!J7691</f>
        <v>Winter</v>
      </c>
      <c r="K7692" s="1">
        <f>'Raw Hourly Load and Gen Data'!K7691</f>
        <v>20573.7</v>
      </c>
      <c r="L7692" s="14">
        <f>'Raw Hourly Load and Gen Data'!T7691</f>
        <v>0</v>
      </c>
      <c r="M7692" s="14">
        <f>'Raw Hourly Load and Gen Data'!U7691</f>
        <v>9351.9</v>
      </c>
      <c r="N7692" s="14">
        <f>'Raw Hourly Load and Gen Data'!BW7691</f>
        <v>0</v>
      </c>
      <c r="O7692" s="19">
        <f t="shared" si="480"/>
        <v>0</v>
      </c>
      <c r="P7692" s="19">
        <f t="shared" si="481"/>
        <v>9351.9</v>
      </c>
      <c r="Q7692" s="25">
        <f t="shared" si="482"/>
        <v>0</v>
      </c>
      <c r="R7692" s="25">
        <f t="shared" si="483"/>
        <v>1.8521902177547856E-4</v>
      </c>
    </row>
    <row r="7693" spans="1:18">
      <c r="A7693" s="1">
        <f>'Raw Hourly Load and Gen Data'!A7692</f>
        <v>7686</v>
      </c>
      <c r="B7693" s="1">
        <f>'Raw Hourly Load and Gen Data'!B7692</f>
        <v>321</v>
      </c>
      <c r="C7693" s="1" t="str">
        <f>'Raw Hourly Load and Gen Data'!C7692</f>
        <v>Day321</v>
      </c>
      <c r="D7693" s="1">
        <f>'Raw Hourly Load and Gen Data'!D7692</f>
        <v>5</v>
      </c>
      <c r="E7693" s="1" t="str">
        <f>'Raw Hourly Load and Gen Data'!E7692</f>
        <v>Hour5</v>
      </c>
      <c r="F7693" s="1">
        <f>'Raw Hourly Load and Gen Data'!F7692</f>
        <v>11</v>
      </c>
      <c r="G7693" s="1" t="str">
        <f>'Raw Hourly Load and Gen Data'!G7692</f>
        <v>Winter</v>
      </c>
      <c r="H7693" s="1">
        <f>'Raw Hourly Load and Gen Data'!H7692</f>
        <v>2761</v>
      </c>
      <c r="I7693" s="1" t="e">
        <f>'Raw Hourly Load and Gen Data'!I7692</f>
        <v>#N/A</v>
      </c>
      <c r="J7693" s="1" t="str">
        <f>'Raw Hourly Load and Gen Data'!J7692</f>
        <v>Winter</v>
      </c>
      <c r="K7693" s="1">
        <f>'Raw Hourly Load and Gen Data'!K7692</f>
        <v>21450.2</v>
      </c>
      <c r="L7693" s="14">
        <f>'Raw Hourly Load and Gen Data'!T7692</f>
        <v>0</v>
      </c>
      <c r="M7693" s="14">
        <f>'Raw Hourly Load and Gen Data'!U7692</f>
        <v>9227.2999999999993</v>
      </c>
      <c r="N7693" s="14">
        <f>'Raw Hourly Load and Gen Data'!BW7692</f>
        <v>0</v>
      </c>
      <c r="O7693" s="19">
        <f t="shared" si="480"/>
        <v>0</v>
      </c>
      <c r="P7693" s="19">
        <f t="shared" si="481"/>
        <v>9227.2999999999993</v>
      </c>
      <c r="Q7693" s="25">
        <f t="shared" si="482"/>
        <v>0</v>
      </c>
      <c r="R7693" s="25">
        <f t="shared" si="483"/>
        <v>1.8275125692414091E-4</v>
      </c>
    </row>
    <row r="7694" spans="1:18">
      <c r="A7694" s="1">
        <f>'Raw Hourly Load and Gen Data'!A7693</f>
        <v>7687</v>
      </c>
      <c r="B7694" s="1">
        <f>'Raw Hourly Load and Gen Data'!B7693</f>
        <v>321</v>
      </c>
      <c r="C7694" s="1" t="str">
        <f>'Raw Hourly Load and Gen Data'!C7693</f>
        <v>Day321</v>
      </c>
      <c r="D7694" s="1">
        <f>'Raw Hourly Load and Gen Data'!D7693</f>
        <v>6</v>
      </c>
      <c r="E7694" s="1" t="str">
        <f>'Raw Hourly Load and Gen Data'!E7693</f>
        <v>Hour6</v>
      </c>
      <c r="F7694" s="1">
        <f>'Raw Hourly Load and Gen Data'!F7693</f>
        <v>11</v>
      </c>
      <c r="G7694" s="1" t="str">
        <f>'Raw Hourly Load and Gen Data'!G7693</f>
        <v>Winter</v>
      </c>
      <c r="H7694" s="1">
        <f>'Raw Hourly Load and Gen Data'!H7693</f>
        <v>2761</v>
      </c>
      <c r="I7694" s="1" t="e">
        <f>'Raw Hourly Load and Gen Data'!I7693</f>
        <v>#N/A</v>
      </c>
      <c r="J7694" s="1" t="str">
        <f>'Raw Hourly Load and Gen Data'!J7693</f>
        <v>Winter</v>
      </c>
      <c r="K7694" s="1">
        <f>'Raw Hourly Load and Gen Data'!K7693</f>
        <v>21551.9</v>
      </c>
      <c r="L7694" s="14">
        <f>'Raw Hourly Load and Gen Data'!T7693</f>
        <v>255.7</v>
      </c>
      <c r="M7694" s="14">
        <f>'Raw Hourly Load and Gen Data'!U7693</f>
        <v>8967.5</v>
      </c>
      <c r="N7694" s="14">
        <f>'Raw Hourly Load and Gen Data'!BW7693</f>
        <v>0</v>
      </c>
      <c r="O7694" s="19">
        <f t="shared" si="480"/>
        <v>0</v>
      </c>
      <c r="P7694" s="19">
        <f t="shared" si="481"/>
        <v>8711.7999999999993</v>
      </c>
      <c r="Q7694" s="25">
        <f t="shared" si="482"/>
        <v>0</v>
      </c>
      <c r="R7694" s="25">
        <f t="shared" si="483"/>
        <v>1.7254152353036431E-4</v>
      </c>
    </row>
    <row r="7695" spans="1:18">
      <c r="A7695" s="1">
        <f>'Raw Hourly Load and Gen Data'!A7694</f>
        <v>7688</v>
      </c>
      <c r="B7695" s="1">
        <f>'Raw Hourly Load and Gen Data'!B7694</f>
        <v>321</v>
      </c>
      <c r="C7695" s="1" t="str">
        <f>'Raw Hourly Load and Gen Data'!C7694</f>
        <v>Day321</v>
      </c>
      <c r="D7695" s="1">
        <f>'Raw Hourly Load and Gen Data'!D7694</f>
        <v>7</v>
      </c>
      <c r="E7695" s="1" t="str">
        <f>'Raw Hourly Load and Gen Data'!E7694</f>
        <v>Hour7</v>
      </c>
      <c r="F7695" s="1">
        <f>'Raw Hourly Load and Gen Data'!F7694</f>
        <v>11</v>
      </c>
      <c r="G7695" s="1" t="str">
        <f>'Raw Hourly Load and Gen Data'!G7694</f>
        <v>Winter</v>
      </c>
      <c r="H7695" s="1">
        <f>'Raw Hourly Load and Gen Data'!H7694</f>
        <v>2761</v>
      </c>
      <c r="I7695" s="1" t="e">
        <f>'Raw Hourly Load and Gen Data'!I7694</f>
        <v>#N/A</v>
      </c>
      <c r="J7695" s="1" t="str">
        <f>'Raw Hourly Load and Gen Data'!J7694</f>
        <v>Winter</v>
      </c>
      <c r="K7695" s="1">
        <f>'Raw Hourly Load and Gen Data'!K7694</f>
        <v>21791.8</v>
      </c>
      <c r="L7695" s="14">
        <f>'Raw Hourly Load and Gen Data'!T7694</f>
        <v>0</v>
      </c>
      <c r="M7695" s="14">
        <f>'Raw Hourly Load and Gen Data'!U7694</f>
        <v>9306.7999999999993</v>
      </c>
      <c r="N7695" s="14">
        <f>'Raw Hourly Load and Gen Data'!BW7694</f>
        <v>0</v>
      </c>
      <c r="O7695" s="19">
        <f t="shared" si="480"/>
        <v>0</v>
      </c>
      <c r="P7695" s="19">
        <f t="shared" si="481"/>
        <v>9306.7999999999993</v>
      </c>
      <c r="Q7695" s="25">
        <f t="shared" si="482"/>
        <v>0</v>
      </c>
      <c r="R7695" s="25">
        <f t="shared" si="483"/>
        <v>1.843257938878756E-4</v>
      </c>
    </row>
    <row r="7696" spans="1:18">
      <c r="A7696" s="1">
        <f>'Raw Hourly Load and Gen Data'!A7695</f>
        <v>7689</v>
      </c>
      <c r="B7696" s="1">
        <f>'Raw Hourly Load and Gen Data'!B7695</f>
        <v>321</v>
      </c>
      <c r="C7696" s="1" t="str">
        <f>'Raw Hourly Load and Gen Data'!C7695</f>
        <v>Day321</v>
      </c>
      <c r="D7696" s="1">
        <f>'Raw Hourly Load and Gen Data'!D7695</f>
        <v>8</v>
      </c>
      <c r="E7696" s="1" t="str">
        <f>'Raw Hourly Load and Gen Data'!E7695</f>
        <v>Hour8</v>
      </c>
      <c r="F7696" s="1">
        <f>'Raw Hourly Load and Gen Data'!F7695</f>
        <v>11</v>
      </c>
      <c r="G7696" s="1" t="str">
        <f>'Raw Hourly Load and Gen Data'!G7695</f>
        <v>Winter</v>
      </c>
      <c r="H7696" s="1">
        <f>'Raw Hourly Load and Gen Data'!H7695</f>
        <v>2761</v>
      </c>
      <c r="I7696" s="1" t="e">
        <f>'Raw Hourly Load and Gen Data'!I7695</f>
        <v>#N/A</v>
      </c>
      <c r="J7696" s="1" t="str">
        <f>'Raw Hourly Load and Gen Data'!J7695</f>
        <v>Winter</v>
      </c>
      <c r="K7696" s="1">
        <f>'Raw Hourly Load and Gen Data'!K7695</f>
        <v>19318.599999999999</v>
      </c>
      <c r="L7696" s="14">
        <f>'Raw Hourly Load and Gen Data'!T7695</f>
        <v>0</v>
      </c>
      <c r="M7696" s="14">
        <f>'Raw Hourly Load and Gen Data'!U7695</f>
        <v>7362.6</v>
      </c>
      <c r="N7696" s="14">
        <f>'Raw Hourly Load and Gen Data'!BW7695</f>
        <v>0</v>
      </c>
      <c r="O7696" s="19">
        <f t="shared" si="480"/>
        <v>0</v>
      </c>
      <c r="P7696" s="19">
        <f t="shared" si="481"/>
        <v>7362.6</v>
      </c>
      <c r="Q7696" s="25">
        <f t="shared" si="482"/>
        <v>0</v>
      </c>
      <c r="R7696" s="25">
        <f t="shared" si="483"/>
        <v>1.4581994778859253E-4</v>
      </c>
    </row>
    <row r="7697" spans="1:18">
      <c r="A7697" s="1">
        <f>'Raw Hourly Load and Gen Data'!A7696</f>
        <v>7690</v>
      </c>
      <c r="B7697" s="1">
        <f>'Raw Hourly Load and Gen Data'!B7696</f>
        <v>321</v>
      </c>
      <c r="C7697" s="1" t="str">
        <f>'Raw Hourly Load and Gen Data'!C7696</f>
        <v>Day321</v>
      </c>
      <c r="D7697" s="1">
        <f>'Raw Hourly Load and Gen Data'!D7696</f>
        <v>9</v>
      </c>
      <c r="E7697" s="1" t="str">
        <f>'Raw Hourly Load and Gen Data'!E7696</f>
        <v>Hour9</v>
      </c>
      <c r="F7697" s="1">
        <f>'Raw Hourly Load and Gen Data'!F7696</f>
        <v>11</v>
      </c>
      <c r="G7697" s="1" t="str">
        <f>'Raw Hourly Load and Gen Data'!G7696</f>
        <v>Winter</v>
      </c>
      <c r="H7697" s="1">
        <f>'Raw Hourly Load and Gen Data'!H7696</f>
        <v>2761</v>
      </c>
      <c r="I7697" s="1" t="e">
        <f>'Raw Hourly Load and Gen Data'!I7696</f>
        <v>#N/A</v>
      </c>
      <c r="J7697" s="1" t="str">
        <f>'Raw Hourly Load and Gen Data'!J7696</f>
        <v>Winter</v>
      </c>
      <c r="K7697" s="1">
        <f>'Raw Hourly Load and Gen Data'!K7696</f>
        <v>18271.400000000001</v>
      </c>
      <c r="L7697" s="14">
        <f>'Raw Hourly Load and Gen Data'!T7696</f>
        <v>0</v>
      </c>
      <c r="M7697" s="14">
        <f>'Raw Hourly Load and Gen Data'!U7696</f>
        <v>6832.1</v>
      </c>
      <c r="N7697" s="14">
        <f>'Raw Hourly Load and Gen Data'!BW7696</f>
        <v>0</v>
      </c>
      <c r="O7697" s="19">
        <f t="shared" si="480"/>
        <v>0</v>
      </c>
      <c r="P7697" s="19">
        <f t="shared" si="481"/>
        <v>6832.1</v>
      </c>
      <c r="Q7697" s="25">
        <f t="shared" si="482"/>
        <v>0</v>
      </c>
      <c r="R7697" s="25">
        <f t="shared" si="483"/>
        <v>1.3531313194882827E-4</v>
      </c>
    </row>
    <row r="7698" spans="1:18">
      <c r="A7698" s="1">
        <f>'Raw Hourly Load and Gen Data'!A7697</f>
        <v>7691</v>
      </c>
      <c r="B7698" s="1">
        <f>'Raw Hourly Load and Gen Data'!B7697</f>
        <v>321</v>
      </c>
      <c r="C7698" s="1" t="str">
        <f>'Raw Hourly Load and Gen Data'!C7697</f>
        <v>Day321</v>
      </c>
      <c r="D7698" s="1">
        <f>'Raw Hourly Load and Gen Data'!D7697</f>
        <v>10</v>
      </c>
      <c r="E7698" s="1" t="str">
        <f>'Raw Hourly Load and Gen Data'!E7697</f>
        <v>Hour10</v>
      </c>
      <c r="F7698" s="1">
        <f>'Raw Hourly Load and Gen Data'!F7697</f>
        <v>11</v>
      </c>
      <c r="G7698" s="1" t="str">
        <f>'Raw Hourly Load and Gen Data'!G7697</f>
        <v>Winter</v>
      </c>
      <c r="H7698" s="1">
        <f>'Raw Hourly Load and Gen Data'!H7697</f>
        <v>2761</v>
      </c>
      <c r="I7698" s="1" t="e">
        <f>'Raw Hourly Load and Gen Data'!I7697</f>
        <v>#N/A</v>
      </c>
      <c r="J7698" s="1" t="str">
        <f>'Raw Hourly Load and Gen Data'!J7697</f>
        <v>Winter</v>
      </c>
      <c r="K7698" s="1">
        <f>'Raw Hourly Load and Gen Data'!K7697</f>
        <v>17676.400000000001</v>
      </c>
      <c r="L7698" s="14">
        <f>'Raw Hourly Load and Gen Data'!T7697</f>
        <v>0</v>
      </c>
      <c r="M7698" s="14">
        <f>'Raw Hourly Load and Gen Data'!U7697</f>
        <v>6591</v>
      </c>
      <c r="N7698" s="14">
        <f>'Raw Hourly Load and Gen Data'!BW7697</f>
        <v>0</v>
      </c>
      <c r="O7698" s="19">
        <f t="shared" si="480"/>
        <v>0</v>
      </c>
      <c r="P7698" s="19">
        <f t="shared" si="481"/>
        <v>6591</v>
      </c>
      <c r="Q7698" s="25">
        <f t="shared" si="482"/>
        <v>0</v>
      </c>
      <c r="R7698" s="25">
        <f t="shared" si="483"/>
        <v>1.3053802676698631E-4</v>
      </c>
    </row>
    <row r="7699" spans="1:18">
      <c r="A7699" s="1">
        <f>'Raw Hourly Load and Gen Data'!A7698</f>
        <v>7692</v>
      </c>
      <c r="B7699" s="1">
        <f>'Raw Hourly Load and Gen Data'!B7698</f>
        <v>321</v>
      </c>
      <c r="C7699" s="1" t="str">
        <f>'Raw Hourly Load and Gen Data'!C7698</f>
        <v>Day321</v>
      </c>
      <c r="D7699" s="1">
        <f>'Raw Hourly Load and Gen Data'!D7698</f>
        <v>11</v>
      </c>
      <c r="E7699" s="1" t="str">
        <f>'Raw Hourly Load and Gen Data'!E7698</f>
        <v>Hour11</v>
      </c>
      <c r="F7699" s="1">
        <f>'Raw Hourly Load and Gen Data'!F7698</f>
        <v>11</v>
      </c>
      <c r="G7699" s="1" t="str">
        <f>'Raw Hourly Load and Gen Data'!G7698</f>
        <v>Winter</v>
      </c>
      <c r="H7699" s="1">
        <f>'Raw Hourly Load and Gen Data'!H7698</f>
        <v>2761</v>
      </c>
      <c r="I7699" s="1" t="e">
        <f>'Raw Hourly Load and Gen Data'!I7698</f>
        <v>#N/A</v>
      </c>
      <c r="J7699" s="1" t="str">
        <f>'Raw Hourly Load and Gen Data'!J7698</f>
        <v>Winter</v>
      </c>
      <c r="K7699" s="1">
        <f>'Raw Hourly Load and Gen Data'!K7698</f>
        <v>16527.900000000001</v>
      </c>
      <c r="L7699" s="14">
        <f>'Raw Hourly Load and Gen Data'!T7698</f>
        <v>0</v>
      </c>
      <c r="M7699" s="14">
        <f>'Raw Hourly Load and Gen Data'!U7698</f>
        <v>5745</v>
      </c>
      <c r="N7699" s="14">
        <f>'Raw Hourly Load and Gen Data'!BW7698</f>
        <v>0</v>
      </c>
      <c r="O7699" s="19">
        <f t="shared" si="480"/>
        <v>0</v>
      </c>
      <c r="P7699" s="19">
        <f t="shared" si="481"/>
        <v>5745</v>
      </c>
      <c r="Q7699" s="25">
        <f t="shared" si="482"/>
        <v>0</v>
      </c>
      <c r="R7699" s="25">
        <f t="shared" si="483"/>
        <v>1.137825768132812E-4</v>
      </c>
    </row>
    <row r="7700" spans="1:18">
      <c r="A7700" s="1">
        <f>'Raw Hourly Load and Gen Data'!A7699</f>
        <v>7693</v>
      </c>
      <c r="B7700" s="1">
        <f>'Raw Hourly Load and Gen Data'!B7699</f>
        <v>321</v>
      </c>
      <c r="C7700" s="1" t="str">
        <f>'Raw Hourly Load and Gen Data'!C7699</f>
        <v>Day321</v>
      </c>
      <c r="D7700" s="1">
        <f>'Raw Hourly Load and Gen Data'!D7699</f>
        <v>12</v>
      </c>
      <c r="E7700" s="1" t="str">
        <f>'Raw Hourly Load and Gen Data'!E7699</f>
        <v>Hour12</v>
      </c>
      <c r="F7700" s="1">
        <f>'Raw Hourly Load and Gen Data'!F7699</f>
        <v>11</v>
      </c>
      <c r="G7700" s="1" t="str">
        <f>'Raw Hourly Load and Gen Data'!G7699</f>
        <v>Winter</v>
      </c>
      <c r="H7700" s="1">
        <f>'Raw Hourly Load and Gen Data'!H7699</f>
        <v>2761</v>
      </c>
      <c r="I7700" s="1" t="e">
        <f>'Raw Hourly Load and Gen Data'!I7699</f>
        <v>#N/A</v>
      </c>
      <c r="J7700" s="1" t="str">
        <f>'Raw Hourly Load and Gen Data'!J7699</f>
        <v>Winter</v>
      </c>
      <c r="K7700" s="1">
        <f>'Raw Hourly Load and Gen Data'!K7699</f>
        <v>16069.9</v>
      </c>
      <c r="L7700" s="14">
        <f>'Raw Hourly Load and Gen Data'!T7699</f>
        <v>0</v>
      </c>
      <c r="M7700" s="14">
        <f>'Raw Hourly Load and Gen Data'!U7699</f>
        <v>5551.3</v>
      </c>
      <c r="N7700" s="14">
        <f>'Raw Hourly Load and Gen Data'!BW7699</f>
        <v>0</v>
      </c>
      <c r="O7700" s="19">
        <f t="shared" si="480"/>
        <v>0</v>
      </c>
      <c r="P7700" s="19">
        <f t="shared" si="481"/>
        <v>5551.3</v>
      </c>
      <c r="Q7700" s="25">
        <f t="shared" si="482"/>
        <v>0</v>
      </c>
      <c r="R7700" s="25">
        <f t="shared" si="483"/>
        <v>1.099462521607603E-4</v>
      </c>
    </row>
    <row r="7701" spans="1:18">
      <c r="A7701" s="1">
        <f>'Raw Hourly Load and Gen Data'!A7700</f>
        <v>7694</v>
      </c>
      <c r="B7701" s="1">
        <f>'Raw Hourly Load and Gen Data'!B7700</f>
        <v>321</v>
      </c>
      <c r="C7701" s="1" t="str">
        <f>'Raw Hourly Load and Gen Data'!C7700</f>
        <v>Day321</v>
      </c>
      <c r="D7701" s="1">
        <f>'Raw Hourly Load and Gen Data'!D7700</f>
        <v>13</v>
      </c>
      <c r="E7701" s="1" t="str">
        <f>'Raw Hourly Load and Gen Data'!E7700</f>
        <v>Hour13</v>
      </c>
      <c r="F7701" s="1">
        <f>'Raw Hourly Load and Gen Data'!F7700</f>
        <v>11</v>
      </c>
      <c r="G7701" s="1" t="str">
        <f>'Raw Hourly Load and Gen Data'!G7700</f>
        <v>Winter</v>
      </c>
      <c r="H7701" s="1">
        <f>'Raw Hourly Load and Gen Data'!H7700</f>
        <v>2761</v>
      </c>
      <c r="I7701" s="1" t="e">
        <f>'Raw Hourly Load and Gen Data'!I7700</f>
        <v>#N/A</v>
      </c>
      <c r="J7701" s="1" t="str">
        <f>'Raw Hourly Load and Gen Data'!J7700</f>
        <v>Winter</v>
      </c>
      <c r="K7701" s="1">
        <f>'Raw Hourly Load and Gen Data'!K7700</f>
        <v>15978.7</v>
      </c>
      <c r="L7701" s="14">
        <f>'Raw Hourly Load and Gen Data'!T7700</f>
        <v>0</v>
      </c>
      <c r="M7701" s="14">
        <f>'Raw Hourly Load and Gen Data'!U7700</f>
        <v>5638</v>
      </c>
      <c r="N7701" s="14">
        <f>'Raw Hourly Load and Gen Data'!BW7700</f>
        <v>0</v>
      </c>
      <c r="O7701" s="19">
        <f t="shared" si="480"/>
        <v>0</v>
      </c>
      <c r="P7701" s="19">
        <f t="shared" si="481"/>
        <v>5638</v>
      </c>
      <c r="Q7701" s="25">
        <f t="shared" si="482"/>
        <v>0</v>
      </c>
      <c r="R7701" s="25">
        <f t="shared" si="483"/>
        <v>1.1166338869856908E-4</v>
      </c>
    </row>
    <row r="7702" spans="1:18">
      <c r="A7702" s="1">
        <f>'Raw Hourly Load and Gen Data'!A7701</f>
        <v>7695</v>
      </c>
      <c r="B7702" s="1">
        <f>'Raw Hourly Load and Gen Data'!B7701</f>
        <v>321</v>
      </c>
      <c r="C7702" s="1" t="str">
        <f>'Raw Hourly Load and Gen Data'!C7701</f>
        <v>Day321</v>
      </c>
      <c r="D7702" s="1">
        <f>'Raw Hourly Load and Gen Data'!D7701</f>
        <v>14</v>
      </c>
      <c r="E7702" s="1" t="str">
        <f>'Raw Hourly Load and Gen Data'!E7701</f>
        <v>Hour14</v>
      </c>
      <c r="F7702" s="1">
        <f>'Raw Hourly Load and Gen Data'!F7701</f>
        <v>11</v>
      </c>
      <c r="G7702" s="1" t="str">
        <f>'Raw Hourly Load and Gen Data'!G7701</f>
        <v>Winter</v>
      </c>
      <c r="H7702" s="1">
        <f>'Raw Hourly Load and Gen Data'!H7701</f>
        <v>2761</v>
      </c>
      <c r="I7702" s="1" t="e">
        <f>'Raw Hourly Load and Gen Data'!I7701</f>
        <v>#N/A</v>
      </c>
      <c r="J7702" s="1" t="str">
        <f>'Raw Hourly Load and Gen Data'!J7701</f>
        <v>Winter</v>
      </c>
      <c r="K7702" s="1">
        <f>'Raw Hourly Load and Gen Data'!K7701</f>
        <v>16826.400000000001</v>
      </c>
      <c r="L7702" s="14">
        <f>'Raw Hourly Load and Gen Data'!T7701</f>
        <v>510.8</v>
      </c>
      <c r="M7702" s="14">
        <f>'Raw Hourly Load and Gen Data'!U7701</f>
        <v>7011.6</v>
      </c>
      <c r="N7702" s="14">
        <f>'Raw Hourly Load and Gen Data'!BW7701</f>
        <v>0</v>
      </c>
      <c r="O7702" s="19">
        <f t="shared" si="480"/>
        <v>0</v>
      </c>
      <c r="P7702" s="19">
        <f t="shared" si="481"/>
        <v>6500.8</v>
      </c>
      <c r="Q7702" s="25">
        <f t="shared" si="482"/>
        <v>0</v>
      </c>
      <c r="R7702" s="25">
        <f t="shared" si="483"/>
        <v>1.2875157099178039E-4</v>
      </c>
    </row>
    <row r="7703" spans="1:18">
      <c r="A7703" s="1">
        <f>'Raw Hourly Load and Gen Data'!A7702</f>
        <v>7696</v>
      </c>
      <c r="B7703" s="1">
        <f>'Raw Hourly Load and Gen Data'!B7702</f>
        <v>321</v>
      </c>
      <c r="C7703" s="1" t="str">
        <f>'Raw Hourly Load and Gen Data'!C7702</f>
        <v>Day321</v>
      </c>
      <c r="D7703" s="1">
        <f>'Raw Hourly Load and Gen Data'!D7702</f>
        <v>15</v>
      </c>
      <c r="E7703" s="1" t="str">
        <f>'Raw Hourly Load and Gen Data'!E7702</f>
        <v>Hour15</v>
      </c>
      <c r="F7703" s="1">
        <f>'Raw Hourly Load and Gen Data'!F7702</f>
        <v>11</v>
      </c>
      <c r="G7703" s="1" t="str">
        <f>'Raw Hourly Load and Gen Data'!G7702</f>
        <v>Winter</v>
      </c>
      <c r="H7703" s="1">
        <f>'Raw Hourly Load and Gen Data'!H7702</f>
        <v>2761</v>
      </c>
      <c r="I7703" s="1" t="e">
        <f>'Raw Hourly Load and Gen Data'!I7702</f>
        <v>#N/A</v>
      </c>
      <c r="J7703" s="1" t="str">
        <f>'Raw Hourly Load and Gen Data'!J7702</f>
        <v>Winter</v>
      </c>
      <c r="K7703" s="1">
        <f>'Raw Hourly Load and Gen Data'!K7702</f>
        <v>19573.099999999999</v>
      </c>
      <c r="L7703" s="14">
        <f>'Raw Hourly Load and Gen Data'!T7702</f>
        <v>2402.3000000000002</v>
      </c>
      <c r="M7703" s="14">
        <f>'Raw Hourly Load and Gen Data'!U7702</f>
        <v>11543.6</v>
      </c>
      <c r="N7703" s="14">
        <f>'Raw Hourly Load and Gen Data'!BW7702</f>
        <v>0</v>
      </c>
      <c r="O7703" s="19">
        <f t="shared" si="480"/>
        <v>0</v>
      </c>
      <c r="P7703" s="19">
        <f t="shared" si="481"/>
        <v>9141.2999999999993</v>
      </c>
      <c r="Q7703" s="25">
        <f t="shared" si="482"/>
        <v>0</v>
      </c>
      <c r="R7703" s="25">
        <f t="shared" si="483"/>
        <v>1.8104798423381155E-4</v>
      </c>
    </row>
    <row r="7704" spans="1:18">
      <c r="A7704" s="1">
        <f>'Raw Hourly Load and Gen Data'!A7703</f>
        <v>7697</v>
      </c>
      <c r="B7704" s="1">
        <f>'Raw Hourly Load and Gen Data'!B7703</f>
        <v>321</v>
      </c>
      <c r="C7704" s="1" t="str">
        <f>'Raw Hourly Load and Gen Data'!C7703</f>
        <v>Day321</v>
      </c>
      <c r="D7704" s="1">
        <f>'Raw Hourly Load and Gen Data'!D7703</f>
        <v>16</v>
      </c>
      <c r="E7704" s="1" t="str">
        <f>'Raw Hourly Load and Gen Data'!E7703</f>
        <v>Hour16</v>
      </c>
      <c r="F7704" s="1">
        <f>'Raw Hourly Load and Gen Data'!F7703</f>
        <v>11</v>
      </c>
      <c r="G7704" s="1" t="str">
        <f>'Raw Hourly Load and Gen Data'!G7703</f>
        <v>Winter</v>
      </c>
      <c r="H7704" s="1">
        <f>'Raw Hourly Load and Gen Data'!H7703</f>
        <v>2761</v>
      </c>
      <c r="I7704" s="1" t="e">
        <f>'Raw Hourly Load and Gen Data'!I7703</f>
        <v>#N/A</v>
      </c>
      <c r="J7704" s="1" t="str">
        <f>'Raw Hourly Load and Gen Data'!J7703</f>
        <v>Winter</v>
      </c>
      <c r="K7704" s="1">
        <f>'Raw Hourly Load and Gen Data'!K7703</f>
        <v>21450.2</v>
      </c>
      <c r="L7704" s="14">
        <f>'Raw Hourly Load and Gen Data'!T7703</f>
        <v>483.7</v>
      </c>
      <c r="M7704" s="14">
        <f>'Raw Hourly Load and Gen Data'!U7703</f>
        <v>10863.4</v>
      </c>
      <c r="N7704" s="14">
        <f>'Raw Hourly Load and Gen Data'!BW7703</f>
        <v>0</v>
      </c>
      <c r="O7704" s="19">
        <f t="shared" si="480"/>
        <v>0</v>
      </c>
      <c r="P7704" s="19">
        <f t="shared" si="481"/>
        <v>10379.699999999999</v>
      </c>
      <c r="Q7704" s="25">
        <f t="shared" si="482"/>
        <v>0</v>
      </c>
      <c r="R7704" s="25">
        <f t="shared" si="483"/>
        <v>2.0557511097455433E-4</v>
      </c>
    </row>
    <row r="7705" spans="1:18">
      <c r="A7705" s="1">
        <f>'Raw Hourly Load and Gen Data'!A7704</f>
        <v>7698</v>
      </c>
      <c r="B7705" s="1">
        <f>'Raw Hourly Load and Gen Data'!B7704</f>
        <v>321</v>
      </c>
      <c r="C7705" s="1" t="str">
        <f>'Raw Hourly Load and Gen Data'!C7704</f>
        <v>Day321</v>
      </c>
      <c r="D7705" s="1">
        <f>'Raw Hourly Load and Gen Data'!D7704</f>
        <v>17</v>
      </c>
      <c r="E7705" s="1" t="str">
        <f>'Raw Hourly Load and Gen Data'!E7704</f>
        <v>Hour17</v>
      </c>
      <c r="F7705" s="1">
        <f>'Raw Hourly Load and Gen Data'!F7704</f>
        <v>11</v>
      </c>
      <c r="G7705" s="1" t="str">
        <f>'Raw Hourly Load and Gen Data'!G7704</f>
        <v>Winter</v>
      </c>
      <c r="H7705" s="1">
        <f>'Raw Hourly Load and Gen Data'!H7704</f>
        <v>2761</v>
      </c>
      <c r="I7705" s="1" t="e">
        <f>'Raw Hourly Load and Gen Data'!I7704</f>
        <v>#N/A</v>
      </c>
      <c r="J7705" s="1" t="str">
        <f>'Raw Hourly Load and Gen Data'!J7704</f>
        <v>Winter</v>
      </c>
      <c r="K7705" s="1">
        <f>'Raw Hourly Load and Gen Data'!K7704</f>
        <v>21450.2</v>
      </c>
      <c r="L7705" s="14">
        <f>'Raw Hourly Load and Gen Data'!T7704</f>
        <v>96.1</v>
      </c>
      <c r="M7705" s="14">
        <f>'Raw Hourly Load and Gen Data'!U7704</f>
        <v>9863.2999999999993</v>
      </c>
      <c r="N7705" s="14">
        <f>'Raw Hourly Load and Gen Data'!BW7704</f>
        <v>0</v>
      </c>
      <c r="O7705" s="19">
        <f t="shared" si="480"/>
        <v>0</v>
      </c>
      <c r="P7705" s="19">
        <f t="shared" si="481"/>
        <v>9767.1999999999989</v>
      </c>
      <c r="Q7705" s="25">
        <f t="shared" si="482"/>
        <v>0</v>
      </c>
      <c r="R7705" s="25">
        <f t="shared" si="483"/>
        <v>1.9344424443005744E-4</v>
      </c>
    </row>
    <row r="7706" spans="1:18">
      <c r="A7706" s="1">
        <f>'Raw Hourly Load and Gen Data'!A7705</f>
        <v>7699</v>
      </c>
      <c r="B7706" s="1">
        <f>'Raw Hourly Load and Gen Data'!B7705</f>
        <v>321</v>
      </c>
      <c r="C7706" s="1" t="str">
        <f>'Raw Hourly Load and Gen Data'!C7705</f>
        <v>Day321</v>
      </c>
      <c r="D7706" s="1">
        <f>'Raw Hourly Load and Gen Data'!D7705</f>
        <v>18</v>
      </c>
      <c r="E7706" s="1" t="str">
        <f>'Raw Hourly Load and Gen Data'!E7705</f>
        <v>Hour18</v>
      </c>
      <c r="F7706" s="1">
        <f>'Raw Hourly Load and Gen Data'!F7705</f>
        <v>11</v>
      </c>
      <c r="G7706" s="1" t="str">
        <f>'Raw Hourly Load and Gen Data'!G7705</f>
        <v>Winter</v>
      </c>
      <c r="H7706" s="1">
        <f>'Raw Hourly Load and Gen Data'!H7705</f>
        <v>2761</v>
      </c>
      <c r="I7706" s="1" t="e">
        <f>'Raw Hourly Load and Gen Data'!I7705</f>
        <v>#N/A</v>
      </c>
      <c r="J7706" s="1" t="str">
        <f>'Raw Hourly Load and Gen Data'!J7705</f>
        <v>Winter</v>
      </c>
      <c r="K7706" s="1">
        <f>'Raw Hourly Load and Gen Data'!K7705</f>
        <v>21450.2</v>
      </c>
      <c r="L7706" s="14">
        <f>'Raw Hourly Load and Gen Data'!T7705</f>
        <v>0</v>
      </c>
      <c r="M7706" s="14">
        <f>'Raw Hourly Load and Gen Data'!U7705</f>
        <v>9770.7000000000007</v>
      </c>
      <c r="N7706" s="14">
        <f>'Raw Hourly Load and Gen Data'!BW7705</f>
        <v>0</v>
      </c>
      <c r="O7706" s="19">
        <f t="shared" si="480"/>
        <v>0</v>
      </c>
      <c r="P7706" s="19">
        <f t="shared" si="481"/>
        <v>9770.7000000000007</v>
      </c>
      <c r="Q7706" s="25">
        <f t="shared" si="482"/>
        <v>0</v>
      </c>
      <c r="R7706" s="25">
        <f t="shared" si="483"/>
        <v>1.9351356366745459E-4</v>
      </c>
    </row>
    <row r="7707" spans="1:18">
      <c r="A7707" s="1">
        <f>'Raw Hourly Load and Gen Data'!A7706</f>
        <v>7700</v>
      </c>
      <c r="B7707" s="1">
        <f>'Raw Hourly Load and Gen Data'!B7706</f>
        <v>321</v>
      </c>
      <c r="C7707" s="1" t="str">
        <f>'Raw Hourly Load and Gen Data'!C7706</f>
        <v>Day321</v>
      </c>
      <c r="D7707" s="1">
        <f>'Raw Hourly Load and Gen Data'!D7706</f>
        <v>19</v>
      </c>
      <c r="E7707" s="1" t="str">
        <f>'Raw Hourly Load and Gen Data'!E7706</f>
        <v>Hour19</v>
      </c>
      <c r="F7707" s="1">
        <f>'Raw Hourly Load and Gen Data'!F7706</f>
        <v>11</v>
      </c>
      <c r="G7707" s="1" t="str">
        <f>'Raw Hourly Load and Gen Data'!G7706</f>
        <v>Winter</v>
      </c>
      <c r="H7707" s="1">
        <f>'Raw Hourly Load and Gen Data'!H7706</f>
        <v>2761</v>
      </c>
      <c r="I7707" s="1" t="e">
        <f>'Raw Hourly Load and Gen Data'!I7706</f>
        <v>#N/A</v>
      </c>
      <c r="J7707" s="1" t="str">
        <f>'Raw Hourly Load and Gen Data'!J7706</f>
        <v>Winter</v>
      </c>
      <c r="K7707" s="1">
        <f>'Raw Hourly Load and Gen Data'!K7706</f>
        <v>21450.2</v>
      </c>
      <c r="L7707" s="14">
        <f>'Raw Hourly Load and Gen Data'!T7706</f>
        <v>28.5</v>
      </c>
      <c r="M7707" s="14">
        <f>'Raw Hourly Load and Gen Data'!U7706</f>
        <v>9869.7999999999993</v>
      </c>
      <c r="N7707" s="14">
        <f>'Raw Hourly Load and Gen Data'!BW7706</f>
        <v>0</v>
      </c>
      <c r="O7707" s="19">
        <f t="shared" si="480"/>
        <v>0</v>
      </c>
      <c r="P7707" s="19">
        <f t="shared" si="481"/>
        <v>9841.2999999999993</v>
      </c>
      <c r="Q7707" s="25">
        <f t="shared" si="482"/>
        <v>0</v>
      </c>
      <c r="R7707" s="25">
        <f t="shared" si="483"/>
        <v>1.9491183171323656E-4</v>
      </c>
    </row>
    <row r="7708" spans="1:18">
      <c r="A7708" s="1">
        <f>'Raw Hourly Load and Gen Data'!A7707</f>
        <v>7701</v>
      </c>
      <c r="B7708" s="1">
        <f>'Raw Hourly Load and Gen Data'!B7707</f>
        <v>321</v>
      </c>
      <c r="C7708" s="1" t="str">
        <f>'Raw Hourly Load and Gen Data'!C7707</f>
        <v>Day321</v>
      </c>
      <c r="D7708" s="1">
        <f>'Raw Hourly Load and Gen Data'!D7707</f>
        <v>20</v>
      </c>
      <c r="E7708" s="1" t="str">
        <f>'Raw Hourly Load and Gen Data'!E7707</f>
        <v>Hour20</v>
      </c>
      <c r="F7708" s="1">
        <f>'Raw Hourly Load and Gen Data'!F7707</f>
        <v>11</v>
      </c>
      <c r="G7708" s="1" t="str">
        <f>'Raw Hourly Load and Gen Data'!G7707</f>
        <v>Winter</v>
      </c>
      <c r="H7708" s="1">
        <f>'Raw Hourly Load and Gen Data'!H7707</f>
        <v>2761</v>
      </c>
      <c r="I7708" s="1" t="e">
        <f>'Raw Hourly Load and Gen Data'!I7707</f>
        <v>#N/A</v>
      </c>
      <c r="J7708" s="1" t="str">
        <f>'Raw Hourly Load and Gen Data'!J7707</f>
        <v>Winter</v>
      </c>
      <c r="K7708" s="1">
        <f>'Raw Hourly Load and Gen Data'!K7707</f>
        <v>21127.4</v>
      </c>
      <c r="L7708" s="14">
        <f>'Raw Hourly Load and Gen Data'!T7707</f>
        <v>0</v>
      </c>
      <c r="M7708" s="14">
        <f>'Raw Hourly Load and Gen Data'!U7707</f>
        <v>9681.5</v>
      </c>
      <c r="N7708" s="14">
        <f>'Raw Hourly Load and Gen Data'!BW7707</f>
        <v>0</v>
      </c>
      <c r="O7708" s="19">
        <f t="shared" si="480"/>
        <v>0</v>
      </c>
      <c r="P7708" s="19">
        <f t="shared" si="481"/>
        <v>9681.5</v>
      </c>
      <c r="Q7708" s="25">
        <f t="shared" si="482"/>
        <v>0</v>
      </c>
      <c r="R7708" s="25">
        <f t="shared" si="483"/>
        <v>1.9174691338864786E-4</v>
      </c>
    </row>
    <row r="7709" spans="1:18">
      <c r="A7709" s="1">
        <f>'Raw Hourly Load and Gen Data'!A7708</f>
        <v>7702</v>
      </c>
      <c r="B7709" s="1">
        <f>'Raw Hourly Load and Gen Data'!B7708</f>
        <v>321</v>
      </c>
      <c r="C7709" s="1" t="str">
        <f>'Raw Hourly Load and Gen Data'!C7708</f>
        <v>Day321</v>
      </c>
      <c r="D7709" s="1">
        <f>'Raw Hourly Load and Gen Data'!D7708</f>
        <v>21</v>
      </c>
      <c r="E7709" s="1" t="str">
        <f>'Raw Hourly Load and Gen Data'!E7708</f>
        <v>Hour21</v>
      </c>
      <c r="F7709" s="1">
        <f>'Raw Hourly Load and Gen Data'!F7708</f>
        <v>11</v>
      </c>
      <c r="G7709" s="1" t="str">
        <f>'Raw Hourly Load and Gen Data'!G7708</f>
        <v>Winter</v>
      </c>
      <c r="H7709" s="1">
        <f>'Raw Hourly Load and Gen Data'!H7708</f>
        <v>2761</v>
      </c>
      <c r="I7709" s="1" t="e">
        <f>'Raw Hourly Load and Gen Data'!I7708</f>
        <v>#N/A</v>
      </c>
      <c r="J7709" s="1" t="str">
        <f>'Raw Hourly Load and Gen Data'!J7708</f>
        <v>Winter</v>
      </c>
      <c r="K7709" s="1">
        <f>'Raw Hourly Load and Gen Data'!K7708</f>
        <v>19911</v>
      </c>
      <c r="L7709" s="14">
        <f>'Raw Hourly Load and Gen Data'!T7708</f>
        <v>760.7</v>
      </c>
      <c r="M7709" s="14">
        <f>'Raw Hourly Load and Gen Data'!U7708</f>
        <v>9414.9</v>
      </c>
      <c r="N7709" s="14">
        <f>'Raw Hourly Load and Gen Data'!BW7708</f>
        <v>0</v>
      </c>
      <c r="O7709" s="19">
        <f t="shared" si="480"/>
        <v>0</v>
      </c>
      <c r="P7709" s="19">
        <f t="shared" si="481"/>
        <v>8654.1999999999989</v>
      </c>
      <c r="Q7709" s="25">
        <f t="shared" si="482"/>
        <v>0</v>
      </c>
      <c r="R7709" s="25">
        <f t="shared" si="483"/>
        <v>1.7140072693777163E-4</v>
      </c>
    </row>
    <row r="7710" spans="1:18">
      <c r="A7710" s="1">
        <f>'Raw Hourly Load and Gen Data'!A7709</f>
        <v>7703</v>
      </c>
      <c r="B7710" s="1">
        <f>'Raw Hourly Load and Gen Data'!B7709</f>
        <v>321</v>
      </c>
      <c r="C7710" s="1" t="str">
        <f>'Raw Hourly Load and Gen Data'!C7709</f>
        <v>Day321</v>
      </c>
      <c r="D7710" s="1">
        <f>'Raw Hourly Load and Gen Data'!D7709</f>
        <v>22</v>
      </c>
      <c r="E7710" s="1" t="str">
        <f>'Raw Hourly Load and Gen Data'!E7709</f>
        <v>Hour22</v>
      </c>
      <c r="F7710" s="1">
        <f>'Raw Hourly Load and Gen Data'!F7709</f>
        <v>11</v>
      </c>
      <c r="G7710" s="1" t="str">
        <f>'Raw Hourly Load and Gen Data'!G7709</f>
        <v>Winter</v>
      </c>
      <c r="H7710" s="1">
        <f>'Raw Hourly Load and Gen Data'!H7709</f>
        <v>2761</v>
      </c>
      <c r="I7710" s="1" t="e">
        <f>'Raw Hourly Load and Gen Data'!I7709</f>
        <v>#N/A</v>
      </c>
      <c r="J7710" s="1" t="str">
        <f>'Raw Hourly Load and Gen Data'!J7709</f>
        <v>Winter</v>
      </c>
      <c r="K7710" s="1">
        <f>'Raw Hourly Load and Gen Data'!K7709</f>
        <v>18310.2</v>
      </c>
      <c r="L7710" s="14">
        <f>'Raw Hourly Load and Gen Data'!T7709</f>
        <v>901.3</v>
      </c>
      <c r="M7710" s="14">
        <f>'Raw Hourly Load and Gen Data'!U7709</f>
        <v>8442.4</v>
      </c>
      <c r="N7710" s="14">
        <f>'Raw Hourly Load and Gen Data'!BW7709</f>
        <v>0</v>
      </c>
      <c r="O7710" s="19">
        <f t="shared" si="480"/>
        <v>0</v>
      </c>
      <c r="P7710" s="19">
        <f t="shared" si="481"/>
        <v>7541.0999999999995</v>
      </c>
      <c r="Q7710" s="25">
        <f t="shared" si="482"/>
        <v>0</v>
      </c>
      <c r="R7710" s="25">
        <f t="shared" si="483"/>
        <v>1.493552288958459E-4</v>
      </c>
    </row>
    <row r="7711" spans="1:18">
      <c r="A7711" s="1">
        <f>'Raw Hourly Load and Gen Data'!A7710</f>
        <v>7704</v>
      </c>
      <c r="B7711" s="1">
        <f>'Raw Hourly Load and Gen Data'!B7710</f>
        <v>321</v>
      </c>
      <c r="C7711" s="1" t="str">
        <f>'Raw Hourly Load and Gen Data'!C7710</f>
        <v>Day321</v>
      </c>
      <c r="D7711" s="1">
        <f>'Raw Hourly Load and Gen Data'!D7710</f>
        <v>23</v>
      </c>
      <c r="E7711" s="1" t="str">
        <f>'Raw Hourly Load and Gen Data'!E7710</f>
        <v>Hour23</v>
      </c>
      <c r="F7711" s="1">
        <f>'Raw Hourly Load and Gen Data'!F7710</f>
        <v>11</v>
      </c>
      <c r="G7711" s="1" t="str">
        <f>'Raw Hourly Load and Gen Data'!G7710</f>
        <v>Winter</v>
      </c>
      <c r="H7711" s="1">
        <f>'Raw Hourly Load and Gen Data'!H7710</f>
        <v>2761</v>
      </c>
      <c r="I7711" s="1" t="e">
        <f>'Raw Hourly Load and Gen Data'!I7710</f>
        <v>#N/A</v>
      </c>
      <c r="J7711" s="1" t="str">
        <f>'Raw Hourly Load and Gen Data'!J7710</f>
        <v>Winter</v>
      </c>
      <c r="K7711" s="1">
        <f>'Raw Hourly Load and Gen Data'!K7710</f>
        <v>17589.599999999999</v>
      </c>
      <c r="L7711" s="14">
        <f>'Raw Hourly Load and Gen Data'!T7710</f>
        <v>253</v>
      </c>
      <c r="M7711" s="14">
        <f>'Raw Hourly Load and Gen Data'!U7710</f>
        <v>7380.7</v>
      </c>
      <c r="N7711" s="14">
        <f>'Raw Hourly Load and Gen Data'!BW7710</f>
        <v>0</v>
      </c>
      <c r="O7711" s="19">
        <f t="shared" si="480"/>
        <v>0</v>
      </c>
      <c r="P7711" s="19">
        <f t="shared" si="481"/>
        <v>7127.7</v>
      </c>
      <c r="Q7711" s="25">
        <f t="shared" si="482"/>
        <v>0</v>
      </c>
      <c r="R7711" s="25">
        <f t="shared" si="483"/>
        <v>1.4116763668442546E-4</v>
      </c>
    </row>
    <row r="7712" spans="1:18">
      <c r="A7712" s="1">
        <f>'Raw Hourly Load and Gen Data'!A7711</f>
        <v>7705</v>
      </c>
      <c r="B7712" s="1">
        <f>'Raw Hourly Load and Gen Data'!B7711</f>
        <v>322</v>
      </c>
      <c r="C7712" s="1" t="str">
        <f>'Raw Hourly Load and Gen Data'!C7711</f>
        <v>Day322</v>
      </c>
      <c r="D7712" s="1">
        <f>'Raw Hourly Load and Gen Data'!D7711</f>
        <v>0</v>
      </c>
      <c r="E7712" s="1" t="str">
        <f>'Raw Hourly Load and Gen Data'!E7711</f>
        <v>Hour0</v>
      </c>
      <c r="F7712" s="1">
        <f>'Raw Hourly Load and Gen Data'!F7711</f>
        <v>11</v>
      </c>
      <c r="G7712" s="1" t="str">
        <f>'Raw Hourly Load and Gen Data'!G7711</f>
        <v>Winter</v>
      </c>
      <c r="H7712" s="1">
        <f>'Raw Hourly Load and Gen Data'!H7711</f>
        <v>115</v>
      </c>
      <c r="I7712" s="1">
        <f>'Raw Hourly Load and Gen Data'!I7711</f>
        <v>20023.2</v>
      </c>
      <c r="J7712" s="1" t="str">
        <f>'Raw Hourly Load and Gen Data'!J7711</f>
        <v>Winter</v>
      </c>
      <c r="K7712" s="1">
        <f>'Raw Hourly Load and Gen Data'!K7711</f>
        <v>16459.7</v>
      </c>
      <c r="L7712" s="14">
        <f>'Raw Hourly Load and Gen Data'!T7711</f>
        <v>749.6</v>
      </c>
      <c r="M7712" s="14">
        <f>'Raw Hourly Load and Gen Data'!U7711</f>
        <v>6859.3</v>
      </c>
      <c r="N7712" s="14">
        <f>'Raw Hourly Load and Gen Data'!BW7711</f>
        <v>0</v>
      </c>
      <c r="O7712" s="19">
        <f t="shared" si="480"/>
        <v>0</v>
      </c>
      <c r="P7712" s="19">
        <f t="shared" si="481"/>
        <v>6109.7</v>
      </c>
      <c r="Q7712" s="25">
        <f t="shared" si="482"/>
        <v>0</v>
      </c>
      <c r="R7712" s="25">
        <f t="shared" si="483"/>
        <v>1.2100564135006164E-4</v>
      </c>
    </row>
    <row r="7713" spans="1:18">
      <c r="A7713" s="1">
        <f>'Raw Hourly Load and Gen Data'!A7712</f>
        <v>7706</v>
      </c>
      <c r="B7713" s="1">
        <f>'Raw Hourly Load and Gen Data'!B7712</f>
        <v>322</v>
      </c>
      <c r="C7713" s="1" t="str">
        <f>'Raw Hourly Load and Gen Data'!C7712</f>
        <v>Day322</v>
      </c>
      <c r="D7713" s="1">
        <f>'Raw Hourly Load and Gen Data'!D7712</f>
        <v>1</v>
      </c>
      <c r="E7713" s="1" t="str">
        <f>'Raw Hourly Load and Gen Data'!E7712</f>
        <v>Hour1</v>
      </c>
      <c r="F7713" s="1">
        <f>'Raw Hourly Load and Gen Data'!F7712</f>
        <v>11</v>
      </c>
      <c r="G7713" s="1" t="str">
        <f>'Raw Hourly Load and Gen Data'!G7712</f>
        <v>Winter</v>
      </c>
      <c r="H7713" s="1">
        <f>'Raw Hourly Load and Gen Data'!H7712</f>
        <v>2761</v>
      </c>
      <c r="I7713" s="1" t="e">
        <f>'Raw Hourly Load and Gen Data'!I7712</f>
        <v>#N/A</v>
      </c>
      <c r="J7713" s="1" t="str">
        <f>'Raw Hourly Load and Gen Data'!J7712</f>
        <v>Winter</v>
      </c>
      <c r="K7713" s="1">
        <f>'Raw Hourly Load and Gen Data'!K7712</f>
        <v>16459.7</v>
      </c>
      <c r="L7713" s="14">
        <f>'Raw Hourly Load and Gen Data'!T7712</f>
        <v>871.7</v>
      </c>
      <c r="M7713" s="14">
        <f>'Raw Hourly Load and Gen Data'!U7712</f>
        <v>6995.1</v>
      </c>
      <c r="N7713" s="14">
        <f>'Raw Hourly Load and Gen Data'!BW7712</f>
        <v>0</v>
      </c>
      <c r="O7713" s="19">
        <f t="shared" si="480"/>
        <v>0</v>
      </c>
      <c r="P7713" s="19">
        <f t="shared" si="481"/>
        <v>6123.4000000000005</v>
      </c>
      <c r="Q7713" s="25">
        <f t="shared" si="482"/>
        <v>0</v>
      </c>
      <c r="R7713" s="25">
        <f t="shared" si="483"/>
        <v>1.2127697665073039E-4</v>
      </c>
    </row>
    <row r="7714" spans="1:18">
      <c r="A7714" s="1">
        <f>'Raw Hourly Load and Gen Data'!A7713</f>
        <v>7707</v>
      </c>
      <c r="B7714" s="1">
        <f>'Raw Hourly Load and Gen Data'!B7713</f>
        <v>322</v>
      </c>
      <c r="C7714" s="1" t="str">
        <f>'Raw Hourly Load and Gen Data'!C7713</f>
        <v>Day322</v>
      </c>
      <c r="D7714" s="1">
        <f>'Raw Hourly Load and Gen Data'!D7713</f>
        <v>2</v>
      </c>
      <c r="E7714" s="1" t="str">
        <f>'Raw Hourly Load and Gen Data'!E7713</f>
        <v>Hour2</v>
      </c>
      <c r="F7714" s="1">
        <f>'Raw Hourly Load and Gen Data'!F7713</f>
        <v>11</v>
      </c>
      <c r="G7714" s="1" t="str">
        <f>'Raw Hourly Load and Gen Data'!G7713</f>
        <v>Winter</v>
      </c>
      <c r="H7714" s="1">
        <f>'Raw Hourly Load and Gen Data'!H7713</f>
        <v>2761</v>
      </c>
      <c r="I7714" s="1" t="e">
        <f>'Raw Hourly Load and Gen Data'!I7713</f>
        <v>#N/A</v>
      </c>
      <c r="J7714" s="1" t="str">
        <f>'Raw Hourly Load and Gen Data'!J7713</f>
        <v>Winter</v>
      </c>
      <c r="K7714" s="1">
        <f>'Raw Hourly Load and Gen Data'!K7713</f>
        <v>16519.099999999999</v>
      </c>
      <c r="L7714" s="14">
        <f>'Raw Hourly Load and Gen Data'!T7713</f>
        <v>723.5</v>
      </c>
      <c r="M7714" s="14">
        <f>'Raw Hourly Load and Gen Data'!U7713</f>
        <v>6820.5</v>
      </c>
      <c r="N7714" s="14">
        <f>'Raw Hourly Load and Gen Data'!BW7713</f>
        <v>0</v>
      </c>
      <c r="O7714" s="19">
        <f t="shared" si="480"/>
        <v>0</v>
      </c>
      <c r="P7714" s="19">
        <f t="shared" si="481"/>
        <v>6097</v>
      </c>
      <c r="Q7714" s="25">
        <f t="shared" si="482"/>
        <v>0</v>
      </c>
      <c r="R7714" s="25">
        <f t="shared" si="483"/>
        <v>1.2075411154579207E-4</v>
      </c>
    </row>
    <row r="7715" spans="1:18">
      <c r="A7715" s="1">
        <f>'Raw Hourly Load and Gen Data'!A7714</f>
        <v>7708</v>
      </c>
      <c r="B7715" s="1">
        <f>'Raw Hourly Load and Gen Data'!B7714</f>
        <v>322</v>
      </c>
      <c r="C7715" s="1" t="str">
        <f>'Raw Hourly Load and Gen Data'!C7714</f>
        <v>Day322</v>
      </c>
      <c r="D7715" s="1">
        <f>'Raw Hourly Load and Gen Data'!D7714</f>
        <v>3</v>
      </c>
      <c r="E7715" s="1" t="str">
        <f>'Raw Hourly Load and Gen Data'!E7714</f>
        <v>Hour3</v>
      </c>
      <c r="F7715" s="1">
        <f>'Raw Hourly Load and Gen Data'!F7714</f>
        <v>11</v>
      </c>
      <c r="G7715" s="1" t="str">
        <f>'Raw Hourly Load and Gen Data'!G7714</f>
        <v>Winter</v>
      </c>
      <c r="H7715" s="1">
        <f>'Raw Hourly Load and Gen Data'!H7714</f>
        <v>2761</v>
      </c>
      <c r="I7715" s="1" t="e">
        <f>'Raw Hourly Load and Gen Data'!I7714</f>
        <v>#N/A</v>
      </c>
      <c r="J7715" s="1" t="str">
        <f>'Raw Hourly Load and Gen Data'!J7714</f>
        <v>Winter</v>
      </c>
      <c r="K7715" s="1">
        <f>'Raw Hourly Load and Gen Data'!K7714</f>
        <v>17589.599999999999</v>
      </c>
      <c r="L7715" s="14">
        <f>'Raw Hourly Load and Gen Data'!T7714</f>
        <v>512.6</v>
      </c>
      <c r="M7715" s="14">
        <f>'Raw Hourly Load and Gen Data'!U7714</f>
        <v>7513.2</v>
      </c>
      <c r="N7715" s="14">
        <f>'Raw Hourly Load and Gen Data'!BW7714</f>
        <v>0</v>
      </c>
      <c r="O7715" s="19">
        <f t="shared" si="480"/>
        <v>0</v>
      </c>
      <c r="P7715" s="19">
        <f t="shared" si="481"/>
        <v>7000.5999999999995</v>
      </c>
      <c r="Q7715" s="25">
        <f t="shared" si="482"/>
        <v>0</v>
      </c>
      <c r="R7715" s="25">
        <f t="shared" si="483"/>
        <v>1.3865035809208987E-4</v>
      </c>
    </row>
    <row r="7716" spans="1:18">
      <c r="A7716" s="1">
        <f>'Raw Hourly Load and Gen Data'!A7715</f>
        <v>7709</v>
      </c>
      <c r="B7716" s="1">
        <f>'Raw Hourly Load and Gen Data'!B7715</f>
        <v>322</v>
      </c>
      <c r="C7716" s="1" t="str">
        <f>'Raw Hourly Load and Gen Data'!C7715</f>
        <v>Day322</v>
      </c>
      <c r="D7716" s="1">
        <f>'Raw Hourly Load and Gen Data'!D7715</f>
        <v>4</v>
      </c>
      <c r="E7716" s="1" t="str">
        <f>'Raw Hourly Load and Gen Data'!E7715</f>
        <v>Hour4</v>
      </c>
      <c r="F7716" s="1">
        <f>'Raw Hourly Load and Gen Data'!F7715</f>
        <v>11</v>
      </c>
      <c r="G7716" s="1" t="str">
        <f>'Raw Hourly Load and Gen Data'!G7715</f>
        <v>Winter</v>
      </c>
      <c r="H7716" s="1">
        <f>'Raw Hourly Load and Gen Data'!H7715</f>
        <v>2761</v>
      </c>
      <c r="I7716" s="1" t="e">
        <f>'Raw Hourly Load and Gen Data'!I7715</f>
        <v>#N/A</v>
      </c>
      <c r="J7716" s="1" t="str">
        <f>'Raw Hourly Load and Gen Data'!J7715</f>
        <v>Winter</v>
      </c>
      <c r="K7716" s="1">
        <f>'Raw Hourly Load and Gen Data'!K7715</f>
        <v>17734.7</v>
      </c>
      <c r="L7716" s="14">
        <f>'Raw Hourly Load and Gen Data'!T7715</f>
        <v>746</v>
      </c>
      <c r="M7716" s="14">
        <f>'Raw Hourly Load and Gen Data'!U7715</f>
        <v>7492.8</v>
      </c>
      <c r="N7716" s="14">
        <f>'Raw Hourly Load and Gen Data'!BW7715</f>
        <v>0</v>
      </c>
      <c r="O7716" s="19">
        <f t="shared" si="480"/>
        <v>0</v>
      </c>
      <c r="P7716" s="19">
        <f t="shared" si="481"/>
        <v>6746.8</v>
      </c>
      <c r="Q7716" s="25">
        <f t="shared" si="482"/>
        <v>0</v>
      </c>
      <c r="R7716" s="25">
        <f t="shared" si="483"/>
        <v>1.3362372310597834E-4</v>
      </c>
    </row>
    <row r="7717" spans="1:18">
      <c r="A7717" s="1">
        <f>'Raw Hourly Load and Gen Data'!A7716</f>
        <v>7710</v>
      </c>
      <c r="B7717" s="1">
        <f>'Raw Hourly Load and Gen Data'!B7716</f>
        <v>322</v>
      </c>
      <c r="C7717" s="1" t="str">
        <f>'Raw Hourly Load and Gen Data'!C7716</f>
        <v>Day322</v>
      </c>
      <c r="D7717" s="1">
        <f>'Raw Hourly Load and Gen Data'!D7716</f>
        <v>5</v>
      </c>
      <c r="E7717" s="1" t="str">
        <f>'Raw Hourly Load and Gen Data'!E7716</f>
        <v>Hour5</v>
      </c>
      <c r="F7717" s="1">
        <f>'Raw Hourly Load and Gen Data'!F7716</f>
        <v>11</v>
      </c>
      <c r="G7717" s="1" t="str">
        <f>'Raw Hourly Load and Gen Data'!G7716</f>
        <v>Winter</v>
      </c>
      <c r="H7717" s="1">
        <f>'Raw Hourly Load and Gen Data'!H7716</f>
        <v>2761</v>
      </c>
      <c r="I7717" s="1" t="e">
        <f>'Raw Hourly Load and Gen Data'!I7716</f>
        <v>#N/A</v>
      </c>
      <c r="J7717" s="1" t="str">
        <f>'Raw Hourly Load and Gen Data'!J7716</f>
        <v>Winter</v>
      </c>
      <c r="K7717" s="1">
        <f>'Raw Hourly Load and Gen Data'!K7716</f>
        <v>18476.5</v>
      </c>
      <c r="L7717" s="14">
        <f>'Raw Hourly Load and Gen Data'!T7716</f>
        <v>1176.0999999999999</v>
      </c>
      <c r="M7717" s="14">
        <f>'Raw Hourly Load and Gen Data'!U7716</f>
        <v>8172.9</v>
      </c>
      <c r="N7717" s="14">
        <f>'Raw Hourly Load and Gen Data'!BW7716</f>
        <v>0</v>
      </c>
      <c r="O7717" s="19">
        <f t="shared" si="480"/>
        <v>0</v>
      </c>
      <c r="P7717" s="19">
        <f t="shared" si="481"/>
        <v>6996.7999999999993</v>
      </c>
      <c r="Q7717" s="25">
        <f t="shared" si="482"/>
        <v>0</v>
      </c>
      <c r="R7717" s="25">
        <f t="shared" si="483"/>
        <v>1.3857509720577297E-4</v>
      </c>
    </row>
    <row r="7718" spans="1:18">
      <c r="A7718" s="1">
        <f>'Raw Hourly Load and Gen Data'!A7717</f>
        <v>7711</v>
      </c>
      <c r="B7718" s="1">
        <f>'Raw Hourly Load and Gen Data'!B7717</f>
        <v>322</v>
      </c>
      <c r="C7718" s="1" t="str">
        <f>'Raw Hourly Load and Gen Data'!C7717</f>
        <v>Day322</v>
      </c>
      <c r="D7718" s="1">
        <f>'Raw Hourly Load and Gen Data'!D7717</f>
        <v>6</v>
      </c>
      <c r="E7718" s="1" t="str">
        <f>'Raw Hourly Load and Gen Data'!E7717</f>
        <v>Hour6</v>
      </c>
      <c r="F7718" s="1">
        <f>'Raw Hourly Load and Gen Data'!F7717</f>
        <v>11</v>
      </c>
      <c r="G7718" s="1" t="str">
        <f>'Raw Hourly Load and Gen Data'!G7717</f>
        <v>Winter</v>
      </c>
      <c r="H7718" s="1">
        <f>'Raw Hourly Load and Gen Data'!H7717</f>
        <v>2761</v>
      </c>
      <c r="I7718" s="1" t="e">
        <f>'Raw Hourly Load and Gen Data'!I7717</f>
        <v>#N/A</v>
      </c>
      <c r="J7718" s="1" t="str">
        <f>'Raw Hourly Load and Gen Data'!J7717</f>
        <v>Winter</v>
      </c>
      <c r="K7718" s="1">
        <f>'Raw Hourly Load and Gen Data'!K7717</f>
        <v>18245.8</v>
      </c>
      <c r="L7718" s="14">
        <f>'Raw Hourly Load and Gen Data'!T7717</f>
        <v>0</v>
      </c>
      <c r="M7718" s="14">
        <f>'Raw Hourly Load and Gen Data'!U7717</f>
        <v>6497.2</v>
      </c>
      <c r="N7718" s="14">
        <f>'Raw Hourly Load and Gen Data'!BW7717</f>
        <v>0</v>
      </c>
      <c r="O7718" s="19">
        <f t="shared" si="480"/>
        <v>0</v>
      </c>
      <c r="P7718" s="19">
        <f t="shared" si="481"/>
        <v>6497.2</v>
      </c>
      <c r="Q7718" s="25">
        <f t="shared" si="482"/>
        <v>0</v>
      </c>
      <c r="R7718" s="25">
        <f t="shared" si="483"/>
        <v>1.2868027120474334E-4</v>
      </c>
    </row>
    <row r="7719" spans="1:18">
      <c r="A7719" s="1">
        <f>'Raw Hourly Load and Gen Data'!A7718</f>
        <v>7712</v>
      </c>
      <c r="B7719" s="1">
        <f>'Raw Hourly Load and Gen Data'!B7718</f>
        <v>322</v>
      </c>
      <c r="C7719" s="1" t="str">
        <f>'Raw Hourly Load and Gen Data'!C7718</f>
        <v>Day322</v>
      </c>
      <c r="D7719" s="1">
        <f>'Raw Hourly Load and Gen Data'!D7718</f>
        <v>7</v>
      </c>
      <c r="E7719" s="1" t="str">
        <f>'Raw Hourly Load and Gen Data'!E7718</f>
        <v>Hour7</v>
      </c>
      <c r="F7719" s="1">
        <f>'Raw Hourly Load and Gen Data'!F7718</f>
        <v>11</v>
      </c>
      <c r="G7719" s="1" t="str">
        <f>'Raw Hourly Load and Gen Data'!G7718</f>
        <v>Winter</v>
      </c>
      <c r="H7719" s="1">
        <f>'Raw Hourly Load and Gen Data'!H7718</f>
        <v>2761</v>
      </c>
      <c r="I7719" s="1" t="e">
        <f>'Raw Hourly Load and Gen Data'!I7718</f>
        <v>#N/A</v>
      </c>
      <c r="J7719" s="1" t="str">
        <f>'Raw Hourly Load and Gen Data'!J7718</f>
        <v>Winter</v>
      </c>
      <c r="K7719" s="1">
        <f>'Raw Hourly Load and Gen Data'!K7718</f>
        <v>16445.7</v>
      </c>
      <c r="L7719" s="14">
        <f>'Raw Hourly Load and Gen Data'!T7718</f>
        <v>0</v>
      </c>
      <c r="M7719" s="14">
        <f>'Raw Hourly Load and Gen Data'!U7718</f>
        <v>4660.6000000000004</v>
      </c>
      <c r="N7719" s="14">
        <f>'Raw Hourly Load and Gen Data'!BW7718</f>
        <v>0</v>
      </c>
      <c r="O7719" s="19">
        <f t="shared" si="480"/>
        <v>0</v>
      </c>
      <c r="P7719" s="19">
        <f t="shared" si="481"/>
        <v>4660.6000000000004</v>
      </c>
      <c r="Q7719" s="25">
        <f t="shared" si="482"/>
        <v>0</v>
      </c>
      <c r="R7719" s="25">
        <f t="shared" si="483"/>
        <v>9.2305496518011904E-5</v>
      </c>
    </row>
    <row r="7720" spans="1:18">
      <c r="A7720" s="1">
        <f>'Raw Hourly Load and Gen Data'!A7719</f>
        <v>7713</v>
      </c>
      <c r="B7720" s="1">
        <f>'Raw Hourly Load and Gen Data'!B7719</f>
        <v>322</v>
      </c>
      <c r="C7720" s="1" t="str">
        <f>'Raw Hourly Load and Gen Data'!C7719</f>
        <v>Day322</v>
      </c>
      <c r="D7720" s="1">
        <f>'Raw Hourly Load and Gen Data'!D7719</f>
        <v>8</v>
      </c>
      <c r="E7720" s="1" t="str">
        <f>'Raw Hourly Load and Gen Data'!E7719</f>
        <v>Hour8</v>
      </c>
      <c r="F7720" s="1">
        <f>'Raw Hourly Load and Gen Data'!F7719</f>
        <v>11</v>
      </c>
      <c r="G7720" s="1" t="str">
        <f>'Raw Hourly Load and Gen Data'!G7719</f>
        <v>Winter</v>
      </c>
      <c r="H7720" s="1">
        <f>'Raw Hourly Load and Gen Data'!H7719</f>
        <v>2761</v>
      </c>
      <c r="I7720" s="1" t="e">
        <f>'Raw Hourly Load and Gen Data'!I7719</f>
        <v>#N/A</v>
      </c>
      <c r="J7720" s="1" t="str">
        <f>'Raw Hourly Load and Gen Data'!J7719</f>
        <v>Winter</v>
      </c>
      <c r="K7720" s="1">
        <f>'Raw Hourly Load and Gen Data'!K7719</f>
        <v>15381.2</v>
      </c>
      <c r="L7720" s="14">
        <f>'Raw Hourly Load and Gen Data'!T7719</f>
        <v>0</v>
      </c>
      <c r="M7720" s="14">
        <f>'Raw Hourly Load and Gen Data'!U7719</f>
        <v>3938.9</v>
      </c>
      <c r="N7720" s="14">
        <f>'Raw Hourly Load and Gen Data'!BW7719</f>
        <v>0</v>
      </c>
      <c r="O7720" s="19">
        <f t="shared" si="480"/>
        <v>0</v>
      </c>
      <c r="P7720" s="19">
        <f t="shared" si="481"/>
        <v>3938.9</v>
      </c>
      <c r="Q7720" s="25">
        <f t="shared" si="482"/>
        <v>0</v>
      </c>
      <c r="R7720" s="25">
        <f t="shared" si="483"/>
        <v>7.8011869766724676E-5</v>
      </c>
    </row>
    <row r="7721" spans="1:18">
      <c r="A7721" s="1">
        <f>'Raw Hourly Load and Gen Data'!A7720</f>
        <v>7714</v>
      </c>
      <c r="B7721" s="1">
        <f>'Raw Hourly Load and Gen Data'!B7720</f>
        <v>322</v>
      </c>
      <c r="C7721" s="1" t="str">
        <f>'Raw Hourly Load and Gen Data'!C7720</f>
        <v>Day322</v>
      </c>
      <c r="D7721" s="1">
        <f>'Raw Hourly Load and Gen Data'!D7720</f>
        <v>9</v>
      </c>
      <c r="E7721" s="1" t="str">
        <f>'Raw Hourly Load and Gen Data'!E7720</f>
        <v>Hour9</v>
      </c>
      <c r="F7721" s="1">
        <f>'Raw Hourly Load and Gen Data'!F7720</f>
        <v>11</v>
      </c>
      <c r="G7721" s="1" t="str">
        <f>'Raw Hourly Load and Gen Data'!G7720</f>
        <v>Winter</v>
      </c>
      <c r="H7721" s="1">
        <f>'Raw Hourly Load and Gen Data'!H7720</f>
        <v>2761</v>
      </c>
      <c r="I7721" s="1" t="e">
        <f>'Raw Hourly Load and Gen Data'!I7720</f>
        <v>#N/A</v>
      </c>
      <c r="J7721" s="1" t="str">
        <f>'Raw Hourly Load and Gen Data'!J7720</f>
        <v>Winter</v>
      </c>
      <c r="K7721" s="1">
        <f>'Raw Hourly Load and Gen Data'!K7720</f>
        <v>15280.4</v>
      </c>
      <c r="L7721" s="14">
        <f>'Raw Hourly Load and Gen Data'!T7720</f>
        <v>0</v>
      </c>
      <c r="M7721" s="14">
        <f>'Raw Hourly Load and Gen Data'!U7720</f>
        <v>4171.3</v>
      </c>
      <c r="N7721" s="14">
        <f>'Raw Hourly Load and Gen Data'!BW7720</f>
        <v>0</v>
      </c>
      <c r="O7721" s="19">
        <f t="shared" si="480"/>
        <v>0</v>
      </c>
      <c r="P7721" s="19">
        <f t="shared" si="481"/>
        <v>4171.3</v>
      </c>
      <c r="Q7721" s="25">
        <f t="shared" si="482"/>
        <v>0</v>
      </c>
      <c r="R7721" s="25">
        <f t="shared" si="483"/>
        <v>8.26146671298938E-5</v>
      </c>
    </row>
    <row r="7722" spans="1:18">
      <c r="A7722" s="1">
        <f>'Raw Hourly Load and Gen Data'!A7721</f>
        <v>7715</v>
      </c>
      <c r="B7722" s="1">
        <f>'Raw Hourly Load and Gen Data'!B7721</f>
        <v>322</v>
      </c>
      <c r="C7722" s="1" t="str">
        <f>'Raw Hourly Load and Gen Data'!C7721</f>
        <v>Day322</v>
      </c>
      <c r="D7722" s="1">
        <f>'Raw Hourly Load and Gen Data'!D7721</f>
        <v>10</v>
      </c>
      <c r="E7722" s="1" t="str">
        <f>'Raw Hourly Load and Gen Data'!E7721</f>
        <v>Hour10</v>
      </c>
      <c r="F7722" s="1">
        <f>'Raw Hourly Load and Gen Data'!F7721</f>
        <v>11</v>
      </c>
      <c r="G7722" s="1" t="str">
        <f>'Raw Hourly Load and Gen Data'!G7721</f>
        <v>Winter</v>
      </c>
      <c r="H7722" s="1">
        <f>'Raw Hourly Load and Gen Data'!H7721</f>
        <v>2761</v>
      </c>
      <c r="I7722" s="1" t="e">
        <f>'Raw Hourly Load and Gen Data'!I7721</f>
        <v>#N/A</v>
      </c>
      <c r="J7722" s="1" t="str">
        <f>'Raw Hourly Load and Gen Data'!J7721</f>
        <v>Winter</v>
      </c>
      <c r="K7722" s="1">
        <f>'Raw Hourly Load and Gen Data'!K7721</f>
        <v>15099.9</v>
      </c>
      <c r="L7722" s="14">
        <f>'Raw Hourly Load and Gen Data'!T7721</f>
        <v>0</v>
      </c>
      <c r="M7722" s="14">
        <f>'Raw Hourly Load and Gen Data'!U7721</f>
        <v>4373.7</v>
      </c>
      <c r="N7722" s="14">
        <f>'Raw Hourly Load and Gen Data'!BW7721</f>
        <v>0</v>
      </c>
      <c r="O7722" s="19">
        <f t="shared" si="480"/>
        <v>0</v>
      </c>
      <c r="P7722" s="19">
        <f t="shared" si="481"/>
        <v>4373.7</v>
      </c>
      <c r="Q7722" s="25">
        <f t="shared" si="482"/>
        <v>0</v>
      </c>
      <c r="R7722" s="25">
        <f t="shared" si="483"/>
        <v>8.6623299601087538E-5</v>
      </c>
    </row>
    <row r="7723" spans="1:18">
      <c r="A7723" s="1">
        <f>'Raw Hourly Load and Gen Data'!A7722</f>
        <v>7716</v>
      </c>
      <c r="B7723" s="1">
        <f>'Raw Hourly Load and Gen Data'!B7722</f>
        <v>322</v>
      </c>
      <c r="C7723" s="1" t="str">
        <f>'Raw Hourly Load and Gen Data'!C7722</f>
        <v>Day322</v>
      </c>
      <c r="D7723" s="1">
        <f>'Raw Hourly Load and Gen Data'!D7722</f>
        <v>11</v>
      </c>
      <c r="E7723" s="1" t="str">
        <f>'Raw Hourly Load and Gen Data'!E7722</f>
        <v>Hour11</v>
      </c>
      <c r="F7723" s="1">
        <f>'Raw Hourly Load and Gen Data'!F7722</f>
        <v>11</v>
      </c>
      <c r="G7723" s="1" t="str">
        <f>'Raw Hourly Load and Gen Data'!G7722</f>
        <v>Winter</v>
      </c>
      <c r="H7723" s="1">
        <f>'Raw Hourly Load and Gen Data'!H7722</f>
        <v>2761</v>
      </c>
      <c r="I7723" s="1" t="e">
        <f>'Raw Hourly Load and Gen Data'!I7722</f>
        <v>#N/A</v>
      </c>
      <c r="J7723" s="1" t="str">
        <f>'Raw Hourly Load and Gen Data'!J7722</f>
        <v>Winter</v>
      </c>
      <c r="K7723" s="1">
        <f>'Raw Hourly Load and Gen Data'!K7722</f>
        <v>15096.4</v>
      </c>
      <c r="L7723" s="14">
        <f>'Raw Hourly Load and Gen Data'!T7722</f>
        <v>0</v>
      </c>
      <c r="M7723" s="14">
        <f>'Raw Hourly Load and Gen Data'!U7722</f>
        <v>4659</v>
      </c>
      <c r="N7723" s="14">
        <f>'Raw Hourly Load and Gen Data'!BW7722</f>
        <v>0</v>
      </c>
      <c r="O7723" s="19">
        <f t="shared" si="480"/>
        <v>0</v>
      </c>
      <c r="P7723" s="19">
        <f t="shared" si="481"/>
        <v>4659</v>
      </c>
      <c r="Q7723" s="25">
        <f t="shared" si="482"/>
        <v>0</v>
      </c>
      <c r="R7723" s="25">
        <f t="shared" si="483"/>
        <v>9.2273807723773204E-5</v>
      </c>
    </row>
    <row r="7724" spans="1:18">
      <c r="A7724" s="1">
        <f>'Raw Hourly Load and Gen Data'!A7723</f>
        <v>7717</v>
      </c>
      <c r="B7724" s="1">
        <f>'Raw Hourly Load and Gen Data'!B7723</f>
        <v>322</v>
      </c>
      <c r="C7724" s="1" t="str">
        <f>'Raw Hourly Load and Gen Data'!C7723</f>
        <v>Day322</v>
      </c>
      <c r="D7724" s="1">
        <f>'Raw Hourly Load and Gen Data'!D7723</f>
        <v>12</v>
      </c>
      <c r="E7724" s="1" t="str">
        <f>'Raw Hourly Load and Gen Data'!E7723</f>
        <v>Hour12</v>
      </c>
      <c r="F7724" s="1">
        <f>'Raw Hourly Load and Gen Data'!F7723</f>
        <v>11</v>
      </c>
      <c r="G7724" s="1" t="str">
        <f>'Raw Hourly Load and Gen Data'!G7723</f>
        <v>Winter</v>
      </c>
      <c r="H7724" s="1">
        <f>'Raw Hourly Load and Gen Data'!H7723</f>
        <v>2761</v>
      </c>
      <c r="I7724" s="1" t="e">
        <f>'Raw Hourly Load and Gen Data'!I7723</f>
        <v>#N/A</v>
      </c>
      <c r="J7724" s="1" t="str">
        <f>'Raw Hourly Load and Gen Data'!J7723</f>
        <v>Winter</v>
      </c>
      <c r="K7724" s="1">
        <f>'Raw Hourly Load and Gen Data'!K7723</f>
        <v>14784.5</v>
      </c>
      <c r="L7724" s="14">
        <f>'Raw Hourly Load and Gen Data'!T7723</f>
        <v>643.4</v>
      </c>
      <c r="M7724" s="14">
        <f>'Raw Hourly Load and Gen Data'!U7723</f>
        <v>5335.6</v>
      </c>
      <c r="N7724" s="14">
        <f>'Raw Hourly Load and Gen Data'!BW7723</f>
        <v>0</v>
      </c>
      <c r="O7724" s="19">
        <f t="shared" si="480"/>
        <v>0</v>
      </c>
      <c r="P7724" s="19">
        <f t="shared" si="481"/>
        <v>4692.2000000000007</v>
      </c>
      <c r="Q7724" s="25">
        <f t="shared" si="482"/>
        <v>0</v>
      </c>
      <c r="R7724" s="25">
        <f t="shared" si="483"/>
        <v>9.2931350204225951E-5</v>
      </c>
    </row>
    <row r="7725" spans="1:18">
      <c r="A7725" s="1">
        <f>'Raw Hourly Load and Gen Data'!A7724</f>
        <v>7718</v>
      </c>
      <c r="B7725" s="1">
        <f>'Raw Hourly Load and Gen Data'!B7724</f>
        <v>322</v>
      </c>
      <c r="C7725" s="1" t="str">
        <f>'Raw Hourly Load and Gen Data'!C7724</f>
        <v>Day322</v>
      </c>
      <c r="D7725" s="1">
        <f>'Raw Hourly Load and Gen Data'!D7724</f>
        <v>13</v>
      </c>
      <c r="E7725" s="1" t="str">
        <f>'Raw Hourly Load and Gen Data'!E7724</f>
        <v>Hour13</v>
      </c>
      <c r="F7725" s="1">
        <f>'Raw Hourly Load and Gen Data'!F7724</f>
        <v>11</v>
      </c>
      <c r="G7725" s="1" t="str">
        <f>'Raw Hourly Load and Gen Data'!G7724</f>
        <v>Winter</v>
      </c>
      <c r="H7725" s="1">
        <f>'Raw Hourly Load and Gen Data'!H7724</f>
        <v>2761</v>
      </c>
      <c r="I7725" s="1" t="e">
        <f>'Raw Hourly Load and Gen Data'!I7724</f>
        <v>#N/A</v>
      </c>
      <c r="J7725" s="1" t="str">
        <f>'Raw Hourly Load and Gen Data'!J7724</f>
        <v>Winter</v>
      </c>
      <c r="K7725" s="1">
        <f>'Raw Hourly Load and Gen Data'!K7724</f>
        <v>14473.1</v>
      </c>
      <c r="L7725" s="14">
        <f>'Raw Hourly Load and Gen Data'!T7724</f>
        <v>1423.4</v>
      </c>
      <c r="M7725" s="14">
        <f>'Raw Hourly Load and Gen Data'!U7724</f>
        <v>6044</v>
      </c>
      <c r="N7725" s="14">
        <f>'Raw Hourly Load and Gen Data'!BW7724</f>
        <v>0</v>
      </c>
      <c r="O7725" s="19">
        <f t="shared" si="480"/>
        <v>0</v>
      </c>
      <c r="P7725" s="19">
        <f t="shared" si="481"/>
        <v>4620.6000000000004</v>
      </c>
      <c r="Q7725" s="25">
        <f t="shared" si="482"/>
        <v>0</v>
      </c>
      <c r="R7725" s="25">
        <f t="shared" si="483"/>
        <v>9.1513276662044758E-5</v>
      </c>
    </row>
    <row r="7726" spans="1:18">
      <c r="A7726" s="1">
        <f>'Raw Hourly Load and Gen Data'!A7725</f>
        <v>7719</v>
      </c>
      <c r="B7726" s="1">
        <f>'Raw Hourly Load and Gen Data'!B7725</f>
        <v>322</v>
      </c>
      <c r="C7726" s="1" t="str">
        <f>'Raw Hourly Load and Gen Data'!C7725</f>
        <v>Day322</v>
      </c>
      <c r="D7726" s="1">
        <f>'Raw Hourly Load and Gen Data'!D7725</f>
        <v>14</v>
      </c>
      <c r="E7726" s="1" t="str">
        <f>'Raw Hourly Load and Gen Data'!E7725</f>
        <v>Hour14</v>
      </c>
      <c r="F7726" s="1">
        <f>'Raw Hourly Load and Gen Data'!F7725</f>
        <v>11</v>
      </c>
      <c r="G7726" s="1" t="str">
        <f>'Raw Hourly Load and Gen Data'!G7725</f>
        <v>Winter</v>
      </c>
      <c r="H7726" s="1">
        <f>'Raw Hourly Load and Gen Data'!H7725</f>
        <v>2761</v>
      </c>
      <c r="I7726" s="1" t="e">
        <f>'Raw Hourly Load and Gen Data'!I7725</f>
        <v>#N/A</v>
      </c>
      <c r="J7726" s="1" t="str">
        <f>'Raw Hourly Load and Gen Data'!J7725</f>
        <v>Winter</v>
      </c>
      <c r="K7726" s="1">
        <f>'Raw Hourly Load and Gen Data'!K7725</f>
        <v>15085.9</v>
      </c>
      <c r="L7726" s="14">
        <f>'Raw Hourly Load and Gen Data'!T7725</f>
        <v>1944.1</v>
      </c>
      <c r="M7726" s="14">
        <f>'Raw Hourly Load and Gen Data'!U7725</f>
        <v>7204</v>
      </c>
      <c r="N7726" s="14">
        <f>'Raw Hourly Load and Gen Data'!BW7725</f>
        <v>0</v>
      </c>
      <c r="O7726" s="19">
        <f t="shared" si="480"/>
        <v>0</v>
      </c>
      <c r="P7726" s="19">
        <f t="shared" si="481"/>
        <v>5259.9</v>
      </c>
      <c r="Q7726" s="25">
        <f t="shared" si="482"/>
        <v>0</v>
      </c>
      <c r="R7726" s="25">
        <f t="shared" si="483"/>
        <v>1.0417493051003964E-4</v>
      </c>
    </row>
    <row r="7727" spans="1:18">
      <c r="A7727" s="1">
        <f>'Raw Hourly Load and Gen Data'!A7726</f>
        <v>7720</v>
      </c>
      <c r="B7727" s="1">
        <f>'Raw Hourly Load and Gen Data'!B7726</f>
        <v>322</v>
      </c>
      <c r="C7727" s="1" t="str">
        <f>'Raw Hourly Load and Gen Data'!C7726</f>
        <v>Day322</v>
      </c>
      <c r="D7727" s="1">
        <f>'Raw Hourly Load and Gen Data'!D7726</f>
        <v>15</v>
      </c>
      <c r="E7727" s="1" t="str">
        <f>'Raw Hourly Load and Gen Data'!E7726</f>
        <v>Hour15</v>
      </c>
      <c r="F7727" s="1">
        <f>'Raw Hourly Load and Gen Data'!F7726</f>
        <v>11</v>
      </c>
      <c r="G7727" s="1" t="str">
        <f>'Raw Hourly Load and Gen Data'!G7726</f>
        <v>Winter</v>
      </c>
      <c r="H7727" s="1">
        <f>'Raw Hourly Load and Gen Data'!H7726</f>
        <v>2761</v>
      </c>
      <c r="I7727" s="1" t="e">
        <f>'Raw Hourly Load and Gen Data'!I7726</f>
        <v>#N/A</v>
      </c>
      <c r="J7727" s="1" t="str">
        <f>'Raw Hourly Load and Gen Data'!J7726</f>
        <v>Winter</v>
      </c>
      <c r="K7727" s="1">
        <f>'Raw Hourly Load and Gen Data'!K7726</f>
        <v>17936.5</v>
      </c>
      <c r="L7727" s="14">
        <f>'Raw Hourly Load and Gen Data'!T7726</f>
        <v>2553.1</v>
      </c>
      <c r="M7727" s="14">
        <f>'Raw Hourly Load and Gen Data'!U7726</f>
        <v>10634.5</v>
      </c>
      <c r="N7727" s="14">
        <f>'Raw Hourly Load and Gen Data'!BW7726</f>
        <v>0</v>
      </c>
      <c r="O7727" s="19">
        <f t="shared" si="480"/>
        <v>0</v>
      </c>
      <c r="P7727" s="19">
        <f t="shared" si="481"/>
        <v>8081.4</v>
      </c>
      <c r="Q7727" s="25">
        <f t="shared" si="482"/>
        <v>0</v>
      </c>
      <c r="R7727" s="25">
        <f t="shared" si="483"/>
        <v>1.6005613860032211E-4</v>
      </c>
    </row>
    <row r="7728" spans="1:18">
      <c r="A7728" s="1">
        <f>'Raw Hourly Load and Gen Data'!A7727</f>
        <v>7721</v>
      </c>
      <c r="B7728" s="1">
        <f>'Raw Hourly Load and Gen Data'!B7727</f>
        <v>322</v>
      </c>
      <c r="C7728" s="1" t="str">
        <f>'Raw Hourly Load and Gen Data'!C7727</f>
        <v>Day322</v>
      </c>
      <c r="D7728" s="1">
        <f>'Raw Hourly Load and Gen Data'!D7727</f>
        <v>16</v>
      </c>
      <c r="E7728" s="1" t="str">
        <f>'Raw Hourly Load and Gen Data'!E7727</f>
        <v>Hour16</v>
      </c>
      <c r="F7728" s="1">
        <f>'Raw Hourly Load and Gen Data'!F7727</f>
        <v>11</v>
      </c>
      <c r="G7728" s="1" t="str">
        <f>'Raw Hourly Load and Gen Data'!G7727</f>
        <v>Winter</v>
      </c>
      <c r="H7728" s="1">
        <f>'Raw Hourly Load and Gen Data'!H7727</f>
        <v>2761</v>
      </c>
      <c r="I7728" s="1" t="e">
        <f>'Raw Hourly Load and Gen Data'!I7727</f>
        <v>#N/A</v>
      </c>
      <c r="J7728" s="1" t="str">
        <f>'Raw Hourly Load and Gen Data'!J7727</f>
        <v>Winter</v>
      </c>
      <c r="K7728" s="1">
        <f>'Raw Hourly Load and Gen Data'!K7727</f>
        <v>20023.2</v>
      </c>
      <c r="L7728" s="14">
        <f>'Raw Hourly Load and Gen Data'!T7727</f>
        <v>2191.6</v>
      </c>
      <c r="M7728" s="14">
        <f>'Raw Hourly Load and Gen Data'!U7727</f>
        <v>11888.8</v>
      </c>
      <c r="N7728" s="14">
        <f>'Raw Hourly Load and Gen Data'!BW7727</f>
        <v>0</v>
      </c>
      <c r="O7728" s="19">
        <f t="shared" si="480"/>
        <v>0</v>
      </c>
      <c r="P7728" s="19">
        <f t="shared" si="481"/>
        <v>9697.1999999999989</v>
      </c>
      <c r="Q7728" s="25">
        <f t="shared" si="482"/>
        <v>0</v>
      </c>
      <c r="R7728" s="25">
        <f t="shared" si="483"/>
        <v>1.9205785968211492E-4</v>
      </c>
    </row>
    <row r="7729" spans="1:18">
      <c r="A7729" s="1">
        <f>'Raw Hourly Load and Gen Data'!A7728</f>
        <v>7722</v>
      </c>
      <c r="B7729" s="1">
        <f>'Raw Hourly Load and Gen Data'!B7728</f>
        <v>322</v>
      </c>
      <c r="C7729" s="1" t="str">
        <f>'Raw Hourly Load and Gen Data'!C7728</f>
        <v>Day322</v>
      </c>
      <c r="D7729" s="1">
        <f>'Raw Hourly Load and Gen Data'!D7728</f>
        <v>17</v>
      </c>
      <c r="E7729" s="1" t="str">
        <f>'Raw Hourly Load and Gen Data'!E7728</f>
        <v>Hour17</v>
      </c>
      <c r="F7729" s="1">
        <f>'Raw Hourly Load and Gen Data'!F7728</f>
        <v>11</v>
      </c>
      <c r="G7729" s="1" t="str">
        <f>'Raw Hourly Load and Gen Data'!G7728</f>
        <v>Winter</v>
      </c>
      <c r="H7729" s="1">
        <f>'Raw Hourly Load and Gen Data'!H7728</f>
        <v>2761</v>
      </c>
      <c r="I7729" s="1" t="e">
        <f>'Raw Hourly Load and Gen Data'!I7728</f>
        <v>#N/A</v>
      </c>
      <c r="J7729" s="1" t="str">
        <f>'Raw Hourly Load and Gen Data'!J7728</f>
        <v>Winter</v>
      </c>
      <c r="K7729" s="1">
        <f>'Raw Hourly Load and Gen Data'!K7728</f>
        <v>20023.2</v>
      </c>
      <c r="L7729" s="14">
        <f>'Raw Hourly Load and Gen Data'!T7728</f>
        <v>1553.2</v>
      </c>
      <c r="M7729" s="14">
        <f>'Raw Hourly Load and Gen Data'!U7728</f>
        <v>10571</v>
      </c>
      <c r="N7729" s="14">
        <f>'Raw Hourly Load and Gen Data'!BW7728</f>
        <v>0</v>
      </c>
      <c r="O7729" s="19">
        <f t="shared" si="480"/>
        <v>0</v>
      </c>
      <c r="P7729" s="19">
        <f t="shared" si="481"/>
        <v>9017.7999999999993</v>
      </c>
      <c r="Q7729" s="25">
        <f t="shared" si="482"/>
        <v>0</v>
      </c>
      <c r="R7729" s="25">
        <f t="shared" si="483"/>
        <v>1.7860200542851298E-4</v>
      </c>
    </row>
    <row r="7730" spans="1:18">
      <c r="A7730" s="1">
        <f>'Raw Hourly Load and Gen Data'!A7729</f>
        <v>7723</v>
      </c>
      <c r="B7730" s="1">
        <f>'Raw Hourly Load and Gen Data'!B7729</f>
        <v>322</v>
      </c>
      <c r="C7730" s="1" t="str">
        <f>'Raw Hourly Load and Gen Data'!C7729</f>
        <v>Day322</v>
      </c>
      <c r="D7730" s="1">
        <f>'Raw Hourly Load and Gen Data'!D7729</f>
        <v>18</v>
      </c>
      <c r="E7730" s="1" t="str">
        <f>'Raw Hourly Load and Gen Data'!E7729</f>
        <v>Hour18</v>
      </c>
      <c r="F7730" s="1">
        <f>'Raw Hourly Load and Gen Data'!F7729</f>
        <v>11</v>
      </c>
      <c r="G7730" s="1" t="str">
        <f>'Raw Hourly Load and Gen Data'!G7729</f>
        <v>Winter</v>
      </c>
      <c r="H7730" s="1">
        <f>'Raw Hourly Load and Gen Data'!H7729</f>
        <v>2761</v>
      </c>
      <c r="I7730" s="1" t="e">
        <f>'Raw Hourly Load and Gen Data'!I7729</f>
        <v>#N/A</v>
      </c>
      <c r="J7730" s="1" t="str">
        <f>'Raw Hourly Load and Gen Data'!J7729</f>
        <v>Winter</v>
      </c>
      <c r="K7730" s="1">
        <f>'Raw Hourly Load and Gen Data'!K7729</f>
        <v>20023.2</v>
      </c>
      <c r="L7730" s="14">
        <f>'Raw Hourly Load and Gen Data'!T7729</f>
        <v>1979</v>
      </c>
      <c r="M7730" s="14">
        <f>'Raw Hourly Load and Gen Data'!U7729</f>
        <v>10725.4</v>
      </c>
      <c r="N7730" s="14">
        <f>'Raw Hourly Load and Gen Data'!BW7729</f>
        <v>0</v>
      </c>
      <c r="O7730" s="19">
        <f t="shared" si="480"/>
        <v>0</v>
      </c>
      <c r="P7730" s="19">
        <f t="shared" si="481"/>
        <v>8746.4</v>
      </c>
      <c r="Q7730" s="25">
        <f t="shared" si="482"/>
        <v>0</v>
      </c>
      <c r="R7730" s="25">
        <f t="shared" si="483"/>
        <v>1.7322679370577589E-4</v>
      </c>
    </row>
    <row r="7731" spans="1:18">
      <c r="A7731" s="1">
        <f>'Raw Hourly Load and Gen Data'!A7730</f>
        <v>7724</v>
      </c>
      <c r="B7731" s="1">
        <f>'Raw Hourly Load and Gen Data'!B7730</f>
        <v>322</v>
      </c>
      <c r="C7731" s="1" t="str">
        <f>'Raw Hourly Load and Gen Data'!C7730</f>
        <v>Day322</v>
      </c>
      <c r="D7731" s="1">
        <f>'Raw Hourly Load and Gen Data'!D7730</f>
        <v>19</v>
      </c>
      <c r="E7731" s="1" t="str">
        <f>'Raw Hourly Load and Gen Data'!E7730</f>
        <v>Hour19</v>
      </c>
      <c r="F7731" s="1">
        <f>'Raw Hourly Load and Gen Data'!F7730</f>
        <v>11</v>
      </c>
      <c r="G7731" s="1" t="str">
        <f>'Raw Hourly Load and Gen Data'!G7730</f>
        <v>Winter</v>
      </c>
      <c r="H7731" s="1">
        <f>'Raw Hourly Load and Gen Data'!H7730</f>
        <v>2761</v>
      </c>
      <c r="I7731" s="1" t="e">
        <f>'Raw Hourly Load and Gen Data'!I7730</f>
        <v>#N/A</v>
      </c>
      <c r="J7731" s="1" t="str">
        <f>'Raw Hourly Load and Gen Data'!J7730</f>
        <v>Winter</v>
      </c>
      <c r="K7731" s="1">
        <f>'Raw Hourly Load and Gen Data'!K7730</f>
        <v>19570.2</v>
      </c>
      <c r="L7731" s="14">
        <f>'Raw Hourly Load and Gen Data'!T7730</f>
        <v>2332.5</v>
      </c>
      <c r="M7731" s="14">
        <f>'Raw Hourly Load and Gen Data'!U7730</f>
        <v>10646.5</v>
      </c>
      <c r="N7731" s="14">
        <f>'Raw Hourly Load and Gen Data'!BW7730</f>
        <v>0</v>
      </c>
      <c r="O7731" s="19">
        <f t="shared" si="480"/>
        <v>0</v>
      </c>
      <c r="P7731" s="19">
        <f t="shared" si="481"/>
        <v>8314</v>
      </c>
      <c r="Q7731" s="25">
        <f t="shared" si="482"/>
        <v>0</v>
      </c>
      <c r="R7731" s="25">
        <f t="shared" si="483"/>
        <v>1.6466289706277109E-4</v>
      </c>
    </row>
    <row r="7732" spans="1:18">
      <c r="A7732" s="1">
        <f>'Raw Hourly Load and Gen Data'!A7731</f>
        <v>7725</v>
      </c>
      <c r="B7732" s="1">
        <f>'Raw Hourly Load and Gen Data'!B7731</f>
        <v>322</v>
      </c>
      <c r="C7732" s="1" t="str">
        <f>'Raw Hourly Load and Gen Data'!C7731</f>
        <v>Day322</v>
      </c>
      <c r="D7732" s="1">
        <f>'Raw Hourly Load and Gen Data'!D7731</f>
        <v>20</v>
      </c>
      <c r="E7732" s="1" t="str">
        <f>'Raw Hourly Load and Gen Data'!E7731</f>
        <v>Hour20</v>
      </c>
      <c r="F7732" s="1">
        <f>'Raw Hourly Load and Gen Data'!F7731</f>
        <v>11</v>
      </c>
      <c r="G7732" s="1" t="str">
        <f>'Raw Hourly Load and Gen Data'!G7731</f>
        <v>Winter</v>
      </c>
      <c r="H7732" s="1">
        <f>'Raw Hourly Load and Gen Data'!H7731</f>
        <v>2761</v>
      </c>
      <c r="I7732" s="1" t="e">
        <f>'Raw Hourly Load and Gen Data'!I7731</f>
        <v>#N/A</v>
      </c>
      <c r="J7732" s="1" t="str">
        <f>'Raw Hourly Load and Gen Data'!J7731</f>
        <v>Winter</v>
      </c>
      <c r="K7732" s="1">
        <f>'Raw Hourly Load and Gen Data'!K7731</f>
        <v>18571.2</v>
      </c>
      <c r="L7732" s="14">
        <f>'Raw Hourly Load and Gen Data'!T7731</f>
        <v>1922.3</v>
      </c>
      <c r="M7732" s="14">
        <f>'Raw Hourly Load and Gen Data'!U7731</f>
        <v>9388</v>
      </c>
      <c r="N7732" s="14">
        <f>'Raw Hourly Load and Gen Data'!BW7731</f>
        <v>0</v>
      </c>
      <c r="O7732" s="19">
        <f t="shared" si="480"/>
        <v>0</v>
      </c>
      <c r="P7732" s="19">
        <f t="shared" si="481"/>
        <v>7465.7</v>
      </c>
      <c r="Q7732" s="25">
        <f t="shared" si="482"/>
        <v>0</v>
      </c>
      <c r="R7732" s="25">
        <f t="shared" si="483"/>
        <v>1.4786189446734785E-4</v>
      </c>
    </row>
    <row r="7733" spans="1:18">
      <c r="A7733" s="1">
        <f>'Raw Hourly Load and Gen Data'!A7732</f>
        <v>7726</v>
      </c>
      <c r="B7733" s="1">
        <f>'Raw Hourly Load and Gen Data'!B7732</f>
        <v>322</v>
      </c>
      <c r="C7733" s="1" t="str">
        <f>'Raw Hourly Load and Gen Data'!C7732</f>
        <v>Day322</v>
      </c>
      <c r="D7733" s="1">
        <f>'Raw Hourly Load and Gen Data'!D7732</f>
        <v>21</v>
      </c>
      <c r="E7733" s="1" t="str">
        <f>'Raw Hourly Load and Gen Data'!E7732</f>
        <v>Hour21</v>
      </c>
      <c r="F7733" s="1">
        <f>'Raw Hourly Load and Gen Data'!F7732</f>
        <v>11</v>
      </c>
      <c r="G7733" s="1" t="str">
        <f>'Raw Hourly Load and Gen Data'!G7732</f>
        <v>Winter</v>
      </c>
      <c r="H7733" s="1">
        <f>'Raw Hourly Load and Gen Data'!H7732</f>
        <v>2761</v>
      </c>
      <c r="I7733" s="1" t="e">
        <f>'Raw Hourly Load and Gen Data'!I7732</f>
        <v>#N/A</v>
      </c>
      <c r="J7733" s="1" t="str">
        <f>'Raw Hourly Load and Gen Data'!J7732</f>
        <v>Winter</v>
      </c>
      <c r="K7733" s="1">
        <f>'Raw Hourly Load and Gen Data'!K7732</f>
        <v>17734.7</v>
      </c>
      <c r="L7733" s="14">
        <f>'Raw Hourly Load and Gen Data'!T7732</f>
        <v>338.6</v>
      </c>
      <c r="M7733" s="14">
        <f>'Raw Hourly Load and Gen Data'!U7732</f>
        <v>7358</v>
      </c>
      <c r="N7733" s="14">
        <f>'Raw Hourly Load and Gen Data'!BW7732</f>
        <v>0</v>
      </c>
      <c r="O7733" s="19">
        <f t="shared" si="480"/>
        <v>0</v>
      </c>
      <c r="P7733" s="19">
        <f t="shared" si="481"/>
        <v>7019.4</v>
      </c>
      <c r="Q7733" s="25">
        <f t="shared" si="482"/>
        <v>0</v>
      </c>
      <c r="R7733" s="25">
        <f t="shared" si="483"/>
        <v>1.3902270142439444E-4</v>
      </c>
    </row>
    <row r="7734" spans="1:18">
      <c r="A7734" s="1">
        <f>'Raw Hourly Load and Gen Data'!A7733</f>
        <v>7727</v>
      </c>
      <c r="B7734" s="1">
        <f>'Raw Hourly Load and Gen Data'!B7733</f>
        <v>322</v>
      </c>
      <c r="C7734" s="1" t="str">
        <f>'Raw Hourly Load and Gen Data'!C7733</f>
        <v>Day322</v>
      </c>
      <c r="D7734" s="1">
        <f>'Raw Hourly Load and Gen Data'!D7733</f>
        <v>22</v>
      </c>
      <c r="E7734" s="1" t="str">
        <f>'Raw Hourly Load and Gen Data'!E7733</f>
        <v>Hour22</v>
      </c>
      <c r="F7734" s="1">
        <f>'Raw Hourly Load and Gen Data'!F7733</f>
        <v>11</v>
      </c>
      <c r="G7734" s="1" t="str">
        <f>'Raw Hourly Load and Gen Data'!G7733</f>
        <v>Winter</v>
      </c>
      <c r="H7734" s="1">
        <f>'Raw Hourly Load and Gen Data'!H7733</f>
        <v>2761</v>
      </c>
      <c r="I7734" s="1" t="e">
        <f>'Raw Hourly Load and Gen Data'!I7733</f>
        <v>#N/A</v>
      </c>
      <c r="J7734" s="1" t="str">
        <f>'Raw Hourly Load and Gen Data'!J7733</f>
        <v>Winter</v>
      </c>
      <c r="K7734" s="1">
        <f>'Raw Hourly Load and Gen Data'!K7733</f>
        <v>16459.7</v>
      </c>
      <c r="L7734" s="14">
        <f>'Raw Hourly Load and Gen Data'!T7733</f>
        <v>778.6</v>
      </c>
      <c r="M7734" s="14">
        <f>'Raw Hourly Load and Gen Data'!U7733</f>
        <v>6931.8</v>
      </c>
      <c r="N7734" s="14">
        <f>'Raw Hourly Load and Gen Data'!BW7733</f>
        <v>0</v>
      </c>
      <c r="O7734" s="19">
        <f t="shared" si="480"/>
        <v>0</v>
      </c>
      <c r="P7734" s="19">
        <f t="shared" si="481"/>
        <v>6153.2</v>
      </c>
      <c r="Q7734" s="25">
        <f t="shared" si="482"/>
        <v>0</v>
      </c>
      <c r="R7734" s="25">
        <f t="shared" si="483"/>
        <v>1.218671804434259E-4</v>
      </c>
    </row>
    <row r="7735" spans="1:18">
      <c r="A7735" s="1">
        <f>'Raw Hourly Load and Gen Data'!A7734</f>
        <v>7728</v>
      </c>
      <c r="B7735" s="1">
        <f>'Raw Hourly Load and Gen Data'!B7734</f>
        <v>322</v>
      </c>
      <c r="C7735" s="1" t="str">
        <f>'Raw Hourly Load and Gen Data'!C7734</f>
        <v>Day322</v>
      </c>
      <c r="D7735" s="1">
        <f>'Raw Hourly Load and Gen Data'!D7734</f>
        <v>23</v>
      </c>
      <c r="E7735" s="1" t="str">
        <f>'Raw Hourly Load and Gen Data'!E7734</f>
        <v>Hour23</v>
      </c>
      <c r="F7735" s="1">
        <f>'Raw Hourly Load and Gen Data'!F7734</f>
        <v>11</v>
      </c>
      <c r="G7735" s="1" t="str">
        <f>'Raw Hourly Load and Gen Data'!G7734</f>
        <v>Winter</v>
      </c>
      <c r="H7735" s="1">
        <f>'Raw Hourly Load and Gen Data'!H7734</f>
        <v>2761</v>
      </c>
      <c r="I7735" s="1" t="e">
        <f>'Raw Hourly Load and Gen Data'!I7734</f>
        <v>#N/A</v>
      </c>
      <c r="J7735" s="1" t="str">
        <f>'Raw Hourly Load and Gen Data'!J7734</f>
        <v>Winter</v>
      </c>
      <c r="K7735" s="1">
        <f>'Raw Hourly Load and Gen Data'!K7734</f>
        <v>15332.6</v>
      </c>
      <c r="L7735" s="14">
        <f>'Raw Hourly Load and Gen Data'!T7734</f>
        <v>1014.4</v>
      </c>
      <c r="M7735" s="14">
        <f>'Raw Hourly Load and Gen Data'!U7734</f>
        <v>6244.2</v>
      </c>
      <c r="N7735" s="14">
        <f>'Raw Hourly Load and Gen Data'!BW7734</f>
        <v>0</v>
      </c>
      <c r="O7735" s="19">
        <f t="shared" si="480"/>
        <v>0</v>
      </c>
      <c r="P7735" s="19">
        <f t="shared" si="481"/>
        <v>5229.8</v>
      </c>
      <c r="Q7735" s="25">
        <f t="shared" si="482"/>
        <v>0</v>
      </c>
      <c r="R7735" s="25">
        <f t="shared" si="483"/>
        <v>1.0357878506842436E-4</v>
      </c>
    </row>
    <row r="7736" spans="1:18">
      <c r="A7736" s="1">
        <f>'Raw Hourly Load and Gen Data'!A7735</f>
        <v>7729</v>
      </c>
      <c r="B7736" s="1">
        <f>'Raw Hourly Load and Gen Data'!B7735</f>
        <v>323</v>
      </c>
      <c r="C7736" s="1" t="str">
        <f>'Raw Hourly Load and Gen Data'!C7735</f>
        <v>Day323</v>
      </c>
      <c r="D7736" s="1">
        <f>'Raw Hourly Load and Gen Data'!D7735</f>
        <v>0</v>
      </c>
      <c r="E7736" s="1" t="str">
        <f>'Raw Hourly Load and Gen Data'!E7735</f>
        <v>Hour0</v>
      </c>
      <c r="F7736" s="1">
        <f>'Raw Hourly Load and Gen Data'!F7735</f>
        <v>11</v>
      </c>
      <c r="G7736" s="1" t="str">
        <f>'Raw Hourly Load and Gen Data'!G7735</f>
        <v>Winter</v>
      </c>
      <c r="H7736" s="1">
        <f>'Raw Hourly Load and Gen Data'!H7735</f>
        <v>115</v>
      </c>
      <c r="I7736" s="1">
        <f>'Raw Hourly Load and Gen Data'!I7735</f>
        <v>20023.2</v>
      </c>
      <c r="J7736" s="1" t="str">
        <f>'Raw Hourly Load and Gen Data'!J7735</f>
        <v>Winter</v>
      </c>
      <c r="K7736" s="1">
        <f>'Raw Hourly Load and Gen Data'!K7735</f>
        <v>14845.8</v>
      </c>
      <c r="L7736" s="14">
        <f>'Raw Hourly Load and Gen Data'!T7735</f>
        <v>549.4</v>
      </c>
      <c r="M7736" s="14">
        <f>'Raw Hourly Load and Gen Data'!U7735</f>
        <v>5593.1</v>
      </c>
      <c r="N7736" s="14">
        <f>'Raw Hourly Load and Gen Data'!BW7735</f>
        <v>0</v>
      </c>
      <c r="O7736" s="19">
        <f t="shared" si="480"/>
        <v>0</v>
      </c>
      <c r="P7736" s="19">
        <f t="shared" si="481"/>
        <v>5043.7000000000007</v>
      </c>
      <c r="Q7736" s="25">
        <f t="shared" si="482"/>
        <v>0</v>
      </c>
      <c r="R7736" s="25">
        <f t="shared" si="483"/>
        <v>9.9892982188537233E-5</v>
      </c>
    </row>
    <row r="7737" spans="1:18">
      <c r="A7737" s="1">
        <f>'Raw Hourly Load and Gen Data'!A7736</f>
        <v>7730</v>
      </c>
      <c r="B7737" s="1">
        <f>'Raw Hourly Load and Gen Data'!B7736</f>
        <v>323</v>
      </c>
      <c r="C7737" s="1" t="str">
        <f>'Raw Hourly Load and Gen Data'!C7736</f>
        <v>Day323</v>
      </c>
      <c r="D7737" s="1">
        <f>'Raw Hourly Load and Gen Data'!D7736</f>
        <v>1</v>
      </c>
      <c r="E7737" s="1" t="str">
        <f>'Raw Hourly Load and Gen Data'!E7736</f>
        <v>Hour1</v>
      </c>
      <c r="F7737" s="1">
        <f>'Raw Hourly Load and Gen Data'!F7736</f>
        <v>11</v>
      </c>
      <c r="G7737" s="1" t="str">
        <f>'Raw Hourly Load and Gen Data'!G7736</f>
        <v>Winter</v>
      </c>
      <c r="H7737" s="1">
        <f>'Raw Hourly Load and Gen Data'!H7736</f>
        <v>2761</v>
      </c>
      <c r="I7737" s="1" t="e">
        <f>'Raw Hourly Load and Gen Data'!I7736</f>
        <v>#N/A</v>
      </c>
      <c r="J7737" s="1" t="str">
        <f>'Raw Hourly Load and Gen Data'!J7736</f>
        <v>Winter</v>
      </c>
      <c r="K7737" s="1">
        <f>'Raw Hourly Load and Gen Data'!K7736</f>
        <v>14694.9</v>
      </c>
      <c r="L7737" s="14">
        <f>'Raw Hourly Load and Gen Data'!T7736</f>
        <v>697.1</v>
      </c>
      <c r="M7737" s="14">
        <f>'Raw Hourly Load and Gen Data'!U7736</f>
        <v>5479.9</v>
      </c>
      <c r="N7737" s="14">
        <f>'Raw Hourly Load and Gen Data'!BW7736</f>
        <v>0</v>
      </c>
      <c r="O7737" s="19">
        <f t="shared" si="480"/>
        <v>0</v>
      </c>
      <c r="P7737" s="19">
        <f t="shared" si="481"/>
        <v>4782.7999999999993</v>
      </c>
      <c r="Q7737" s="25">
        <f t="shared" si="482"/>
        <v>0</v>
      </c>
      <c r="R7737" s="25">
        <f t="shared" si="483"/>
        <v>9.4725728177991509E-5</v>
      </c>
    </row>
    <row r="7738" spans="1:18">
      <c r="A7738" s="1">
        <f>'Raw Hourly Load and Gen Data'!A7737</f>
        <v>7731</v>
      </c>
      <c r="B7738" s="1">
        <f>'Raw Hourly Load and Gen Data'!B7737</f>
        <v>323</v>
      </c>
      <c r="C7738" s="1" t="str">
        <f>'Raw Hourly Load and Gen Data'!C7737</f>
        <v>Day323</v>
      </c>
      <c r="D7738" s="1">
        <f>'Raw Hourly Load and Gen Data'!D7737</f>
        <v>2</v>
      </c>
      <c r="E7738" s="1" t="str">
        <f>'Raw Hourly Load and Gen Data'!E7737</f>
        <v>Hour2</v>
      </c>
      <c r="F7738" s="1">
        <f>'Raw Hourly Load and Gen Data'!F7737</f>
        <v>11</v>
      </c>
      <c r="G7738" s="1" t="str">
        <f>'Raw Hourly Load and Gen Data'!G7737</f>
        <v>Winter</v>
      </c>
      <c r="H7738" s="1">
        <f>'Raw Hourly Load and Gen Data'!H7737</f>
        <v>2761</v>
      </c>
      <c r="I7738" s="1" t="e">
        <f>'Raw Hourly Load and Gen Data'!I7737</f>
        <v>#N/A</v>
      </c>
      <c r="J7738" s="1" t="str">
        <f>'Raw Hourly Load and Gen Data'!J7737</f>
        <v>Winter</v>
      </c>
      <c r="K7738" s="1">
        <f>'Raw Hourly Load and Gen Data'!K7737</f>
        <v>14694.9</v>
      </c>
      <c r="L7738" s="14">
        <f>'Raw Hourly Load and Gen Data'!T7737</f>
        <v>586.70000000000005</v>
      </c>
      <c r="M7738" s="14">
        <f>'Raw Hourly Load and Gen Data'!U7737</f>
        <v>5365.9</v>
      </c>
      <c r="N7738" s="14">
        <f>'Raw Hourly Load and Gen Data'!BW7737</f>
        <v>0</v>
      </c>
      <c r="O7738" s="19">
        <f t="shared" si="480"/>
        <v>0</v>
      </c>
      <c r="P7738" s="19">
        <f t="shared" si="481"/>
        <v>4779.2</v>
      </c>
      <c r="Q7738" s="25">
        <f t="shared" si="482"/>
        <v>0</v>
      </c>
      <c r="R7738" s="25">
        <f t="shared" si="483"/>
        <v>9.465442839095447E-5</v>
      </c>
    </row>
    <row r="7739" spans="1:18">
      <c r="A7739" s="1">
        <f>'Raw Hourly Load and Gen Data'!A7738</f>
        <v>7732</v>
      </c>
      <c r="B7739" s="1">
        <f>'Raw Hourly Load and Gen Data'!B7738</f>
        <v>323</v>
      </c>
      <c r="C7739" s="1" t="str">
        <f>'Raw Hourly Load and Gen Data'!C7738</f>
        <v>Day323</v>
      </c>
      <c r="D7739" s="1">
        <f>'Raw Hourly Load and Gen Data'!D7738</f>
        <v>3</v>
      </c>
      <c r="E7739" s="1" t="str">
        <f>'Raw Hourly Load and Gen Data'!E7738</f>
        <v>Hour3</v>
      </c>
      <c r="F7739" s="1">
        <f>'Raw Hourly Load and Gen Data'!F7738</f>
        <v>11</v>
      </c>
      <c r="G7739" s="1" t="str">
        <f>'Raw Hourly Load and Gen Data'!G7738</f>
        <v>Winter</v>
      </c>
      <c r="H7739" s="1">
        <f>'Raw Hourly Load and Gen Data'!H7738</f>
        <v>2761</v>
      </c>
      <c r="I7739" s="1" t="e">
        <f>'Raw Hourly Load and Gen Data'!I7738</f>
        <v>#N/A</v>
      </c>
      <c r="J7739" s="1" t="str">
        <f>'Raw Hourly Load and Gen Data'!J7738</f>
        <v>Winter</v>
      </c>
      <c r="K7739" s="1">
        <f>'Raw Hourly Load and Gen Data'!K7738</f>
        <v>15147.6</v>
      </c>
      <c r="L7739" s="14">
        <f>'Raw Hourly Load and Gen Data'!T7738</f>
        <v>665.3</v>
      </c>
      <c r="M7739" s="14">
        <f>'Raw Hourly Load and Gen Data'!U7738</f>
        <v>5781.3</v>
      </c>
      <c r="N7739" s="14">
        <f>'Raw Hourly Load and Gen Data'!BW7738</f>
        <v>0</v>
      </c>
      <c r="O7739" s="19">
        <f t="shared" si="480"/>
        <v>0</v>
      </c>
      <c r="P7739" s="19">
        <f t="shared" si="481"/>
        <v>5116</v>
      </c>
      <c r="Q7739" s="25">
        <f t="shared" si="482"/>
        <v>0</v>
      </c>
      <c r="R7739" s="25">
        <f t="shared" si="483"/>
        <v>1.0132491957819784E-4</v>
      </c>
    </row>
    <row r="7740" spans="1:18">
      <c r="A7740" s="1">
        <f>'Raw Hourly Load and Gen Data'!A7739</f>
        <v>7733</v>
      </c>
      <c r="B7740" s="1">
        <f>'Raw Hourly Load and Gen Data'!B7739</f>
        <v>323</v>
      </c>
      <c r="C7740" s="1" t="str">
        <f>'Raw Hourly Load and Gen Data'!C7739</f>
        <v>Day323</v>
      </c>
      <c r="D7740" s="1">
        <f>'Raw Hourly Load and Gen Data'!D7739</f>
        <v>4</v>
      </c>
      <c r="E7740" s="1" t="str">
        <f>'Raw Hourly Load and Gen Data'!E7739</f>
        <v>Hour4</v>
      </c>
      <c r="F7740" s="1">
        <f>'Raw Hourly Load and Gen Data'!F7739</f>
        <v>11</v>
      </c>
      <c r="G7740" s="1" t="str">
        <f>'Raw Hourly Load and Gen Data'!G7739</f>
        <v>Winter</v>
      </c>
      <c r="H7740" s="1">
        <f>'Raw Hourly Load and Gen Data'!H7739</f>
        <v>2761</v>
      </c>
      <c r="I7740" s="1" t="e">
        <f>'Raw Hourly Load and Gen Data'!I7739</f>
        <v>#N/A</v>
      </c>
      <c r="J7740" s="1" t="str">
        <f>'Raw Hourly Load and Gen Data'!J7739</f>
        <v>Winter</v>
      </c>
      <c r="K7740" s="1">
        <f>'Raw Hourly Load and Gen Data'!K7739</f>
        <v>15728.2</v>
      </c>
      <c r="L7740" s="14">
        <f>'Raw Hourly Load and Gen Data'!T7739</f>
        <v>612.79999999999995</v>
      </c>
      <c r="M7740" s="14">
        <f>'Raw Hourly Load and Gen Data'!U7739</f>
        <v>6086.2</v>
      </c>
      <c r="N7740" s="14">
        <f>'Raw Hourly Load and Gen Data'!BW7739</f>
        <v>0</v>
      </c>
      <c r="O7740" s="19">
        <f t="shared" si="480"/>
        <v>0</v>
      </c>
      <c r="P7740" s="19">
        <f t="shared" si="481"/>
        <v>5473.4</v>
      </c>
      <c r="Q7740" s="25">
        <f t="shared" si="482"/>
        <v>0</v>
      </c>
      <c r="R7740" s="25">
        <f t="shared" si="483"/>
        <v>1.0840340399126427E-4</v>
      </c>
    </row>
    <row r="7741" spans="1:18">
      <c r="A7741" s="1">
        <f>'Raw Hourly Load and Gen Data'!A7740</f>
        <v>7734</v>
      </c>
      <c r="B7741" s="1">
        <f>'Raw Hourly Load and Gen Data'!B7740</f>
        <v>323</v>
      </c>
      <c r="C7741" s="1" t="str">
        <f>'Raw Hourly Load and Gen Data'!C7740</f>
        <v>Day323</v>
      </c>
      <c r="D7741" s="1">
        <f>'Raw Hourly Load and Gen Data'!D7740</f>
        <v>5</v>
      </c>
      <c r="E7741" s="1" t="str">
        <f>'Raw Hourly Load and Gen Data'!E7740</f>
        <v>Hour5</v>
      </c>
      <c r="F7741" s="1">
        <f>'Raw Hourly Load and Gen Data'!F7740</f>
        <v>11</v>
      </c>
      <c r="G7741" s="1" t="str">
        <f>'Raw Hourly Load and Gen Data'!G7740</f>
        <v>Winter</v>
      </c>
      <c r="H7741" s="1">
        <f>'Raw Hourly Load and Gen Data'!H7740</f>
        <v>2761</v>
      </c>
      <c r="I7741" s="1" t="e">
        <f>'Raw Hourly Load and Gen Data'!I7740</f>
        <v>#N/A</v>
      </c>
      <c r="J7741" s="1" t="str">
        <f>'Raw Hourly Load and Gen Data'!J7740</f>
        <v>Winter</v>
      </c>
      <c r="K7741" s="1">
        <f>'Raw Hourly Load and Gen Data'!K7740</f>
        <v>17444.5</v>
      </c>
      <c r="L7741" s="14">
        <f>'Raw Hourly Load and Gen Data'!T7740</f>
        <v>0</v>
      </c>
      <c r="M7741" s="14">
        <f>'Raw Hourly Load and Gen Data'!U7740</f>
        <v>6598</v>
      </c>
      <c r="N7741" s="14">
        <f>'Raw Hourly Load and Gen Data'!BW7740</f>
        <v>0</v>
      </c>
      <c r="O7741" s="19">
        <f t="shared" si="480"/>
        <v>0</v>
      </c>
      <c r="P7741" s="19">
        <f t="shared" si="481"/>
        <v>6598</v>
      </c>
      <c r="Q7741" s="25">
        <f t="shared" si="482"/>
        <v>0</v>
      </c>
      <c r="R7741" s="25">
        <f t="shared" si="483"/>
        <v>1.3067666524178056E-4</v>
      </c>
    </row>
    <row r="7742" spans="1:18">
      <c r="A7742" s="1">
        <f>'Raw Hourly Load and Gen Data'!A7741</f>
        <v>7735</v>
      </c>
      <c r="B7742" s="1">
        <f>'Raw Hourly Load and Gen Data'!B7741</f>
        <v>323</v>
      </c>
      <c r="C7742" s="1" t="str">
        <f>'Raw Hourly Load and Gen Data'!C7741</f>
        <v>Day323</v>
      </c>
      <c r="D7742" s="1">
        <f>'Raw Hourly Load and Gen Data'!D7741</f>
        <v>6</v>
      </c>
      <c r="E7742" s="1" t="str">
        <f>'Raw Hourly Load and Gen Data'!E7741</f>
        <v>Hour6</v>
      </c>
      <c r="F7742" s="1">
        <f>'Raw Hourly Load and Gen Data'!F7741</f>
        <v>11</v>
      </c>
      <c r="G7742" s="1" t="str">
        <f>'Raw Hourly Load and Gen Data'!G7741</f>
        <v>Winter</v>
      </c>
      <c r="H7742" s="1">
        <f>'Raw Hourly Load and Gen Data'!H7741</f>
        <v>2761</v>
      </c>
      <c r="I7742" s="1" t="e">
        <f>'Raw Hourly Load and Gen Data'!I7741</f>
        <v>#N/A</v>
      </c>
      <c r="J7742" s="1" t="str">
        <f>'Raw Hourly Load and Gen Data'!J7741</f>
        <v>Winter</v>
      </c>
      <c r="K7742" s="1">
        <f>'Raw Hourly Load and Gen Data'!K7741</f>
        <v>16868.400000000001</v>
      </c>
      <c r="L7742" s="14">
        <f>'Raw Hourly Load and Gen Data'!T7741</f>
        <v>0</v>
      </c>
      <c r="M7742" s="14">
        <f>'Raw Hourly Load and Gen Data'!U7741</f>
        <v>5725.5</v>
      </c>
      <c r="N7742" s="14">
        <f>'Raw Hourly Load and Gen Data'!BW7741</f>
        <v>0</v>
      </c>
      <c r="O7742" s="19">
        <f t="shared" si="480"/>
        <v>0</v>
      </c>
      <c r="P7742" s="19">
        <f t="shared" si="481"/>
        <v>5725.5</v>
      </c>
      <c r="Q7742" s="25">
        <f t="shared" si="482"/>
        <v>0</v>
      </c>
      <c r="R7742" s="25">
        <f t="shared" si="483"/>
        <v>1.1339636963349721E-4</v>
      </c>
    </row>
    <row r="7743" spans="1:18">
      <c r="A7743" s="1">
        <f>'Raw Hourly Load and Gen Data'!A7742</f>
        <v>7736</v>
      </c>
      <c r="B7743" s="1">
        <f>'Raw Hourly Load and Gen Data'!B7742</f>
        <v>323</v>
      </c>
      <c r="C7743" s="1" t="str">
        <f>'Raw Hourly Load and Gen Data'!C7742</f>
        <v>Day323</v>
      </c>
      <c r="D7743" s="1">
        <f>'Raw Hourly Load and Gen Data'!D7742</f>
        <v>7</v>
      </c>
      <c r="E7743" s="1" t="str">
        <f>'Raw Hourly Load and Gen Data'!E7742</f>
        <v>Hour7</v>
      </c>
      <c r="F7743" s="1">
        <f>'Raw Hourly Load and Gen Data'!F7742</f>
        <v>11</v>
      </c>
      <c r="G7743" s="1" t="str">
        <f>'Raw Hourly Load and Gen Data'!G7742</f>
        <v>Winter</v>
      </c>
      <c r="H7743" s="1">
        <f>'Raw Hourly Load and Gen Data'!H7742</f>
        <v>2761</v>
      </c>
      <c r="I7743" s="1" t="e">
        <f>'Raw Hourly Load and Gen Data'!I7742</f>
        <v>#N/A</v>
      </c>
      <c r="J7743" s="1" t="str">
        <f>'Raw Hourly Load and Gen Data'!J7742</f>
        <v>Winter</v>
      </c>
      <c r="K7743" s="1">
        <f>'Raw Hourly Load and Gen Data'!K7742</f>
        <v>15720.3</v>
      </c>
      <c r="L7743" s="14">
        <f>'Raw Hourly Load and Gen Data'!T7742</f>
        <v>0</v>
      </c>
      <c r="M7743" s="14">
        <f>'Raw Hourly Load and Gen Data'!U7742</f>
        <v>4463.8</v>
      </c>
      <c r="N7743" s="14">
        <f>'Raw Hourly Load and Gen Data'!BW7742</f>
        <v>0</v>
      </c>
      <c r="O7743" s="19">
        <f t="shared" si="480"/>
        <v>0</v>
      </c>
      <c r="P7743" s="19">
        <f t="shared" si="481"/>
        <v>4463.8</v>
      </c>
      <c r="Q7743" s="25">
        <f t="shared" si="482"/>
        <v>0</v>
      </c>
      <c r="R7743" s="25">
        <f t="shared" si="483"/>
        <v>8.8407774826653544E-5</v>
      </c>
    </row>
    <row r="7744" spans="1:18">
      <c r="A7744" s="1">
        <f>'Raw Hourly Load and Gen Data'!A7743</f>
        <v>7737</v>
      </c>
      <c r="B7744" s="1">
        <f>'Raw Hourly Load and Gen Data'!B7743</f>
        <v>323</v>
      </c>
      <c r="C7744" s="1" t="str">
        <f>'Raw Hourly Load and Gen Data'!C7743</f>
        <v>Day323</v>
      </c>
      <c r="D7744" s="1">
        <f>'Raw Hourly Load and Gen Data'!D7743</f>
        <v>8</v>
      </c>
      <c r="E7744" s="1" t="str">
        <f>'Raw Hourly Load and Gen Data'!E7743</f>
        <v>Hour8</v>
      </c>
      <c r="F7744" s="1">
        <f>'Raw Hourly Load and Gen Data'!F7743</f>
        <v>11</v>
      </c>
      <c r="G7744" s="1" t="str">
        <f>'Raw Hourly Load and Gen Data'!G7743</f>
        <v>Winter</v>
      </c>
      <c r="H7744" s="1">
        <f>'Raw Hourly Load and Gen Data'!H7743</f>
        <v>2761</v>
      </c>
      <c r="I7744" s="1" t="e">
        <f>'Raw Hourly Load and Gen Data'!I7743</f>
        <v>#N/A</v>
      </c>
      <c r="J7744" s="1" t="str">
        <f>'Raw Hourly Load and Gen Data'!J7743</f>
        <v>Winter</v>
      </c>
      <c r="K7744" s="1">
        <f>'Raw Hourly Load and Gen Data'!K7743</f>
        <v>15302.1</v>
      </c>
      <c r="L7744" s="14">
        <f>'Raw Hourly Load and Gen Data'!T7743</f>
        <v>0</v>
      </c>
      <c r="M7744" s="14">
        <f>'Raw Hourly Load and Gen Data'!U7743</f>
        <v>4193.3999999999996</v>
      </c>
      <c r="N7744" s="14">
        <f>'Raw Hourly Load and Gen Data'!BW7743</f>
        <v>0</v>
      </c>
      <c r="O7744" s="19">
        <f t="shared" si="480"/>
        <v>0</v>
      </c>
      <c r="P7744" s="19">
        <f t="shared" si="481"/>
        <v>4193.3999999999996</v>
      </c>
      <c r="Q7744" s="25">
        <f t="shared" si="482"/>
        <v>0</v>
      </c>
      <c r="R7744" s="25">
        <f t="shared" si="483"/>
        <v>8.3052368600315638E-5</v>
      </c>
    </row>
    <row r="7745" spans="1:18">
      <c r="A7745" s="1">
        <f>'Raw Hourly Load and Gen Data'!A7744</f>
        <v>7738</v>
      </c>
      <c r="B7745" s="1">
        <f>'Raw Hourly Load and Gen Data'!B7744</f>
        <v>323</v>
      </c>
      <c r="C7745" s="1" t="str">
        <f>'Raw Hourly Load and Gen Data'!C7744</f>
        <v>Day323</v>
      </c>
      <c r="D7745" s="1">
        <f>'Raw Hourly Load and Gen Data'!D7744</f>
        <v>9</v>
      </c>
      <c r="E7745" s="1" t="str">
        <f>'Raw Hourly Load and Gen Data'!E7744</f>
        <v>Hour9</v>
      </c>
      <c r="F7745" s="1">
        <f>'Raw Hourly Load and Gen Data'!F7744</f>
        <v>11</v>
      </c>
      <c r="G7745" s="1" t="str">
        <f>'Raw Hourly Load and Gen Data'!G7744</f>
        <v>Winter</v>
      </c>
      <c r="H7745" s="1">
        <f>'Raw Hourly Load and Gen Data'!H7744</f>
        <v>2761</v>
      </c>
      <c r="I7745" s="1" t="e">
        <f>'Raw Hourly Load and Gen Data'!I7744</f>
        <v>#N/A</v>
      </c>
      <c r="J7745" s="1" t="str">
        <f>'Raw Hourly Load and Gen Data'!J7744</f>
        <v>Winter</v>
      </c>
      <c r="K7745" s="1">
        <f>'Raw Hourly Load and Gen Data'!K7744</f>
        <v>15121.9</v>
      </c>
      <c r="L7745" s="14">
        <f>'Raw Hourly Load and Gen Data'!T7744</f>
        <v>0</v>
      </c>
      <c r="M7745" s="14">
        <f>'Raw Hourly Load and Gen Data'!U7744</f>
        <v>4448.5</v>
      </c>
      <c r="N7745" s="14">
        <f>'Raw Hourly Load and Gen Data'!BW7744</f>
        <v>0</v>
      </c>
      <c r="O7745" s="19">
        <f t="shared" si="480"/>
        <v>0</v>
      </c>
      <c r="P7745" s="19">
        <f t="shared" si="481"/>
        <v>4448.5</v>
      </c>
      <c r="Q7745" s="25">
        <f t="shared" si="482"/>
        <v>0</v>
      </c>
      <c r="R7745" s="25">
        <f t="shared" si="483"/>
        <v>8.8104750731746105E-5</v>
      </c>
    </row>
    <row r="7746" spans="1:18">
      <c r="A7746" s="1">
        <f>'Raw Hourly Load and Gen Data'!A7745</f>
        <v>7739</v>
      </c>
      <c r="B7746" s="1">
        <f>'Raw Hourly Load and Gen Data'!B7745</f>
        <v>323</v>
      </c>
      <c r="C7746" s="1" t="str">
        <f>'Raw Hourly Load and Gen Data'!C7745</f>
        <v>Day323</v>
      </c>
      <c r="D7746" s="1">
        <f>'Raw Hourly Load and Gen Data'!D7745</f>
        <v>10</v>
      </c>
      <c r="E7746" s="1" t="str">
        <f>'Raw Hourly Load and Gen Data'!E7745</f>
        <v>Hour10</v>
      </c>
      <c r="F7746" s="1">
        <f>'Raw Hourly Load and Gen Data'!F7745</f>
        <v>11</v>
      </c>
      <c r="G7746" s="1" t="str">
        <f>'Raw Hourly Load and Gen Data'!G7745</f>
        <v>Winter</v>
      </c>
      <c r="H7746" s="1">
        <f>'Raw Hourly Load and Gen Data'!H7745</f>
        <v>2761</v>
      </c>
      <c r="I7746" s="1" t="e">
        <f>'Raw Hourly Load and Gen Data'!I7745</f>
        <v>#N/A</v>
      </c>
      <c r="J7746" s="1" t="str">
        <f>'Raw Hourly Load and Gen Data'!J7745</f>
        <v>Winter</v>
      </c>
      <c r="K7746" s="1">
        <f>'Raw Hourly Load and Gen Data'!K7745</f>
        <v>15095.7</v>
      </c>
      <c r="L7746" s="14">
        <f>'Raw Hourly Load and Gen Data'!T7745</f>
        <v>0</v>
      </c>
      <c r="M7746" s="14">
        <f>'Raw Hourly Load and Gen Data'!U7745</f>
        <v>4943.8</v>
      </c>
      <c r="N7746" s="14">
        <f>'Raw Hourly Load and Gen Data'!BW7745</f>
        <v>0</v>
      </c>
      <c r="O7746" s="19">
        <f t="shared" si="480"/>
        <v>0</v>
      </c>
      <c r="P7746" s="19">
        <f t="shared" si="481"/>
        <v>4943.8</v>
      </c>
      <c r="Q7746" s="25">
        <f t="shared" si="482"/>
        <v>0</v>
      </c>
      <c r="R7746" s="25">
        <f t="shared" si="483"/>
        <v>9.7914413098259279E-5</v>
      </c>
    </row>
    <row r="7747" spans="1:18">
      <c r="A7747" s="1">
        <f>'Raw Hourly Load and Gen Data'!A7746</f>
        <v>7740</v>
      </c>
      <c r="B7747" s="1">
        <f>'Raw Hourly Load and Gen Data'!B7746</f>
        <v>323</v>
      </c>
      <c r="C7747" s="1" t="str">
        <f>'Raw Hourly Load and Gen Data'!C7746</f>
        <v>Day323</v>
      </c>
      <c r="D7747" s="1">
        <f>'Raw Hourly Load and Gen Data'!D7746</f>
        <v>11</v>
      </c>
      <c r="E7747" s="1" t="str">
        <f>'Raw Hourly Load and Gen Data'!E7746</f>
        <v>Hour11</v>
      </c>
      <c r="F7747" s="1">
        <f>'Raw Hourly Load and Gen Data'!F7746</f>
        <v>11</v>
      </c>
      <c r="G7747" s="1" t="str">
        <f>'Raw Hourly Load and Gen Data'!G7746</f>
        <v>Winter</v>
      </c>
      <c r="H7747" s="1">
        <f>'Raw Hourly Load and Gen Data'!H7746</f>
        <v>2761</v>
      </c>
      <c r="I7747" s="1" t="e">
        <f>'Raw Hourly Load and Gen Data'!I7746</f>
        <v>#N/A</v>
      </c>
      <c r="J7747" s="1" t="str">
        <f>'Raw Hourly Load and Gen Data'!J7746</f>
        <v>Winter</v>
      </c>
      <c r="K7747" s="1">
        <f>'Raw Hourly Load and Gen Data'!K7746</f>
        <v>14924.1</v>
      </c>
      <c r="L7747" s="14">
        <f>'Raw Hourly Load and Gen Data'!T7746</f>
        <v>108.6</v>
      </c>
      <c r="M7747" s="14">
        <f>'Raw Hourly Load and Gen Data'!U7746</f>
        <v>5264</v>
      </c>
      <c r="N7747" s="14">
        <f>'Raw Hourly Load and Gen Data'!BW7746</f>
        <v>0</v>
      </c>
      <c r="O7747" s="19">
        <f t="shared" si="480"/>
        <v>0</v>
      </c>
      <c r="P7747" s="19">
        <f t="shared" si="481"/>
        <v>5155.3999999999996</v>
      </c>
      <c r="Q7747" s="25">
        <f t="shared" si="482"/>
        <v>0</v>
      </c>
      <c r="R7747" s="25">
        <f t="shared" si="483"/>
        <v>1.0210525613632547E-4</v>
      </c>
    </row>
    <row r="7748" spans="1:18">
      <c r="A7748" s="1">
        <f>'Raw Hourly Load and Gen Data'!A7747</f>
        <v>7741</v>
      </c>
      <c r="B7748" s="1">
        <f>'Raw Hourly Load and Gen Data'!B7747</f>
        <v>323</v>
      </c>
      <c r="C7748" s="1" t="str">
        <f>'Raw Hourly Load and Gen Data'!C7747</f>
        <v>Day323</v>
      </c>
      <c r="D7748" s="1">
        <f>'Raw Hourly Load and Gen Data'!D7747</f>
        <v>12</v>
      </c>
      <c r="E7748" s="1" t="str">
        <f>'Raw Hourly Load and Gen Data'!E7747</f>
        <v>Hour12</v>
      </c>
      <c r="F7748" s="1">
        <f>'Raw Hourly Load and Gen Data'!F7747</f>
        <v>11</v>
      </c>
      <c r="G7748" s="1" t="str">
        <f>'Raw Hourly Load and Gen Data'!G7747</f>
        <v>Winter</v>
      </c>
      <c r="H7748" s="1">
        <f>'Raw Hourly Load and Gen Data'!H7747</f>
        <v>2761</v>
      </c>
      <c r="I7748" s="1" t="e">
        <f>'Raw Hourly Load and Gen Data'!I7747</f>
        <v>#N/A</v>
      </c>
      <c r="J7748" s="1" t="str">
        <f>'Raw Hourly Load and Gen Data'!J7747</f>
        <v>Winter</v>
      </c>
      <c r="K7748" s="1">
        <f>'Raw Hourly Load and Gen Data'!K7747</f>
        <v>14440.6</v>
      </c>
      <c r="L7748" s="14">
        <f>'Raw Hourly Load and Gen Data'!T7747</f>
        <v>517.5</v>
      </c>
      <c r="M7748" s="14">
        <f>'Raw Hourly Load and Gen Data'!U7747</f>
        <v>5452.2</v>
      </c>
      <c r="N7748" s="14">
        <f>'Raw Hourly Load and Gen Data'!BW7747</f>
        <v>0</v>
      </c>
      <c r="O7748" s="19">
        <f t="shared" si="480"/>
        <v>0</v>
      </c>
      <c r="P7748" s="19">
        <f t="shared" si="481"/>
        <v>4934.7</v>
      </c>
      <c r="Q7748" s="25">
        <f t="shared" si="482"/>
        <v>0</v>
      </c>
      <c r="R7748" s="25">
        <f t="shared" si="483"/>
        <v>9.7734183081026749E-5</v>
      </c>
    </row>
    <row r="7749" spans="1:18">
      <c r="A7749" s="1">
        <f>'Raw Hourly Load and Gen Data'!A7748</f>
        <v>7742</v>
      </c>
      <c r="B7749" s="1">
        <f>'Raw Hourly Load and Gen Data'!B7748</f>
        <v>323</v>
      </c>
      <c r="C7749" s="1" t="str">
        <f>'Raw Hourly Load and Gen Data'!C7748</f>
        <v>Day323</v>
      </c>
      <c r="D7749" s="1">
        <f>'Raw Hourly Load and Gen Data'!D7748</f>
        <v>13</v>
      </c>
      <c r="E7749" s="1" t="str">
        <f>'Raw Hourly Load and Gen Data'!E7748</f>
        <v>Hour13</v>
      </c>
      <c r="F7749" s="1">
        <f>'Raw Hourly Load and Gen Data'!F7748</f>
        <v>11</v>
      </c>
      <c r="G7749" s="1" t="str">
        <f>'Raw Hourly Load and Gen Data'!G7748</f>
        <v>Winter</v>
      </c>
      <c r="H7749" s="1">
        <f>'Raw Hourly Load and Gen Data'!H7748</f>
        <v>2761</v>
      </c>
      <c r="I7749" s="1" t="e">
        <f>'Raw Hourly Load and Gen Data'!I7748</f>
        <v>#N/A</v>
      </c>
      <c r="J7749" s="1" t="str">
        <f>'Raw Hourly Load and Gen Data'!J7748</f>
        <v>Winter</v>
      </c>
      <c r="K7749" s="1">
        <f>'Raw Hourly Load and Gen Data'!K7748</f>
        <v>14468.9</v>
      </c>
      <c r="L7749" s="14">
        <f>'Raw Hourly Load and Gen Data'!T7748</f>
        <v>1848.7</v>
      </c>
      <c r="M7749" s="14">
        <f>'Raw Hourly Load and Gen Data'!U7748</f>
        <v>6856.9</v>
      </c>
      <c r="N7749" s="14">
        <f>'Raw Hourly Load and Gen Data'!BW7748</f>
        <v>0</v>
      </c>
      <c r="O7749" s="19">
        <f t="shared" si="480"/>
        <v>0</v>
      </c>
      <c r="P7749" s="19">
        <f t="shared" si="481"/>
        <v>5008.2</v>
      </c>
      <c r="Q7749" s="25">
        <f t="shared" si="482"/>
        <v>0</v>
      </c>
      <c r="R7749" s="25">
        <f t="shared" si="483"/>
        <v>9.9189887066366381E-5</v>
      </c>
    </row>
    <row r="7750" spans="1:18">
      <c r="A7750" s="1">
        <f>'Raw Hourly Load and Gen Data'!A7749</f>
        <v>7743</v>
      </c>
      <c r="B7750" s="1">
        <f>'Raw Hourly Load and Gen Data'!B7749</f>
        <v>323</v>
      </c>
      <c r="C7750" s="1" t="str">
        <f>'Raw Hourly Load and Gen Data'!C7749</f>
        <v>Day323</v>
      </c>
      <c r="D7750" s="1">
        <f>'Raw Hourly Load and Gen Data'!D7749</f>
        <v>14</v>
      </c>
      <c r="E7750" s="1" t="str">
        <f>'Raw Hourly Load and Gen Data'!E7749</f>
        <v>Hour14</v>
      </c>
      <c r="F7750" s="1">
        <f>'Raw Hourly Load and Gen Data'!F7749</f>
        <v>11</v>
      </c>
      <c r="G7750" s="1" t="str">
        <f>'Raw Hourly Load and Gen Data'!G7749</f>
        <v>Winter</v>
      </c>
      <c r="H7750" s="1">
        <f>'Raw Hourly Load and Gen Data'!H7749</f>
        <v>2761</v>
      </c>
      <c r="I7750" s="1" t="e">
        <f>'Raw Hourly Load and Gen Data'!I7749</f>
        <v>#N/A</v>
      </c>
      <c r="J7750" s="1" t="str">
        <f>'Raw Hourly Load and Gen Data'!J7749</f>
        <v>Winter</v>
      </c>
      <c r="K7750" s="1">
        <f>'Raw Hourly Load and Gen Data'!K7749</f>
        <v>15090.9</v>
      </c>
      <c r="L7750" s="14">
        <f>'Raw Hourly Load and Gen Data'!T7749</f>
        <v>2054.4</v>
      </c>
      <c r="M7750" s="14">
        <f>'Raw Hourly Load and Gen Data'!U7749</f>
        <v>7774.4</v>
      </c>
      <c r="N7750" s="14">
        <f>'Raw Hourly Load and Gen Data'!BW7749</f>
        <v>0</v>
      </c>
      <c r="O7750" s="19">
        <f t="shared" si="480"/>
        <v>0</v>
      </c>
      <c r="P7750" s="19">
        <f t="shared" si="481"/>
        <v>5720</v>
      </c>
      <c r="Q7750" s="25">
        <f t="shared" si="482"/>
        <v>0</v>
      </c>
      <c r="R7750" s="25">
        <f t="shared" si="483"/>
        <v>1.1328743940330172E-4</v>
      </c>
    </row>
    <row r="7751" spans="1:18">
      <c r="A7751" s="1">
        <f>'Raw Hourly Load and Gen Data'!A7750</f>
        <v>7744</v>
      </c>
      <c r="B7751" s="1">
        <f>'Raw Hourly Load and Gen Data'!B7750</f>
        <v>323</v>
      </c>
      <c r="C7751" s="1" t="str">
        <f>'Raw Hourly Load and Gen Data'!C7750</f>
        <v>Day323</v>
      </c>
      <c r="D7751" s="1">
        <f>'Raw Hourly Load and Gen Data'!D7750</f>
        <v>15</v>
      </c>
      <c r="E7751" s="1" t="str">
        <f>'Raw Hourly Load and Gen Data'!E7750</f>
        <v>Hour15</v>
      </c>
      <c r="F7751" s="1">
        <f>'Raw Hourly Load and Gen Data'!F7750</f>
        <v>11</v>
      </c>
      <c r="G7751" s="1" t="str">
        <f>'Raw Hourly Load and Gen Data'!G7750</f>
        <v>Winter</v>
      </c>
      <c r="H7751" s="1">
        <f>'Raw Hourly Load and Gen Data'!H7750</f>
        <v>2761</v>
      </c>
      <c r="I7751" s="1" t="e">
        <f>'Raw Hourly Load and Gen Data'!I7750</f>
        <v>#N/A</v>
      </c>
      <c r="J7751" s="1" t="str">
        <f>'Raw Hourly Load and Gen Data'!J7750</f>
        <v>Winter</v>
      </c>
      <c r="K7751" s="1">
        <f>'Raw Hourly Load and Gen Data'!K7750</f>
        <v>17536.599999999999</v>
      </c>
      <c r="L7751" s="14">
        <f>'Raw Hourly Load and Gen Data'!T7750</f>
        <v>2379.8000000000002</v>
      </c>
      <c r="M7751" s="14">
        <f>'Raw Hourly Load and Gen Data'!U7750</f>
        <v>10367.200000000001</v>
      </c>
      <c r="N7751" s="14">
        <f>'Raw Hourly Load and Gen Data'!BW7750</f>
        <v>0</v>
      </c>
      <c r="O7751" s="19">
        <f t="shared" si="480"/>
        <v>0</v>
      </c>
      <c r="P7751" s="19">
        <f t="shared" si="481"/>
        <v>7987.4000000000005</v>
      </c>
      <c r="Q7751" s="25">
        <f t="shared" si="482"/>
        <v>0</v>
      </c>
      <c r="R7751" s="25">
        <f t="shared" si="483"/>
        <v>1.5819442193879934E-4</v>
      </c>
    </row>
    <row r="7752" spans="1:18">
      <c r="A7752" s="1">
        <f>'Raw Hourly Load and Gen Data'!A7751</f>
        <v>7745</v>
      </c>
      <c r="B7752" s="1">
        <f>'Raw Hourly Load and Gen Data'!B7751</f>
        <v>323</v>
      </c>
      <c r="C7752" s="1" t="str">
        <f>'Raw Hourly Load and Gen Data'!C7751</f>
        <v>Day323</v>
      </c>
      <c r="D7752" s="1">
        <f>'Raw Hourly Load and Gen Data'!D7751</f>
        <v>16</v>
      </c>
      <c r="E7752" s="1" t="str">
        <f>'Raw Hourly Load and Gen Data'!E7751</f>
        <v>Hour16</v>
      </c>
      <c r="F7752" s="1">
        <f>'Raw Hourly Load and Gen Data'!F7751</f>
        <v>11</v>
      </c>
      <c r="G7752" s="1" t="str">
        <f>'Raw Hourly Load and Gen Data'!G7751</f>
        <v>Winter</v>
      </c>
      <c r="H7752" s="1">
        <f>'Raw Hourly Load and Gen Data'!H7751</f>
        <v>2761</v>
      </c>
      <c r="I7752" s="1" t="e">
        <f>'Raw Hourly Load and Gen Data'!I7751</f>
        <v>#N/A</v>
      </c>
      <c r="J7752" s="1" t="str">
        <f>'Raw Hourly Load and Gen Data'!J7751</f>
        <v>Winter</v>
      </c>
      <c r="K7752" s="1">
        <f>'Raw Hourly Load and Gen Data'!K7751</f>
        <v>20023.2</v>
      </c>
      <c r="L7752" s="14">
        <f>'Raw Hourly Load and Gen Data'!T7751</f>
        <v>2026.9</v>
      </c>
      <c r="M7752" s="14">
        <f>'Raw Hourly Load and Gen Data'!U7751</f>
        <v>11985.3</v>
      </c>
      <c r="N7752" s="14">
        <f>'Raw Hourly Load and Gen Data'!BW7751</f>
        <v>0</v>
      </c>
      <c r="O7752" s="19">
        <f t="shared" ref="O7752:O7815" si="484">IF(SUM(L7752,N7752)-M7752&lt;0,0,SUM(L7752,N7752)-M7752)</f>
        <v>0</v>
      </c>
      <c r="P7752" s="19">
        <f t="shared" ref="P7752:P7815" si="485">IF(M7752-SUM(L7752,N7752)&lt;0,0,M7752-SUM(L7752,N7752))</f>
        <v>9958.4</v>
      </c>
      <c r="Q7752" s="25">
        <f t="shared" ref="Q7752:Q7815" si="486">O7752/O$5</f>
        <v>0</v>
      </c>
      <c r="R7752" s="25">
        <f t="shared" ref="R7752:R7815" si="487">P7752/P$5</f>
        <v>1.9723105534158041E-4</v>
      </c>
    </row>
    <row r="7753" spans="1:18">
      <c r="A7753" s="1">
        <f>'Raw Hourly Load and Gen Data'!A7752</f>
        <v>7746</v>
      </c>
      <c r="B7753" s="1">
        <f>'Raw Hourly Load and Gen Data'!B7752</f>
        <v>323</v>
      </c>
      <c r="C7753" s="1" t="str">
        <f>'Raw Hourly Load and Gen Data'!C7752</f>
        <v>Day323</v>
      </c>
      <c r="D7753" s="1">
        <f>'Raw Hourly Load and Gen Data'!D7752</f>
        <v>17</v>
      </c>
      <c r="E7753" s="1" t="str">
        <f>'Raw Hourly Load and Gen Data'!E7752</f>
        <v>Hour17</v>
      </c>
      <c r="F7753" s="1">
        <f>'Raw Hourly Load and Gen Data'!F7752</f>
        <v>11</v>
      </c>
      <c r="G7753" s="1" t="str">
        <f>'Raw Hourly Load and Gen Data'!G7752</f>
        <v>Winter</v>
      </c>
      <c r="H7753" s="1">
        <f>'Raw Hourly Load and Gen Data'!H7752</f>
        <v>2761</v>
      </c>
      <c r="I7753" s="1" t="e">
        <f>'Raw Hourly Load and Gen Data'!I7752</f>
        <v>#N/A</v>
      </c>
      <c r="J7753" s="1" t="str">
        <f>'Raw Hourly Load and Gen Data'!J7752</f>
        <v>Winter</v>
      </c>
      <c r="K7753" s="1">
        <f>'Raw Hourly Load and Gen Data'!K7752</f>
        <v>20023.2</v>
      </c>
      <c r="L7753" s="14">
        <f>'Raw Hourly Load and Gen Data'!T7752</f>
        <v>1661</v>
      </c>
      <c r="M7753" s="14">
        <f>'Raw Hourly Load and Gen Data'!U7752</f>
        <v>10940.9</v>
      </c>
      <c r="N7753" s="14">
        <f>'Raw Hourly Load and Gen Data'!BW7752</f>
        <v>0</v>
      </c>
      <c r="O7753" s="19">
        <f t="shared" si="484"/>
        <v>0</v>
      </c>
      <c r="P7753" s="19">
        <f t="shared" si="485"/>
        <v>9279.9</v>
      </c>
      <c r="Q7753" s="25">
        <f t="shared" si="486"/>
        <v>0</v>
      </c>
      <c r="R7753" s="25">
        <f t="shared" si="487"/>
        <v>1.837930260347377E-4</v>
      </c>
    </row>
    <row r="7754" spans="1:18">
      <c r="A7754" s="1">
        <f>'Raw Hourly Load and Gen Data'!A7753</f>
        <v>7747</v>
      </c>
      <c r="B7754" s="1">
        <f>'Raw Hourly Load and Gen Data'!B7753</f>
        <v>323</v>
      </c>
      <c r="C7754" s="1" t="str">
        <f>'Raw Hourly Load and Gen Data'!C7753</f>
        <v>Day323</v>
      </c>
      <c r="D7754" s="1">
        <f>'Raw Hourly Load and Gen Data'!D7753</f>
        <v>18</v>
      </c>
      <c r="E7754" s="1" t="str">
        <f>'Raw Hourly Load and Gen Data'!E7753</f>
        <v>Hour18</v>
      </c>
      <c r="F7754" s="1">
        <f>'Raw Hourly Load and Gen Data'!F7753</f>
        <v>11</v>
      </c>
      <c r="G7754" s="1" t="str">
        <f>'Raw Hourly Load and Gen Data'!G7753</f>
        <v>Winter</v>
      </c>
      <c r="H7754" s="1">
        <f>'Raw Hourly Load and Gen Data'!H7753</f>
        <v>2761</v>
      </c>
      <c r="I7754" s="1" t="e">
        <f>'Raw Hourly Load and Gen Data'!I7753</f>
        <v>#N/A</v>
      </c>
      <c r="J7754" s="1" t="str">
        <f>'Raw Hourly Load and Gen Data'!J7753</f>
        <v>Winter</v>
      </c>
      <c r="K7754" s="1">
        <f>'Raw Hourly Load and Gen Data'!K7753</f>
        <v>20023.2</v>
      </c>
      <c r="L7754" s="14">
        <f>'Raw Hourly Load and Gen Data'!T7753</f>
        <v>2422</v>
      </c>
      <c r="M7754" s="14">
        <f>'Raw Hourly Load and Gen Data'!U7753</f>
        <v>11518</v>
      </c>
      <c r="N7754" s="14">
        <f>'Raw Hourly Load and Gen Data'!BW7753</f>
        <v>0</v>
      </c>
      <c r="O7754" s="19">
        <f t="shared" si="484"/>
        <v>0</v>
      </c>
      <c r="P7754" s="19">
        <f t="shared" si="485"/>
        <v>9096</v>
      </c>
      <c r="Q7754" s="25">
        <f t="shared" si="486"/>
        <v>0</v>
      </c>
      <c r="R7754" s="25">
        <f t="shared" si="487"/>
        <v>1.8015079524692876E-4</v>
      </c>
    </row>
    <row r="7755" spans="1:18">
      <c r="A7755" s="1">
        <f>'Raw Hourly Load and Gen Data'!A7754</f>
        <v>7748</v>
      </c>
      <c r="B7755" s="1">
        <f>'Raw Hourly Load and Gen Data'!B7754</f>
        <v>323</v>
      </c>
      <c r="C7755" s="1" t="str">
        <f>'Raw Hourly Load and Gen Data'!C7754</f>
        <v>Day323</v>
      </c>
      <c r="D7755" s="1">
        <f>'Raw Hourly Load and Gen Data'!D7754</f>
        <v>19</v>
      </c>
      <c r="E7755" s="1" t="str">
        <f>'Raw Hourly Load and Gen Data'!E7754</f>
        <v>Hour19</v>
      </c>
      <c r="F7755" s="1">
        <f>'Raw Hourly Load and Gen Data'!F7754</f>
        <v>11</v>
      </c>
      <c r="G7755" s="1" t="str">
        <f>'Raw Hourly Load and Gen Data'!G7754</f>
        <v>Winter</v>
      </c>
      <c r="H7755" s="1">
        <f>'Raw Hourly Load and Gen Data'!H7754</f>
        <v>2761</v>
      </c>
      <c r="I7755" s="1" t="e">
        <f>'Raw Hourly Load and Gen Data'!I7754</f>
        <v>#N/A</v>
      </c>
      <c r="J7755" s="1" t="str">
        <f>'Raw Hourly Load and Gen Data'!J7754</f>
        <v>Winter</v>
      </c>
      <c r="K7755" s="1">
        <f>'Raw Hourly Load and Gen Data'!K7754</f>
        <v>19913.2</v>
      </c>
      <c r="L7755" s="14">
        <f>'Raw Hourly Load and Gen Data'!T7754</f>
        <v>2173.4</v>
      </c>
      <c r="M7755" s="14">
        <f>'Raw Hourly Load and Gen Data'!U7754</f>
        <v>11117.6</v>
      </c>
      <c r="N7755" s="14">
        <f>'Raw Hourly Load and Gen Data'!BW7754</f>
        <v>0</v>
      </c>
      <c r="O7755" s="19">
        <f t="shared" si="484"/>
        <v>0</v>
      </c>
      <c r="P7755" s="19">
        <f t="shared" si="485"/>
        <v>8944.2000000000007</v>
      </c>
      <c r="Q7755" s="25">
        <f t="shared" si="486"/>
        <v>0</v>
      </c>
      <c r="R7755" s="25">
        <f t="shared" si="487"/>
        <v>1.7714432089353346E-4</v>
      </c>
    </row>
    <row r="7756" spans="1:18">
      <c r="A7756" s="1">
        <f>'Raw Hourly Load and Gen Data'!A7755</f>
        <v>7749</v>
      </c>
      <c r="B7756" s="1">
        <f>'Raw Hourly Load and Gen Data'!B7755</f>
        <v>323</v>
      </c>
      <c r="C7756" s="1" t="str">
        <f>'Raw Hourly Load and Gen Data'!C7755</f>
        <v>Day323</v>
      </c>
      <c r="D7756" s="1">
        <f>'Raw Hourly Load and Gen Data'!D7755</f>
        <v>20</v>
      </c>
      <c r="E7756" s="1" t="str">
        <f>'Raw Hourly Load and Gen Data'!E7755</f>
        <v>Hour20</v>
      </c>
      <c r="F7756" s="1">
        <f>'Raw Hourly Load and Gen Data'!F7755</f>
        <v>11</v>
      </c>
      <c r="G7756" s="1" t="str">
        <f>'Raw Hourly Load and Gen Data'!G7755</f>
        <v>Winter</v>
      </c>
      <c r="H7756" s="1">
        <f>'Raw Hourly Load and Gen Data'!H7755</f>
        <v>2761</v>
      </c>
      <c r="I7756" s="1" t="e">
        <f>'Raw Hourly Load and Gen Data'!I7755</f>
        <v>#N/A</v>
      </c>
      <c r="J7756" s="1" t="str">
        <f>'Raw Hourly Load and Gen Data'!J7755</f>
        <v>Winter</v>
      </c>
      <c r="K7756" s="1">
        <f>'Raw Hourly Load and Gen Data'!K7755</f>
        <v>18124.7</v>
      </c>
      <c r="L7756" s="14">
        <f>'Raw Hourly Load and Gen Data'!T7755</f>
        <v>1390.7</v>
      </c>
      <c r="M7756" s="14">
        <f>'Raw Hourly Load and Gen Data'!U7755</f>
        <v>8780.6</v>
      </c>
      <c r="N7756" s="14">
        <f>'Raw Hourly Load and Gen Data'!BW7755</f>
        <v>0</v>
      </c>
      <c r="O7756" s="19">
        <f t="shared" si="484"/>
        <v>0</v>
      </c>
      <c r="P7756" s="19">
        <f t="shared" si="485"/>
        <v>7389.9000000000005</v>
      </c>
      <c r="Q7756" s="25">
        <f t="shared" si="486"/>
        <v>0</v>
      </c>
      <c r="R7756" s="25">
        <f t="shared" si="487"/>
        <v>1.4636063784029011E-4</v>
      </c>
    </row>
    <row r="7757" spans="1:18">
      <c r="A7757" s="1">
        <f>'Raw Hourly Load and Gen Data'!A7756</f>
        <v>7750</v>
      </c>
      <c r="B7757" s="1">
        <f>'Raw Hourly Load and Gen Data'!B7756</f>
        <v>323</v>
      </c>
      <c r="C7757" s="1" t="str">
        <f>'Raw Hourly Load and Gen Data'!C7756</f>
        <v>Day323</v>
      </c>
      <c r="D7757" s="1">
        <f>'Raw Hourly Load and Gen Data'!D7756</f>
        <v>21</v>
      </c>
      <c r="E7757" s="1" t="str">
        <f>'Raw Hourly Load and Gen Data'!E7756</f>
        <v>Hour21</v>
      </c>
      <c r="F7757" s="1">
        <f>'Raw Hourly Load and Gen Data'!F7756</f>
        <v>11</v>
      </c>
      <c r="G7757" s="1" t="str">
        <f>'Raw Hourly Load and Gen Data'!G7756</f>
        <v>Winter</v>
      </c>
      <c r="H7757" s="1">
        <f>'Raw Hourly Load and Gen Data'!H7756</f>
        <v>2761</v>
      </c>
      <c r="I7757" s="1" t="e">
        <f>'Raw Hourly Load and Gen Data'!I7756</f>
        <v>#N/A</v>
      </c>
      <c r="J7757" s="1" t="str">
        <f>'Raw Hourly Load and Gen Data'!J7756</f>
        <v>Winter</v>
      </c>
      <c r="K7757" s="1">
        <f>'Raw Hourly Load and Gen Data'!K7756</f>
        <v>17009</v>
      </c>
      <c r="L7757" s="14">
        <f>'Raw Hourly Load and Gen Data'!T7756</f>
        <v>156.5</v>
      </c>
      <c r="M7757" s="14">
        <f>'Raw Hourly Load and Gen Data'!U7756</f>
        <v>6895.2</v>
      </c>
      <c r="N7757" s="14">
        <f>'Raw Hourly Load and Gen Data'!BW7756</f>
        <v>0</v>
      </c>
      <c r="O7757" s="19">
        <f t="shared" si="484"/>
        <v>0</v>
      </c>
      <c r="P7757" s="19">
        <f t="shared" si="485"/>
        <v>6738.7</v>
      </c>
      <c r="Q7757" s="25">
        <f t="shared" si="486"/>
        <v>0</v>
      </c>
      <c r="R7757" s="25">
        <f t="shared" si="487"/>
        <v>1.3346329858514498E-4</v>
      </c>
    </row>
    <row r="7758" spans="1:18">
      <c r="A7758" s="1">
        <f>'Raw Hourly Load and Gen Data'!A7757</f>
        <v>7751</v>
      </c>
      <c r="B7758" s="1">
        <f>'Raw Hourly Load and Gen Data'!B7757</f>
        <v>323</v>
      </c>
      <c r="C7758" s="1" t="str">
        <f>'Raw Hourly Load and Gen Data'!C7757</f>
        <v>Day323</v>
      </c>
      <c r="D7758" s="1">
        <f>'Raw Hourly Load and Gen Data'!D7757</f>
        <v>22</v>
      </c>
      <c r="E7758" s="1" t="str">
        <f>'Raw Hourly Load and Gen Data'!E7757</f>
        <v>Hour22</v>
      </c>
      <c r="F7758" s="1">
        <f>'Raw Hourly Load and Gen Data'!F7757</f>
        <v>11</v>
      </c>
      <c r="G7758" s="1" t="str">
        <f>'Raw Hourly Load and Gen Data'!G7757</f>
        <v>Winter</v>
      </c>
      <c r="H7758" s="1">
        <f>'Raw Hourly Load and Gen Data'!H7757</f>
        <v>2761</v>
      </c>
      <c r="I7758" s="1" t="e">
        <f>'Raw Hourly Load and Gen Data'!I7757</f>
        <v>#N/A</v>
      </c>
      <c r="J7758" s="1" t="str">
        <f>'Raw Hourly Load and Gen Data'!J7757</f>
        <v>Winter</v>
      </c>
      <c r="K7758" s="1">
        <f>'Raw Hourly Load and Gen Data'!K7757</f>
        <v>15292.8</v>
      </c>
      <c r="L7758" s="14">
        <f>'Raw Hourly Load and Gen Data'!T7757</f>
        <v>836.6</v>
      </c>
      <c r="M7758" s="14">
        <f>'Raw Hourly Load and Gen Data'!U7757</f>
        <v>6299.8</v>
      </c>
      <c r="N7758" s="14">
        <f>'Raw Hourly Load and Gen Data'!BW7757</f>
        <v>0</v>
      </c>
      <c r="O7758" s="19">
        <f t="shared" si="484"/>
        <v>0</v>
      </c>
      <c r="P7758" s="19">
        <f t="shared" si="485"/>
        <v>5463.2</v>
      </c>
      <c r="Q7758" s="25">
        <f t="shared" si="486"/>
        <v>0</v>
      </c>
      <c r="R7758" s="25">
        <f t="shared" si="487"/>
        <v>1.0820138792799266E-4</v>
      </c>
    </row>
    <row r="7759" spans="1:18">
      <c r="A7759" s="1">
        <f>'Raw Hourly Load and Gen Data'!A7758</f>
        <v>7752</v>
      </c>
      <c r="B7759" s="1">
        <f>'Raw Hourly Load and Gen Data'!B7758</f>
        <v>323</v>
      </c>
      <c r="C7759" s="1" t="str">
        <f>'Raw Hourly Load and Gen Data'!C7758</f>
        <v>Day323</v>
      </c>
      <c r="D7759" s="1">
        <f>'Raw Hourly Load and Gen Data'!D7758</f>
        <v>23</v>
      </c>
      <c r="E7759" s="1" t="str">
        <f>'Raw Hourly Load and Gen Data'!E7758</f>
        <v>Hour23</v>
      </c>
      <c r="F7759" s="1">
        <f>'Raw Hourly Load and Gen Data'!F7758</f>
        <v>11</v>
      </c>
      <c r="G7759" s="1" t="str">
        <f>'Raw Hourly Load and Gen Data'!G7758</f>
        <v>Winter</v>
      </c>
      <c r="H7759" s="1">
        <f>'Raw Hourly Load and Gen Data'!H7758</f>
        <v>2761</v>
      </c>
      <c r="I7759" s="1" t="e">
        <f>'Raw Hourly Load and Gen Data'!I7758</f>
        <v>#N/A</v>
      </c>
      <c r="J7759" s="1" t="str">
        <f>'Raw Hourly Load and Gen Data'!J7758</f>
        <v>Winter</v>
      </c>
      <c r="K7759" s="1">
        <f>'Raw Hourly Load and Gen Data'!K7758</f>
        <v>14694.9</v>
      </c>
      <c r="L7759" s="14">
        <f>'Raw Hourly Load and Gen Data'!T7758</f>
        <v>1082.5999999999999</v>
      </c>
      <c r="M7759" s="14">
        <f>'Raw Hourly Load and Gen Data'!U7758</f>
        <v>6192.7</v>
      </c>
      <c r="N7759" s="14">
        <f>'Raw Hourly Load and Gen Data'!BW7758</f>
        <v>0</v>
      </c>
      <c r="O7759" s="19">
        <f t="shared" si="484"/>
        <v>0</v>
      </c>
      <c r="P7759" s="19">
        <f t="shared" si="485"/>
        <v>5110.1000000000004</v>
      </c>
      <c r="Q7759" s="25">
        <f t="shared" si="486"/>
        <v>0</v>
      </c>
      <c r="R7759" s="25">
        <f t="shared" si="487"/>
        <v>1.0120806714944269E-4</v>
      </c>
    </row>
    <row r="7760" spans="1:18">
      <c r="A7760" s="1">
        <f>'Raw Hourly Load and Gen Data'!A7759</f>
        <v>7753</v>
      </c>
      <c r="B7760" s="1">
        <f>'Raw Hourly Load and Gen Data'!B7759</f>
        <v>324</v>
      </c>
      <c r="C7760" s="1" t="str">
        <f>'Raw Hourly Load and Gen Data'!C7759</f>
        <v>Day324</v>
      </c>
      <c r="D7760" s="1">
        <f>'Raw Hourly Load and Gen Data'!D7759</f>
        <v>0</v>
      </c>
      <c r="E7760" s="1" t="str">
        <f>'Raw Hourly Load and Gen Data'!E7759</f>
        <v>Hour0</v>
      </c>
      <c r="F7760" s="1">
        <f>'Raw Hourly Load and Gen Data'!F7759</f>
        <v>11</v>
      </c>
      <c r="G7760" s="1" t="str">
        <f>'Raw Hourly Load and Gen Data'!G7759</f>
        <v>Winter</v>
      </c>
      <c r="H7760" s="1">
        <f>'Raw Hourly Load and Gen Data'!H7759</f>
        <v>68</v>
      </c>
      <c r="I7760" s="1">
        <f>'Raw Hourly Load and Gen Data'!I7759</f>
        <v>21450.2</v>
      </c>
      <c r="J7760" s="1" t="str">
        <f>'Raw Hourly Load and Gen Data'!J7759</f>
        <v>Winter</v>
      </c>
      <c r="K7760" s="1">
        <f>'Raw Hourly Load and Gen Data'!K7759</f>
        <v>14694.9</v>
      </c>
      <c r="L7760" s="14">
        <f>'Raw Hourly Load and Gen Data'!T7759</f>
        <v>1549.8</v>
      </c>
      <c r="M7760" s="14">
        <f>'Raw Hourly Load and Gen Data'!U7759</f>
        <v>6807.1</v>
      </c>
      <c r="N7760" s="14">
        <f>'Raw Hourly Load and Gen Data'!BW7759</f>
        <v>0</v>
      </c>
      <c r="O7760" s="19">
        <f t="shared" si="484"/>
        <v>0</v>
      </c>
      <c r="P7760" s="19">
        <f t="shared" si="485"/>
        <v>5257.3</v>
      </c>
      <c r="Q7760" s="25">
        <f t="shared" si="486"/>
        <v>0</v>
      </c>
      <c r="R7760" s="25">
        <f t="shared" si="487"/>
        <v>1.0412343621940178E-4</v>
      </c>
    </row>
    <row r="7761" spans="1:18">
      <c r="A7761" s="1">
        <f>'Raw Hourly Load and Gen Data'!A7760</f>
        <v>7754</v>
      </c>
      <c r="B7761" s="1">
        <f>'Raw Hourly Load and Gen Data'!B7760</f>
        <v>324</v>
      </c>
      <c r="C7761" s="1" t="str">
        <f>'Raw Hourly Load and Gen Data'!C7760</f>
        <v>Day324</v>
      </c>
      <c r="D7761" s="1">
        <f>'Raw Hourly Load and Gen Data'!D7760</f>
        <v>1</v>
      </c>
      <c r="E7761" s="1" t="str">
        <f>'Raw Hourly Load and Gen Data'!E7760</f>
        <v>Hour1</v>
      </c>
      <c r="F7761" s="1">
        <f>'Raw Hourly Load and Gen Data'!F7760</f>
        <v>11</v>
      </c>
      <c r="G7761" s="1" t="str">
        <f>'Raw Hourly Load and Gen Data'!G7760</f>
        <v>Winter</v>
      </c>
      <c r="H7761" s="1">
        <f>'Raw Hourly Load and Gen Data'!H7760</f>
        <v>2761</v>
      </c>
      <c r="I7761" s="1" t="e">
        <f>'Raw Hourly Load and Gen Data'!I7760</f>
        <v>#N/A</v>
      </c>
      <c r="J7761" s="1" t="str">
        <f>'Raw Hourly Load and Gen Data'!J7760</f>
        <v>Winter</v>
      </c>
      <c r="K7761" s="1">
        <f>'Raw Hourly Load and Gen Data'!K7760</f>
        <v>14694.9</v>
      </c>
      <c r="L7761" s="14">
        <f>'Raw Hourly Load and Gen Data'!T7760</f>
        <v>1744</v>
      </c>
      <c r="M7761" s="14">
        <f>'Raw Hourly Load and Gen Data'!U7760</f>
        <v>6979.5</v>
      </c>
      <c r="N7761" s="14">
        <f>'Raw Hourly Load and Gen Data'!BW7760</f>
        <v>0</v>
      </c>
      <c r="O7761" s="19">
        <f t="shared" si="484"/>
        <v>0</v>
      </c>
      <c r="P7761" s="19">
        <f t="shared" si="485"/>
        <v>5235.5</v>
      </c>
      <c r="Q7761" s="25">
        <f t="shared" si="486"/>
        <v>0</v>
      </c>
      <c r="R7761" s="25">
        <f t="shared" si="487"/>
        <v>1.0369167639789968E-4</v>
      </c>
    </row>
    <row r="7762" spans="1:18">
      <c r="A7762" s="1">
        <f>'Raw Hourly Load and Gen Data'!A7761</f>
        <v>7755</v>
      </c>
      <c r="B7762" s="1">
        <f>'Raw Hourly Load and Gen Data'!B7761</f>
        <v>324</v>
      </c>
      <c r="C7762" s="1" t="str">
        <f>'Raw Hourly Load and Gen Data'!C7761</f>
        <v>Day324</v>
      </c>
      <c r="D7762" s="1">
        <f>'Raw Hourly Load and Gen Data'!D7761</f>
        <v>2</v>
      </c>
      <c r="E7762" s="1" t="str">
        <f>'Raw Hourly Load and Gen Data'!E7761</f>
        <v>Hour2</v>
      </c>
      <c r="F7762" s="1">
        <f>'Raw Hourly Load and Gen Data'!F7761</f>
        <v>11</v>
      </c>
      <c r="G7762" s="1" t="str">
        <f>'Raw Hourly Load and Gen Data'!G7761</f>
        <v>Winter</v>
      </c>
      <c r="H7762" s="1">
        <f>'Raw Hourly Load and Gen Data'!H7761</f>
        <v>2761</v>
      </c>
      <c r="I7762" s="1" t="e">
        <f>'Raw Hourly Load and Gen Data'!I7761</f>
        <v>#N/A</v>
      </c>
      <c r="J7762" s="1" t="str">
        <f>'Raw Hourly Load and Gen Data'!J7761</f>
        <v>Winter</v>
      </c>
      <c r="K7762" s="1">
        <f>'Raw Hourly Load and Gen Data'!K7761</f>
        <v>14694.9</v>
      </c>
      <c r="L7762" s="14">
        <f>'Raw Hourly Load and Gen Data'!T7761</f>
        <v>1629.8</v>
      </c>
      <c r="M7762" s="14">
        <f>'Raw Hourly Load and Gen Data'!U7761</f>
        <v>6722.6</v>
      </c>
      <c r="N7762" s="14">
        <f>'Raw Hourly Load and Gen Data'!BW7761</f>
        <v>0</v>
      </c>
      <c r="O7762" s="19">
        <f t="shared" si="484"/>
        <v>0</v>
      </c>
      <c r="P7762" s="19">
        <f t="shared" si="485"/>
        <v>5092.8</v>
      </c>
      <c r="Q7762" s="25">
        <f t="shared" si="486"/>
        <v>0</v>
      </c>
      <c r="R7762" s="25">
        <f t="shared" si="487"/>
        <v>1.008654320617369E-4</v>
      </c>
    </row>
    <row r="7763" spans="1:18">
      <c r="A7763" s="1">
        <f>'Raw Hourly Load and Gen Data'!A7762</f>
        <v>7756</v>
      </c>
      <c r="B7763" s="1">
        <f>'Raw Hourly Load and Gen Data'!B7762</f>
        <v>324</v>
      </c>
      <c r="C7763" s="1" t="str">
        <f>'Raw Hourly Load and Gen Data'!C7762</f>
        <v>Day324</v>
      </c>
      <c r="D7763" s="1">
        <f>'Raw Hourly Load and Gen Data'!D7762</f>
        <v>3</v>
      </c>
      <c r="E7763" s="1" t="str">
        <f>'Raw Hourly Load and Gen Data'!E7762</f>
        <v>Hour3</v>
      </c>
      <c r="F7763" s="1">
        <f>'Raw Hourly Load and Gen Data'!F7762</f>
        <v>11</v>
      </c>
      <c r="G7763" s="1" t="str">
        <f>'Raw Hourly Load and Gen Data'!G7762</f>
        <v>Winter</v>
      </c>
      <c r="H7763" s="1">
        <f>'Raw Hourly Load and Gen Data'!H7762</f>
        <v>2761</v>
      </c>
      <c r="I7763" s="1" t="e">
        <f>'Raw Hourly Load and Gen Data'!I7762</f>
        <v>#N/A</v>
      </c>
      <c r="J7763" s="1" t="str">
        <f>'Raw Hourly Load and Gen Data'!J7762</f>
        <v>Winter</v>
      </c>
      <c r="K7763" s="1">
        <f>'Raw Hourly Load and Gen Data'!K7762</f>
        <v>15583.1</v>
      </c>
      <c r="L7763" s="14">
        <f>'Raw Hourly Load and Gen Data'!T7762</f>
        <v>1847.6</v>
      </c>
      <c r="M7763" s="14">
        <f>'Raw Hourly Load and Gen Data'!U7762</f>
        <v>7598.1</v>
      </c>
      <c r="N7763" s="14">
        <f>'Raw Hourly Load and Gen Data'!BW7762</f>
        <v>0</v>
      </c>
      <c r="O7763" s="19">
        <f t="shared" si="484"/>
        <v>0</v>
      </c>
      <c r="P7763" s="19">
        <f t="shared" si="485"/>
        <v>5750.5</v>
      </c>
      <c r="Q7763" s="25">
        <f t="shared" si="486"/>
        <v>0</v>
      </c>
      <c r="R7763" s="25">
        <f t="shared" si="487"/>
        <v>1.1389150704347667E-4</v>
      </c>
    </row>
    <row r="7764" spans="1:18">
      <c r="A7764" s="1">
        <f>'Raw Hourly Load and Gen Data'!A7763</f>
        <v>7757</v>
      </c>
      <c r="B7764" s="1">
        <f>'Raw Hourly Load and Gen Data'!B7763</f>
        <v>324</v>
      </c>
      <c r="C7764" s="1" t="str">
        <f>'Raw Hourly Load and Gen Data'!C7763</f>
        <v>Day324</v>
      </c>
      <c r="D7764" s="1">
        <f>'Raw Hourly Load and Gen Data'!D7763</f>
        <v>4</v>
      </c>
      <c r="E7764" s="1" t="str">
        <f>'Raw Hourly Load and Gen Data'!E7763</f>
        <v>Hour4</v>
      </c>
      <c r="F7764" s="1">
        <f>'Raw Hourly Load and Gen Data'!F7763</f>
        <v>11</v>
      </c>
      <c r="G7764" s="1" t="str">
        <f>'Raw Hourly Load and Gen Data'!G7763</f>
        <v>Winter</v>
      </c>
      <c r="H7764" s="1">
        <f>'Raw Hourly Load and Gen Data'!H7763</f>
        <v>2761</v>
      </c>
      <c r="I7764" s="1" t="e">
        <f>'Raw Hourly Load and Gen Data'!I7763</f>
        <v>#N/A</v>
      </c>
      <c r="J7764" s="1" t="str">
        <f>'Raw Hourly Load and Gen Data'!J7763</f>
        <v>Winter</v>
      </c>
      <c r="K7764" s="1">
        <f>'Raw Hourly Load and Gen Data'!K7763</f>
        <v>18310.2</v>
      </c>
      <c r="L7764" s="14">
        <f>'Raw Hourly Load and Gen Data'!T7763</f>
        <v>1390.7</v>
      </c>
      <c r="M7764" s="14">
        <f>'Raw Hourly Load and Gen Data'!U7763</f>
        <v>9075.2999999999993</v>
      </c>
      <c r="N7764" s="14">
        <f>'Raw Hourly Load and Gen Data'!BW7763</f>
        <v>0</v>
      </c>
      <c r="O7764" s="19">
        <f t="shared" si="484"/>
        <v>0</v>
      </c>
      <c r="P7764" s="19">
        <f t="shared" si="485"/>
        <v>7684.5999999999995</v>
      </c>
      <c r="Q7764" s="25">
        <f t="shared" si="486"/>
        <v>0</v>
      </c>
      <c r="R7764" s="25">
        <f t="shared" si="487"/>
        <v>1.5219731762912804E-4</v>
      </c>
    </row>
    <row r="7765" spans="1:18">
      <c r="A7765" s="1">
        <f>'Raw Hourly Load and Gen Data'!A7764</f>
        <v>7758</v>
      </c>
      <c r="B7765" s="1">
        <f>'Raw Hourly Load and Gen Data'!B7764</f>
        <v>324</v>
      </c>
      <c r="C7765" s="1" t="str">
        <f>'Raw Hourly Load and Gen Data'!C7764</f>
        <v>Day324</v>
      </c>
      <c r="D7765" s="1">
        <f>'Raw Hourly Load and Gen Data'!D7764</f>
        <v>5</v>
      </c>
      <c r="E7765" s="1" t="str">
        <f>'Raw Hourly Load and Gen Data'!E7764</f>
        <v>Hour5</v>
      </c>
      <c r="F7765" s="1">
        <f>'Raw Hourly Load and Gen Data'!F7764</f>
        <v>11</v>
      </c>
      <c r="G7765" s="1" t="str">
        <f>'Raw Hourly Load and Gen Data'!G7764</f>
        <v>Winter</v>
      </c>
      <c r="H7765" s="1">
        <f>'Raw Hourly Load and Gen Data'!H7764</f>
        <v>2761</v>
      </c>
      <c r="I7765" s="1" t="e">
        <f>'Raw Hourly Load and Gen Data'!I7764</f>
        <v>#N/A</v>
      </c>
      <c r="J7765" s="1" t="str">
        <f>'Raw Hourly Load and Gen Data'!J7764</f>
        <v>Winter</v>
      </c>
      <c r="K7765" s="1">
        <f>'Raw Hourly Load and Gen Data'!K7764</f>
        <v>19208.3</v>
      </c>
      <c r="L7765" s="14">
        <f>'Raw Hourly Load and Gen Data'!T7764</f>
        <v>2044.4</v>
      </c>
      <c r="M7765" s="14">
        <f>'Raw Hourly Load and Gen Data'!U7764</f>
        <v>9716.6</v>
      </c>
      <c r="N7765" s="14">
        <f>'Raw Hourly Load and Gen Data'!BW7764</f>
        <v>0</v>
      </c>
      <c r="O7765" s="19">
        <f t="shared" si="484"/>
        <v>0</v>
      </c>
      <c r="P7765" s="19">
        <f t="shared" si="485"/>
        <v>7672.2000000000007</v>
      </c>
      <c r="Q7765" s="25">
        <f t="shared" si="486"/>
        <v>0</v>
      </c>
      <c r="R7765" s="25">
        <f t="shared" si="487"/>
        <v>1.5195172947377825E-4</v>
      </c>
    </row>
    <row r="7766" spans="1:18">
      <c r="A7766" s="1">
        <f>'Raw Hourly Load and Gen Data'!A7765</f>
        <v>7759</v>
      </c>
      <c r="B7766" s="1">
        <f>'Raw Hourly Load and Gen Data'!B7765</f>
        <v>324</v>
      </c>
      <c r="C7766" s="1" t="str">
        <f>'Raw Hourly Load and Gen Data'!C7765</f>
        <v>Day324</v>
      </c>
      <c r="D7766" s="1">
        <f>'Raw Hourly Load and Gen Data'!D7765</f>
        <v>6</v>
      </c>
      <c r="E7766" s="1" t="str">
        <f>'Raw Hourly Load and Gen Data'!E7765</f>
        <v>Hour6</v>
      </c>
      <c r="F7766" s="1">
        <f>'Raw Hourly Load and Gen Data'!F7765</f>
        <v>11</v>
      </c>
      <c r="G7766" s="1" t="str">
        <f>'Raw Hourly Load and Gen Data'!G7765</f>
        <v>Winter</v>
      </c>
      <c r="H7766" s="1">
        <f>'Raw Hourly Load and Gen Data'!H7765</f>
        <v>2761</v>
      </c>
      <c r="I7766" s="1" t="e">
        <f>'Raw Hourly Load and Gen Data'!I7765</f>
        <v>#N/A</v>
      </c>
      <c r="J7766" s="1" t="str">
        <f>'Raw Hourly Load and Gen Data'!J7765</f>
        <v>Winter</v>
      </c>
      <c r="K7766" s="1">
        <f>'Raw Hourly Load and Gen Data'!K7765</f>
        <v>19319.2</v>
      </c>
      <c r="L7766" s="14">
        <f>'Raw Hourly Load and Gen Data'!T7765</f>
        <v>0</v>
      </c>
      <c r="M7766" s="14">
        <f>'Raw Hourly Load and Gen Data'!U7765</f>
        <v>7147.7</v>
      </c>
      <c r="N7766" s="14">
        <f>'Raw Hourly Load and Gen Data'!BW7765</f>
        <v>0</v>
      </c>
      <c r="O7766" s="19">
        <f t="shared" si="484"/>
        <v>0</v>
      </c>
      <c r="P7766" s="19">
        <f t="shared" si="485"/>
        <v>7147.7</v>
      </c>
      <c r="Q7766" s="25">
        <f t="shared" si="486"/>
        <v>0</v>
      </c>
      <c r="R7766" s="25">
        <f t="shared" si="487"/>
        <v>1.4156374661240904E-4</v>
      </c>
    </row>
    <row r="7767" spans="1:18">
      <c r="A7767" s="1">
        <f>'Raw Hourly Load and Gen Data'!A7766</f>
        <v>7760</v>
      </c>
      <c r="B7767" s="1">
        <f>'Raw Hourly Load and Gen Data'!B7766</f>
        <v>324</v>
      </c>
      <c r="C7767" s="1" t="str">
        <f>'Raw Hourly Load and Gen Data'!C7766</f>
        <v>Day324</v>
      </c>
      <c r="D7767" s="1">
        <f>'Raw Hourly Load and Gen Data'!D7766</f>
        <v>7</v>
      </c>
      <c r="E7767" s="1" t="str">
        <f>'Raw Hourly Load and Gen Data'!E7766</f>
        <v>Hour7</v>
      </c>
      <c r="F7767" s="1">
        <f>'Raw Hourly Load and Gen Data'!F7766</f>
        <v>11</v>
      </c>
      <c r="G7767" s="1" t="str">
        <f>'Raw Hourly Load and Gen Data'!G7766</f>
        <v>Winter</v>
      </c>
      <c r="H7767" s="1">
        <f>'Raw Hourly Load and Gen Data'!H7766</f>
        <v>2761</v>
      </c>
      <c r="I7767" s="1" t="e">
        <f>'Raw Hourly Load and Gen Data'!I7766</f>
        <v>#N/A</v>
      </c>
      <c r="J7767" s="1" t="str">
        <f>'Raw Hourly Load and Gen Data'!J7766</f>
        <v>Winter</v>
      </c>
      <c r="K7767" s="1">
        <f>'Raw Hourly Load and Gen Data'!K7766</f>
        <v>18748.900000000001</v>
      </c>
      <c r="L7767" s="14">
        <f>'Raw Hourly Load and Gen Data'!T7766</f>
        <v>0</v>
      </c>
      <c r="M7767" s="14">
        <f>'Raw Hourly Load and Gen Data'!U7766</f>
        <v>6806.4</v>
      </c>
      <c r="N7767" s="14">
        <f>'Raw Hourly Load and Gen Data'!BW7766</f>
        <v>0</v>
      </c>
      <c r="O7767" s="19">
        <f t="shared" si="484"/>
        <v>0</v>
      </c>
      <c r="P7767" s="19">
        <f t="shared" si="485"/>
        <v>6806.4</v>
      </c>
      <c r="Q7767" s="25">
        <f t="shared" si="486"/>
        <v>0</v>
      </c>
      <c r="R7767" s="25">
        <f t="shared" si="487"/>
        <v>1.3480413069136938E-4</v>
      </c>
    </row>
    <row r="7768" spans="1:18">
      <c r="A7768" s="1">
        <f>'Raw Hourly Load and Gen Data'!A7767</f>
        <v>7761</v>
      </c>
      <c r="B7768" s="1">
        <f>'Raw Hourly Load and Gen Data'!B7767</f>
        <v>324</v>
      </c>
      <c r="C7768" s="1" t="str">
        <f>'Raw Hourly Load and Gen Data'!C7767</f>
        <v>Day324</v>
      </c>
      <c r="D7768" s="1">
        <f>'Raw Hourly Load and Gen Data'!D7767</f>
        <v>8</v>
      </c>
      <c r="E7768" s="1" t="str">
        <f>'Raw Hourly Load and Gen Data'!E7767</f>
        <v>Hour8</v>
      </c>
      <c r="F7768" s="1">
        <f>'Raw Hourly Load and Gen Data'!F7767</f>
        <v>11</v>
      </c>
      <c r="G7768" s="1" t="str">
        <f>'Raw Hourly Load and Gen Data'!G7767</f>
        <v>Winter</v>
      </c>
      <c r="H7768" s="1">
        <f>'Raw Hourly Load and Gen Data'!H7767</f>
        <v>2761</v>
      </c>
      <c r="I7768" s="1" t="e">
        <f>'Raw Hourly Load and Gen Data'!I7767</f>
        <v>#N/A</v>
      </c>
      <c r="J7768" s="1" t="str">
        <f>'Raw Hourly Load and Gen Data'!J7767</f>
        <v>Winter</v>
      </c>
      <c r="K7768" s="1">
        <f>'Raw Hourly Load and Gen Data'!K7767</f>
        <v>18265.7</v>
      </c>
      <c r="L7768" s="14">
        <f>'Raw Hourly Load and Gen Data'!T7767</f>
        <v>0</v>
      </c>
      <c r="M7768" s="14">
        <f>'Raw Hourly Load and Gen Data'!U7767</f>
        <v>6819.3</v>
      </c>
      <c r="N7768" s="14">
        <f>'Raw Hourly Load and Gen Data'!BW7767</f>
        <v>0</v>
      </c>
      <c r="O7768" s="19">
        <f t="shared" si="484"/>
        <v>0</v>
      </c>
      <c r="P7768" s="19">
        <f t="shared" si="485"/>
        <v>6819.3</v>
      </c>
      <c r="Q7768" s="25">
        <f t="shared" si="486"/>
        <v>0</v>
      </c>
      <c r="R7768" s="25">
        <f t="shared" si="487"/>
        <v>1.350596215949188E-4</v>
      </c>
    </row>
    <row r="7769" spans="1:18">
      <c r="A7769" s="1">
        <f>'Raw Hourly Load and Gen Data'!A7768</f>
        <v>7762</v>
      </c>
      <c r="B7769" s="1">
        <f>'Raw Hourly Load and Gen Data'!B7768</f>
        <v>324</v>
      </c>
      <c r="C7769" s="1" t="str">
        <f>'Raw Hourly Load and Gen Data'!C7768</f>
        <v>Day324</v>
      </c>
      <c r="D7769" s="1">
        <f>'Raw Hourly Load and Gen Data'!D7768</f>
        <v>9</v>
      </c>
      <c r="E7769" s="1" t="str">
        <f>'Raw Hourly Load and Gen Data'!E7768</f>
        <v>Hour9</v>
      </c>
      <c r="F7769" s="1">
        <f>'Raw Hourly Load and Gen Data'!F7768</f>
        <v>11</v>
      </c>
      <c r="G7769" s="1" t="str">
        <f>'Raw Hourly Load and Gen Data'!G7768</f>
        <v>Winter</v>
      </c>
      <c r="H7769" s="1">
        <f>'Raw Hourly Load and Gen Data'!H7768</f>
        <v>2761</v>
      </c>
      <c r="I7769" s="1" t="e">
        <f>'Raw Hourly Load and Gen Data'!I7768</f>
        <v>#N/A</v>
      </c>
      <c r="J7769" s="1" t="str">
        <f>'Raw Hourly Load and Gen Data'!J7768</f>
        <v>Winter</v>
      </c>
      <c r="K7769" s="1">
        <f>'Raw Hourly Load and Gen Data'!K7768</f>
        <v>18195.3</v>
      </c>
      <c r="L7769" s="14">
        <f>'Raw Hourly Load and Gen Data'!T7768</f>
        <v>0</v>
      </c>
      <c r="M7769" s="14">
        <f>'Raw Hourly Load and Gen Data'!U7768</f>
        <v>7050.7</v>
      </c>
      <c r="N7769" s="14">
        <f>'Raw Hourly Load and Gen Data'!BW7768</f>
        <v>0</v>
      </c>
      <c r="O7769" s="19">
        <f t="shared" si="484"/>
        <v>0</v>
      </c>
      <c r="P7769" s="19">
        <f t="shared" si="485"/>
        <v>7050.7</v>
      </c>
      <c r="Q7769" s="25">
        <f t="shared" si="486"/>
        <v>0</v>
      </c>
      <c r="R7769" s="25">
        <f t="shared" si="487"/>
        <v>1.3964261346168872E-4</v>
      </c>
    </row>
    <row r="7770" spans="1:18">
      <c r="A7770" s="1">
        <f>'Raw Hourly Load and Gen Data'!A7769</f>
        <v>7763</v>
      </c>
      <c r="B7770" s="1">
        <f>'Raw Hourly Load and Gen Data'!B7769</f>
        <v>324</v>
      </c>
      <c r="C7770" s="1" t="str">
        <f>'Raw Hourly Load and Gen Data'!C7769</f>
        <v>Day324</v>
      </c>
      <c r="D7770" s="1">
        <f>'Raw Hourly Load and Gen Data'!D7769</f>
        <v>10</v>
      </c>
      <c r="E7770" s="1" t="str">
        <f>'Raw Hourly Load and Gen Data'!E7769</f>
        <v>Hour10</v>
      </c>
      <c r="F7770" s="1">
        <f>'Raw Hourly Load and Gen Data'!F7769</f>
        <v>11</v>
      </c>
      <c r="G7770" s="1" t="str">
        <f>'Raw Hourly Load and Gen Data'!G7769</f>
        <v>Winter</v>
      </c>
      <c r="H7770" s="1">
        <f>'Raw Hourly Load and Gen Data'!H7769</f>
        <v>2761</v>
      </c>
      <c r="I7770" s="1" t="e">
        <f>'Raw Hourly Load and Gen Data'!I7769</f>
        <v>#N/A</v>
      </c>
      <c r="J7770" s="1" t="str">
        <f>'Raw Hourly Load and Gen Data'!J7769</f>
        <v>Winter</v>
      </c>
      <c r="K7770" s="1">
        <f>'Raw Hourly Load and Gen Data'!K7769</f>
        <v>18352.3</v>
      </c>
      <c r="L7770" s="14">
        <f>'Raw Hourly Load and Gen Data'!T7769</f>
        <v>0</v>
      </c>
      <c r="M7770" s="14">
        <f>'Raw Hourly Load and Gen Data'!U7769</f>
        <v>7557.2</v>
      </c>
      <c r="N7770" s="14">
        <f>'Raw Hourly Load and Gen Data'!BW7769</f>
        <v>0</v>
      </c>
      <c r="O7770" s="19">
        <f t="shared" si="484"/>
        <v>0</v>
      </c>
      <c r="P7770" s="19">
        <f t="shared" si="485"/>
        <v>7557.2</v>
      </c>
      <c r="Q7770" s="25">
        <f t="shared" si="486"/>
        <v>0</v>
      </c>
      <c r="R7770" s="25">
        <f t="shared" si="487"/>
        <v>1.496740973878727E-4</v>
      </c>
    </row>
    <row r="7771" spans="1:18">
      <c r="A7771" s="1">
        <f>'Raw Hourly Load and Gen Data'!A7770</f>
        <v>7764</v>
      </c>
      <c r="B7771" s="1">
        <f>'Raw Hourly Load and Gen Data'!B7770</f>
        <v>324</v>
      </c>
      <c r="C7771" s="1" t="str">
        <f>'Raw Hourly Load and Gen Data'!C7770</f>
        <v>Day324</v>
      </c>
      <c r="D7771" s="1">
        <f>'Raw Hourly Load and Gen Data'!D7770</f>
        <v>11</v>
      </c>
      <c r="E7771" s="1" t="str">
        <f>'Raw Hourly Load and Gen Data'!E7770</f>
        <v>Hour11</v>
      </c>
      <c r="F7771" s="1">
        <f>'Raw Hourly Load and Gen Data'!F7770</f>
        <v>11</v>
      </c>
      <c r="G7771" s="1" t="str">
        <f>'Raw Hourly Load and Gen Data'!G7770</f>
        <v>Winter</v>
      </c>
      <c r="H7771" s="1">
        <f>'Raw Hourly Load and Gen Data'!H7770</f>
        <v>2761</v>
      </c>
      <c r="I7771" s="1" t="e">
        <f>'Raw Hourly Load and Gen Data'!I7770</f>
        <v>#N/A</v>
      </c>
      <c r="J7771" s="1" t="str">
        <f>'Raw Hourly Load and Gen Data'!J7770</f>
        <v>Winter</v>
      </c>
      <c r="K7771" s="1">
        <f>'Raw Hourly Load and Gen Data'!K7770</f>
        <v>18149</v>
      </c>
      <c r="L7771" s="14">
        <f>'Raw Hourly Load and Gen Data'!T7770</f>
        <v>0</v>
      </c>
      <c r="M7771" s="14">
        <f>'Raw Hourly Load and Gen Data'!U7770</f>
        <v>7542.4</v>
      </c>
      <c r="N7771" s="14">
        <f>'Raw Hourly Load and Gen Data'!BW7770</f>
        <v>0</v>
      </c>
      <c r="O7771" s="19">
        <f t="shared" si="484"/>
        <v>0</v>
      </c>
      <c r="P7771" s="19">
        <f t="shared" si="485"/>
        <v>7542.4</v>
      </c>
      <c r="Q7771" s="25">
        <f t="shared" si="486"/>
        <v>0</v>
      </c>
      <c r="R7771" s="25">
        <f t="shared" si="487"/>
        <v>1.4938097604116484E-4</v>
      </c>
    </row>
    <row r="7772" spans="1:18">
      <c r="A7772" s="1">
        <f>'Raw Hourly Load and Gen Data'!A7771</f>
        <v>7765</v>
      </c>
      <c r="B7772" s="1">
        <f>'Raw Hourly Load and Gen Data'!B7771</f>
        <v>324</v>
      </c>
      <c r="C7772" s="1" t="str">
        <f>'Raw Hourly Load and Gen Data'!C7771</f>
        <v>Day324</v>
      </c>
      <c r="D7772" s="1">
        <f>'Raw Hourly Load and Gen Data'!D7771</f>
        <v>12</v>
      </c>
      <c r="E7772" s="1" t="str">
        <f>'Raw Hourly Load and Gen Data'!E7771</f>
        <v>Hour12</v>
      </c>
      <c r="F7772" s="1">
        <f>'Raw Hourly Load and Gen Data'!F7771</f>
        <v>11</v>
      </c>
      <c r="G7772" s="1" t="str">
        <f>'Raw Hourly Load and Gen Data'!G7771</f>
        <v>Winter</v>
      </c>
      <c r="H7772" s="1">
        <f>'Raw Hourly Load and Gen Data'!H7771</f>
        <v>2761</v>
      </c>
      <c r="I7772" s="1" t="e">
        <f>'Raw Hourly Load and Gen Data'!I7771</f>
        <v>#N/A</v>
      </c>
      <c r="J7772" s="1" t="str">
        <f>'Raw Hourly Load and Gen Data'!J7771</f>
        <v>Winter</v>
      </c>
      <c r="K7772" s="1">
        <f>'Raw Hourly Load and Gen Data'!K7771</f>
        <v>18196.3</v>
      </c>
      <c r="L7772" s="14">
        <f>'Raw Hourly Load and Gen Data'!T7771</f>
        <v>0</v>
      </c>
      <c r="M7772" s="14">
        <f>'Raw Hourly Load and Gen Data'!U7771</f>
        <v>7763.1</v>
      </c>
      <c r="N7772" s="14">
        <f>'Raw Hourly Load and Gen Data'!BW7771</f>
        <v>0</v>
      </c>
      <c r="O7772" s="19">
        <f t="shared" si="484"/>
        <v>0</v>
      </c>
      <c r="P7772" s="19">
        <f t="shared" si="485"/>
        <v>7763.1</v>
      </c>
      <c r="Q7772" s="25">
        <f t="shared" si="486"/>
        <v>0</v>
      </c>
      <c r="R7772" s="25">
        <f t="shared" si="487"/>
        <v>1.5375204909646358E-4</v>
      </c>
    </row>
    <row r="7773" spans="1:18">
      <c r="A7773" s="1">
        <f>'Raw Hourly Load and Gen Data'!A7772</f>
        <v>7766</v>
      </c>
      <c r="B7773" s="1">
        <f>'Raw Hourly Load and Gen Data'!B7772</f>
        <v>324</v>
      </c>
      <c r="C7773" s="1" t="str">
        <f>'Raw Hourly Load and Gen Data'!C7772</f>
        <v>Day324</v>
      </c>
      <c r="D7773" s="1">
        <f>'Raw Hourly Load and Gen Data'!D7772</f>
        <v>13</v>
      </c>
      <c r="E7773" s="1" t="str">
        <f>'Raw Hourly Load and Gen Data'!E7772</f>
        <v>Hour13</v>
      </c>
      <c r="F7773" s="1">
        <f>'Raw Hourly Load and Gen Data'!F7772</f>
        <v>11</v>
      </c>
      <c r="G7773" s="1" t="str">
        <f>'Raw Hourly Load and Gen Data'!G7772</f>
        <v>Winter</v>
      </c>
      <c r="H7773" s="1">
        <f>'Raw Hourly Load and Gen Data'!H7772</f>
        <v>2761</v>
      </c>
      <c r="I7773" s="1" t="e">
        <f>'Raw Hourly Load and Gen Data'!I7772</f>
        <v>#N/A</v>
      </c>
      <c r="J7773" s="1" t="str">
        <f>'Raw Hourly Load and Gen Data'!J7772</f>
        <v>Winter</v>
      </c>
      <c r="K7773" s="1">
        <f>'Raw Hourly Load and Gen Data'!K7772</f>
        <v>18250.7</v>
      </c>
      <c r="L7773" s="14">
        <f>'Raw Hourly Load and Gen Data'!T7772</f>
        <v>0</v>
      </c>
      <c r="M7773" s="14">
        <f>'Raw Hourly Load and Gen Data'!U7772</f>
        <v>7921.9</v>
      </c>
      <c r="N7773" s="14">
        <f>'Raw Hourly Load and Gen Data'!BW7772</f>
        <v>0</v>
      </c>
      <c r="O7773" s="19">
        <f t="shared" si="484"/>
        <v>0</v>
      </c>
      <c r="P7773" s="19">
        <f t="shared" si="485"/>
        <v>7921.9</v>
      </c>
      <c r="Q7773" s="25">
        <f t="shared" si="486"/>
        <v>0</v>
      </c>
      <c r="R7773" s="25">
        <f t="shared" si="487"/>
        <v>1.5689716192465313E-4</v>
      </c>
    </row>
    <row r="7774" spans="1:18">
      <c r="A7774" s="1">
        <f>'Raw Hourly Load and Gen Data'!A7773</f>
        <v>7767</v>
      </c>
      <c r="B7774" s="1">
        <f>'Raw Hourly Load and Gen Data'!B7773</f>
        <v>324</v>
      </c>
      <c r="C7774" s="1" t="str">
        <f>'Raw Hourly Load and Gen Data'!C7773</f>
        <v>Day324</v>
      </c>
      <c r="D7774" s="1">
        <f>'Raw Hourly Load and Gen Data'!D7773</f>
        <v>14</v>
      </c>
      <c r="E7774" s="1" t="str">
        <f>'Raw Hourly Load and Gen Data'!E7773</f>
        <v>Hour14</v>
      </c>
      <c r="F7774" s="1">
        <f>'Raw Hourly Load and Gen Data'!F7773</f>
        <v>11</v>
      </c>
      <c r="G7774" s="1" t="str">
        <f>'Raw Hourly Load and Gen Data'!G7773</f>
        <v>Winter</v>
      </c>
      <c r="H7774" s="1">
        <f>'Raw Hourly Load and Gen Data'!H7773</f>
        <v>2761</v>
      </c>
      <c r="I7774" s="1" t="e">
        <f>'Raw Hourly Load and Gen Data'!I7773</f>
        <v>#N/A</v>
      </c>
      <c r="J7774" s="1" t="str">
        <f>'Raw Hourly Load and Gen Data'!J7773</f>
        <v>Winter</v>
      </c>
      <c r="K7774" s="1">
        <f>'Raw Hourly Load and Gen Data'!K7773</f>
        <v>18779.5</v>
      </c>
      <c r="L7774" s="14">
        <f>'Raw Hourly Load and Gen Data'!T7773</f>
        <v>0</v>
      </c>
      <c r="M7774" s="14">
        <f>'Raw Hourly Load and Gen Data'!U7773</f>
        <v>8485.9</v>
      </c>
      <c r="N7774" s="14">
        <f>'Raw Hourly Load and Gen Data'!BW7773</f>
        <v>0</v>
      </c>
      <c r="O7774" s="19">
        <f t="shared" si="484"/>
        <v>0</v>
      </c>
      <c r="P7774" s="19">
        <f t="shared" si="485"/>
        <v>8485.9</v>
      </c>
      <c r="Q7774" s="25">
        <f t="shared" si="486"/>
        <v>0</v>
      </c>
      <c r="R7774" s="25">
        <f t="shared" si="487"/>
        <v>1.6806746189378989E-4</v>
      </c>
    </row>
    <row r="7775" spans="1:18">
      <c r="A7775" s="1">
        <f>'Raw Hourly Load and Gen Data'!A7774</f>
        <v>7768</v>
      </c>
      <c r="B7775" s="1">
        <f>'Raw Hourly Load and Gen Data'!B7774</f>
        <v>324</v>
      </c>
      <c r="C7775" s="1" t="str">
        <f>'Raw Hourly Load and Gen Data'!C7774</f>
        <v>Day324</v>
      </c>
      <c r="D7775" s="1">
        <f>'Raw Hourly Load and Gen Data'!D7774</f>
        <v>15</v>
      </c>
      <c r="E7775" s="1" t="str">
        <f>'Raw Hourly Load and Gen Data'!E7774</f>
        <v>Hour15</v>
      </c>
      <c r="F7775" s="1">
        <f>'Raw Hourly Load and Gen Data'!F7774</f>
        <v>11</v>
      </c>
      <c r="G7775" s="1" t="str">
        <f>'Raw Hourly Load and Gen Data'!G7774</f>
        <v>Winter</v>
      </c>
      <c r="H7775" s="1">
        <f>'Raw Hourly Load and Gen Data'!H7774</f>
        <v>2761</v>
      </c>
      <c r="I7775" s="1" t="e">
        <f>'Raw Hourly Load and Gen Data'!I7774</f>
        <v>#N/A</v>
      </c>
      <c r="J7775" s="1" t="str">
        <f>'Raw Hourly Load and Gen Data'!J7774</f>
        <v>Winter</v>
      </c>
      <c r="K7775" s="1">
        <f>'Raw Hourly Load and Gen Data'!K7774</f>
        <v>20980.400000000001</v>
      </c>
      <c r="L7775" s="14">
        <f>'Raw Hourly Load and Gen Data'!T7774</f>
        <v>1306.5999999999999</v>
      </c>
      <c r="M7775" s="14">
        <f>'Raw Hourly Load and Gen Data'!U7774</f>
        <v>11797.3</v>
      </c>
      <c r="N7775" s="14">
        <f>'Raw Hourly Load and Gen Data'!BW7774</f>
        <v>0</v>
      </c>
      <c r="O7775" s="19">
        <f t="shared" si="484"/>
        <v>0</v>
      </c>
      <c r="P7775" s="19">
        <f t="shared" si="485"/>
        <v>10490.699999999999</v>
      </c>
      <c r="Q7775" s="25">
        <f t="shared" si="486"/>
        <v>0</v>
      </c>
      <c r="R7775" s="25">
        <f t="shared" si="487"/>
        <v>2.0777352107486315E-4</v>
      </c>
    </row>
    <row r="7776" spans="1:18">
      <c r="A7776" s="1">
        <f>'Raw Hourly Load and Gen Data'!A7775</f>
        <v>7769</v>
      </c>
      <c r="B7776" s="1">
        <f>'Raw Hourly Load and Gen Data'!B7775</f>
        <v>324</v>
      </c>
      <c r="C7776" s="1" t="str">
        <f>'Raw Hourly Load and Gen Data'!C7775</f>
        <v>Day324</v>
      </c>
      <c r="D7776" s="1">
        <f>'Raw Hourly Load and Gen Data'!D7775</f>
        <v>16</v>
      </c>
      <c r="E7776" s="1" t="str">
        <f>'Raw Hourly Load and Gen Data'!E7775</f>
        <v>Hour16</v>
      </c>
      <c r="F7776" s="1">
        <f>'Raw Hourly Load and Gen Data'!F7775</f>
        <v>11</v>
      </c>
      <c r="G7776" s="1" t="str">
        <f>'Raw Hourly Load and Gen Data'!G7775</f>
        <v>Winter</v>
      </c>
      <c r="H7776" s="1">
        <f>'Raw Hourly Load and Gen Data'!H7775</f>
        <v>2761</v>
      </c>
      <c r="I7776" s="1" t="e">
        <f>'Raw Hourly Load and Gen Data'!I7775</f>
        <v>#N/A</v>
      </c>
      <c r="J7776" s="1" t="str">
        <f>'Raw Hourly Load and Gen Data'!J7775</f>
        <v>Winter</v>
      </c>
      <c r="K7776" s="1">
        <f>'Raw Hourly Load and Gen Data'!K7775</f>
        <v>21450.2</v>
      </c>
      <c r="L7776" s="14">
        <f>'Raw Hourly Load and Gen Data'!T7775</f>
        <v>776.9</v>
      </c>
      <c r="M7776" s="14">
        <f>'Raw Hourly Load and Gen Data'!U7775</f>
        <v>11203.5</v>
      </c>
      <c r="N7776" s="14">
        <f>'Raw Hourly Load and Gen Data'!BW7775</f>
        <v>0</v>
      </c>
      <c r="O7776" s="19">
        <f t="shared" si="484"/>
        <v>0</v>
      </c>
      <c r="P7776" s="19">
        <f t="shared" si="485"/>
        <v>10426.6</v>
      </c>
      <c r="Q7776" s="25">
        <f t="shared" si="486"/>
        <v>0</v>
      </c>
      <c r="R7776" s="25">
        <f t="shared" si="487"/>
        <v>2.0650398875567586E-4</v>
      </c>
    </row>
    <row r="7777" spans="1:18">
      <c r="A7777" s="1">
        <f>'Raw Hourly Load and Gen Data'!A7776</f>
        <v>7770</v>
      </c>
      <c r="B7777" s="1">
        <f>'Raw Hourly Load and Gen Data'!B7776</f>
        <v>324</v>
      </c>
      <c r="C7777" s="1" t="str">
        <f>'Raw Hourly Load and Gen Data'!C7776</f>
        <v>Day324</v>
      </c>
      <c r="D7777" s="1">
        <f>'Raw Hourly Load and Gen Data'!D7776</f>
        <v>17</v>
      </c>
      <c r="E7777" s="1" t="str">
        <f>'Raw Hourly Load and Gen Data'!E7776</f>
        <v>Hour17</v>
      </c>
      <c r="F7777" s="1">
        <f>'Raw Hourly Load and Gen Data'!F7776</f>
        <v>11</v>
      </c>
      <c r="G7777" s="1" t="str">
        <f>'Raw Hourly Load and Gen Data'!G7776</f>
        <v>Winter</v>
      </c>
      <c r="H7777" s="1">
        <f>'Raw Hourly Load and Gen Data'!H7776</f>
        <v>2761</v>
      </c>
      <c r="I7777" s="1" t="e">
        <f>'Raw Hourly Load and Gen Data'!I7776</f>
        <v>#N/A</v>
      </c>
      <c r="J7777" s="1" t="str">
        <f>'Raw Hourly Load and Gen Data'!J7776</f>
        <v>Winter</v>
      </c>
      <c r="K7777" s="1">
        <f>'Raw Hourly Load and Gen Data'!K7776</f>
        <v>21450.2</v>
      </c>
      <c r="L7777" s="14">
        <f>'Raw Hourly Load and Gen Data'!T7776</f>
        <v>0</v>
      </c>
      <c r="M7777" s="14">
        <f>'Raw Hourly Load and Gen Data'!U7776</f>
        <v>9850.4</v>
      </c>
      <c r="N7777" s="14">
        <f>'Raw Hourly Load and Gen Data'!BW7776</f>
        <v>0</v>
      </c>
      <c r="O7777" s="19">
        <f t="shared" si="484"/>
        <v>0</v>
      </c>
      <c r="P7777" s="19">
        <f t="shared" si="485"/>
        <v>9850.4</v>
      </c>
      <c r="Q7777" s="25">
        <f t="shared" si="486"/>
        <v>0</v>
      </c>
      <c r="R7777" s="25">
        <f t="shared" si="487"/>
        <v>1.9509206173046911E-4</v>
      </c>
    </row>
    <row r="7778" spans="1:18">
      <c r="A7778" s="1">
        <f>'Raw Hourly Load and Gen Data'!A7777</f>
        <v>7771</v>
      </c>
      <c r="B7778" s="1">
        <f>'Raw Hourly Load and Gen Data'!B7777</f>
        <v>324</v>
      </c>
      <c r="C7778" s="1" t="str">
        <f>'Raw Hourly Load and Gen Data'!C7777</f>
        <v>Day324</v>
      </c>
      <c r="D7778" s="1">
        <f>'Raw Hourly Load and Gen Data'!D7777</f>
        <v>18</v>
      </c>
      <c r="E7778" s="1" t="str">
        <f>'Raw Hourly Load and Gen Data'!E7777</f>
        <v>Hour18</v>
      </c>
      <c r="F7778" s="1">
        <f>'Raw Hourly Load and Gen Data'!F7777</f>
        <v>11</v>
      </c>
      <c r="G7778" s="1" t="str">
        <f>'Raw Hourly Load and Gen Data'!G7777</f>
        <v>Winter</v>
      </c>
      <c r="H7778" s="1">
        <f>'Raw Hourly Load and Gen Data'!H7777</f>
        <v>2761</v>
      </c>
      <c r="I7778" s="1" t="e">
        <f>'Raw Hourly Load and Gen Data'!I7777</f>
        <v>#N/A</v>
      </c>
      <c r="J7778" s="1" t="str">
        <f>'Raw Hourly Load and Gen Data'!J7777</f>
        <v>Winter</v>
      </c>
      <c r="K7778" s="1">
        <f>'Raw Hourly Load and Gen Data'!K7777</f>
        <v>21450.2</v>
      </c>
      <c r="L7778" s="14">
        <f>'Raw Hourly Load and Gen Data'!T7777</f>
        <v>0</v>
      </c>
      <c r="M7778" s="14">
        <f>'Raw Hourly Load and Gen Data'!U7777</f>
        <v>9811.6</v>
      </c>
      <c r="N7778" s="14">
        <f>'Raw Hourly Load and Gen Data'!BW7777</f>
        <v>0</v>
      </c>
      <c r="O7778" s="19">
        <f t="shared" si="484"/>
        <v>0</v>
      </c>
      <c r="P7778" s="19">
        <f t="shared" si="485"/>
        <v>9811.6</v>
      </c>
      <c r="Q7778" s="25">
        <f t="shared" si="486"/>
        <v>0</v>
      </c>
      <c r="R7778" s="25">
        <f t="shared" si="487"/>
        <v>1.94323608470181E-4</v>
      </c>
    </row>
    <row r="7779" spans="1:18">
      <c r="A7779" s="1">
        <f>'Raw Hourly Load and Gen Data'!A7778</f>
        <v>7772</v>
      </c>
      <c r="B7779" s="1">
        <f>'Raw Hourly Load and Gen Data'!B7778</f>
        <v>324</v>
      </c>
      <c r="C7779" s="1" t="str">
        <f>'Raw Hourly Load and Gen Data'!C7778</f>
        <v>Day324</v>
      </c>
      <c r="D7779" s="1">
        <f>'Raw Hourly Load and Gen Data'!D7778</f>
        <v>19</v>
      </c>
      <c r="E7779" s="1" t="str">
        <f>'Raw Hourly Load and Gen Data'!E7778</f>
        <v>Hour19</v>
      </c>
      <c r="F7779" s="1">
        <f>'Raw Hourly Load and Gen Data'!F7778</f>
        <v>11</v>
      </c>
      <c r="G7779" s="1" t="str">
        <f>'Raw Hourly Load and Gen Data'!G7778</f>
        <v>Winter</v>
      </c>
      <c r="H7779" s="1">
        <f>'Raw Hourly Load and Gen Data'!H7778</f>
        <v>2761</v>
      </c>
      <c r="I7779" s="1" t="e">
        <f>'Raw Hourly Load and Gen Data'!I7778</f>
        <v>#N/A</v>
      </c>
      <c r="J7779" s="1" t="str">
        <f>'Raw Hourly Load and Gen Data'!J7778</f>
        <v>Winter</v>
      </c>
      <c r="K7779" s="1">
        <f>'Raw Hourly Load and Gen Data'!K7778</f>
        <v>21450.2</v>
      </c>
      <c r="L7779" s="14">
        <f>'Raw Hourly Load and Gen Data'!T7778</f>
        <v>0</v>
      </c>
      <c r="M7779" s="14">
        <f>'Raw Hourly Load and Gen Data'!U7778</f>
        <v>10003.700000000001</v>
      </c>
      <c r="N7779" s="14">
        <f>'Raw Hourly Load and Gen Data'!BW7778</f>
        <v>0</v>
      </c>
      <c r="O7779" s="19">
        <f t="shared" si="484"/>
        <v>0</v>
      </c>
      <c r="P7779" s="19">
        <f t="shared" si="485"/>
        <v>10003.700000000001</v>
      </c>
      <c r="Q7779" s="25">
        <f t="shared" si="486"/>
        <v>0</v>
      </c>
      <c r="R7779" s="25">
        <f t="shared" si="487"/>
        <v>1.9812824432846322E-4</v>
      </c>
    </row>
    <row r="7780" spans="1:18">
      <c r="A7780" s="1">
        <f>'Raw Hourly Load and Gen Data'!A7779</f>
        <v>7773</v>
      </c>
      <c r="B7780" s="1">
        <f>'Raw Hourly Load and Gen Data'!B7779</f>
        <v>324</v>
      </c>
      <c r="C7780" s="1" t="str">
        <f>'Raw Hourly Load and Gen Data'!C7779</f>
        <v>Day324</v>
      </c>
      <c r="D7780" s="1">
        <f>'Raw Hourly Load and Gen Data'!D7779</f>
        <v>20</v>
      </c>
      <c r="E7780" s="1" t="str">
        <f>'Raw Hourly Load and Gen Data'!E7779</f>
        <v>Hour20</v>
      </c>
      <c r="F7780" s="1">
        <f>'Raw Hourly Load and Gen Data'!F7779</f>
        <v>11</v>
      </c>
      <c r="G7780" s="1" t="str">
        <f>'Raw Hourly Load and Gen Data'!G7779</f>
        <v>Winter</v>
      </c>
      <c r="H7780" s="1">
        <f>'Raw Hourly Load and Gen Data'!H7779</f>
        <v>2761</v>
      </c>
      <c r="I7780" s="1" t="e">
        <f>'Raw Hourly Load and Gen Data'!I7779</f>
        <v>#N/A</v>
      </c>
      <c r="J7780" s="1" t="str">
        <f>'Raw Hourly Load and Gen Data'!J7779</f>
        <v>Winter</v>
      </c>
      <c r="K7780" s="1">
        <f>'Raw Hourly Load and Gen Data'!K7779</f>
        <v>20242.3</v>
      </c>
      <c r="L7780" s="14">
        <f>'Raw Hourly Load and Gen Data'!T7779</f>
        <v>0</v>
      </c>
      <c r="M7780" s="14">
        <f>'Raw Hourly Load and Gen Data'!U7779</f>
        <v>9178.6</v>
      </c>
      <c r="N7780" s="14">
        <f>'Raw Hourly Load and Gen Data'!BW7779</f>
        <v>0</v>
      </c>
      <c r="O7780" s="19">
        <f t="shared" si="484"/>
        <v>0</v>
      </c>
      <c r="P7780" s="19">
        <f t="shared" si="485"/>
        <v>9178.6</v>
      </c>
      <c r="Q7780" s="25">
        <f t="shared" si="486"/>
        <v>0</v>
      </c>
      <c r="R7780" s="25">
        <f t="shared" si="487"/>
        <v>1.8178672924950093E-4</v>
      </c>
    </row>
    <row r="7781" spans="1:18">
      <c r="A7781" s="1">
        <f>'Raw Hourly Load and Gen Data'!A7780</f>
        <v>7774</v>
      </c>
      <c r="B7781" s="1">
        <f>'Raw Hourly Load and Gen Data'!B7780</f>
        <v>324</v>
      </c>
      <c r="C7781" s="1" t="str">
        <f>'Raw Hourly Load and Gen Data'!C7780</f>
        <v>Day324</v>
      </c>
      <c r="D7781" s="1">
        <f>'Raw Hourly Load and Gen Data'!D7780</f>
        <v>21</v>
      </c>
      <c r="E7781" s="1" t="str">
        <f>'Raw Hourly Load and Gen Data'!E7780</f>
        <v>Hour21</v>
      </c>
      <c r="F7781" s="1">
        <f>'Raw Hourly Load and Gen Data'!F7780</f>
        <v>11</v>
      </c>
      <c r="G7781" s="1" t="str">
        <f>'Raw Hourly Load and Gen Data'!G7780</f>
        <v>Winter</v>
      </c>
      <c r="H7781" s="1">
        <f>'Raw Hourly Load and Gen Data'!H7780</f>
        <v>2761</v>
      </c>
      <c r="I7781" s="1" t="e">
        <f>'Raw Hourly Load and Gen Data'!I7780</f>
        <v>#N/A</v>
      </c>
      <c r="J7781" s="1" t="str">
        <f>'Raw Hourly Load and Gen Data'!J7780</f>
        <v>Winter</v>
      </c>
      <c r="K7781" s="1">
        <f>'Raw Hourly Load and Gen Data'!K7780</f>
        <v>18448.2</v>
      </c>
      <c r="L7781" s="14">
        <f>'Raw Hourly Load and Gen Data'!T7780</f>
        <v>0</v>
      </c>
      <c r="M7781" s="14">
        <f>'Raw Hourly Load and Gen Data'!U7780</f>
        <v>7954.7</v>
      </c>
      <c r="N7781" s="14">
        <f>'Raw Hourly Load and Gen Data'!BW7780</f>
        <v>0</v>
      </c>
      <c r="O7781" s="19">
        <f t="shared" si="484"/>
        <v>0</v>
      </c>
      <c r="P7781" s="19">
        <f t="shared" si="485"/>
        <v>7954.7</v>
      </c>
      <c r="Q7781" s="25">
        <f t="shared" si="486"/>
        <v>0</v>
      </c>
      <c r="R7781" s="25">
        <f t="shared" si="487"/>
        <v>1.575467822065462E-4</v>
      </c>
    </row>
    <row r="7782" spans="1:18">
      <c r="A7782" s="1">
        <f>'Raw Hourly Load and Gen Data'!A7781</f>
        <v>7775</v>
      </c>
      <c r="B7782" s="1">
        <f>'Raw Hourly Load and Gen Data'!B7781</f>
        <v>324</v>
      </c>
      <c r="C7782" s="1" t="str">
        <f>'Raw Hourly Load and Gen Data'!C7781</f>
        <v>Day324</v>
      </c>
      <c r="D7782" s="1">
        <f>'Raw Hourly Load and Gen Data'!D7781</f>
        <v>22</v>
      </c>
      <c r="E7782" s="1" t="str">
        <f>'Raw Hourly Load and Gen Data'!E7781</f>
        <v>Hour22</v>
      </c>
      <c r="F7782" s="1">
        <f>'Raw Hourly Load and Gen Data'!F7781</f>
        <v>11</v>
      </c>
      <c r="G7782" s="1" t="str">
        <f>'Raw Hourly Load and Gen Data'!G7781</f>
        <v>Winter</v>
      </c>
      <c r="H7782" s="1">
        <f>'Raw Hourly Load and Gen Data'!H7781</f>
        <v>2761</v>
      </c>
      <c r="I7782" s="1" t="e">
        <f>'Raw Hourly Load and Gen Data'!I7781</f>
        <v>#N/A</v>
      </c>
      <c r="J7782" s="1" t="str">
        <f>'Raw Hourly Load and Gen Data'!J7781</f>
        <v>Winter</v>
      </c>
      <c r="K7782" s="1">
        <f>'Raw Hourly Load and Gen Data'!K7781</f>
        <v>16296.6</v>
      </c>
      <c r="L7782" s="14">
        <f>'Raw Hourly Load and Gen Data'!T7781</f>
        <v>0</v>
      </c>
      <c r="M7782" s="14">
        <f>'Raw Hourly Load and Gen Data'!U7781</f>
        <v>6428.3</v>
      </c>
      <c r="N7782" s="14">
        <f>'Raw Hourly Load and Gen Data'!BW7781</f>
        <v>0</v>
      </c>
      <c r="O7782" s="19">
        <f t="shared" si="484"/>
        <v>0</v>
      </c>
      <c r="P7782" s="19">
        <f t="shared" si="485"/>
        <v>6428.3</v>
      </c>
      <c r="Q7782" s="25">
        <f t="shared" si="486"/>
        <v>0</v>
      </c>
      <c r="R7782" s="25">
        <f t="shared" si="487"/>
        <v>1.2731567250283995E-4</v>
      </c>
    </row>
    <row r="7783" spans="1:18">
      <c r="A7783" s="1">
        <f>'Raw Hourly Load and Gen Data'!A7782</f>
        <v>7776</v>
      </c>
      <c r="B7783" s="1">
        <f>'Raw Hourly Load and Gen Data'!B7782</f>
        <v>324</v>
      </c>
      <c r="C7783" s="1" t="str">
        <f>'Raw Hourly Load and Gen Data'!C7782</f>
        <v>Day324</v>
      </c>
      <c r="D7783" s="1">
        <f>'Raw Hourly Load and Gen Data'!D7782</f>
        <v>23</v>
      </c>
      <c r="E7783" s="1" t="str">
        <f>'Raw Hourly Load and Gen Data'!E7782</f>
        <v>Hour23</v>
      </c>
      <c r="F7783" s="1">
        <f>'Raw Hourly Load and Gen Data'!F7782</f>
        <v>11</v>
      </c>
      <c r="G7783" s="1" t="str">
        <f>'Raw Hourly Load and Gen Data'!G7782</f>
        <v>Winter</v>
      </c>
      <c r="H7783" s="1">
        <f>'Raw Hourly Load and Gen Data'!H7782</f>
        <v>2761</v>
      </c>
      <c r="I7783" s="1" t="e">
        <f>'Raw Hourly Load and Gen Data'!I7782</f>
        <v>#N/A</v>
      </c>
      <c r="J7783" s="1" t="str">
        <f>'Raw Hourly Load and Gen Data'!J7782</f>
        <v>Winter</v>
      </c>
      <c r="K7783" s="1">
        <f>'Raw Hourly Load and Gen Data'!K7782</f>
        <v>15408.4</v>
      </c>
      <c r="L7783" s="14">
        <f>'Raw Hourly Load and Gen Data'!T7782</f>
        <v>0</v>
      </c>
      <c r="M7783" s="14">
        <f>'Raw Hourly Load and Gen Data'!U7782</f>
        <v>5874.3</v>
      </c>
      <c r="N7783" s="14">
        <f>'Raw Hourly Load and Gen Data'!BW7782</f>
        <v>0</v>
      </c>
      <c r="O7783" s="19">
        <f t="shared" si="484"/>
        <v>0</v>
      </c>
      <c r="P7783" s="19">
        <f t="shared" si="485"/>
        <v>5874.3</v>
      </c>
      <c r="Q7783" s="25">
        <f t="shared" si="486"/>
        <v>0</v>
      </c>
      <c r="R7783" s="25">
        <f t="shared" si="487"/>
        <v>1.1634342749769499E-4</v>
      </c>
    </row>
    <row r="7784" spans="1:18">
      <c r="A7784" s="1">
        <f>'Raw Hourly Load and Gen Data'!A7783</f>
        <v>7777</v>
      </c>
      <c r="B7784" s="1">
        <f>'Raw Hourly Load and Gen Data'!B7783</f>
        <v>325</v>
      </c>
      <c r="C7784" s="1" t="str">
        <f>'Raw Hourly Load and Gen Data'!C7783</f>
        <v>Day325</v>
      </c>
      <c r="D7784" s="1">
        <f>'Raw Hourly Load and Gen Data'!D7783</f>
        <v>0</v>
      </c>
      <c r="E7784" s="1" t="str">
        <f>'Raw Hourly Load and Gen Data'!E7783</f>
        <v>Hour0</v>
      </c>
      <c r="F7784" s="1">
        <f>'Raw Hourly Load and Gen Data'!F7783</f>
        <v>11</v>
      </c>
      <c r="G7784" s="1" t="str">
        <f>'Raw Hourly Load and Gen Data'!G7783</f>
        <v>Winter</v>
      </c>
      <c r="H7784" s="1">
        <f>'Raw Hourly Load and Gen Data'!H7783</f>
        <v>29</v>
      </c>
      <c r="I7784" s="1">
        <f>'Raw Hourly Load and Gen Data'!I7783</f>
        <v>21560.2</v>
      </c>
      <c r="J7784" s="1" t="str">
        <f>'Raw Hourly Load and Gen Data'!J7783</f>
        <v>Winter</v>
      </c>
      <c r="K7784" s="1">
        <f>'Raw Hourly Load and Gen Data'!K7783</f>
        <v>15257.5</v>
      </c>
      <c r="L7784" s="14">
        <f>'Raw Hourly Load and Gen Data'!T7783</f>
        <v>0</v>
      </c>
      <c r="M7784" s="14">
        <f>'Raw Hourly Load and Gen Data'!U7783</f>
        <v>5902.6</v>
      </c>
      <c r="N7784" s="14">
        <f>'Raw Hourly Load and Gen Data'!BW7783</f>
        <v>0</v>
      </c>
      <c r="O7784" s="19">
        <f t="shared" si="484"/>
        <v>0</v>
      </c>
      <c r="P7784" s="19">
        <f t="shared" si="485"/>
        <v>5902.6</v>
      </c>
      <c r="Q7784" s="25">
        <f t="shared" si="486"/>
        <v>0</v>
      </c>
      <c r="R7784" s="25">
        <f t="shared" si="487"/>
        <v>1.1690392304579175E-4</v>
      </c>
    </row>
    <row r="7785" spans="1:18">
      <c r="A7785" s="1">
        <f>'Raw Hourly Load and Gen Data'!A7784</f>
        <v>7778</v>
      </c>
      <c r="B7785" s="1">
        <f>'Raw Hourly Load and Gen Data'!B7784</f>
        <v>325</v>
      </c>
      <c r="C7785" s="1" t="str">
        <f>'Raw Hourly Load and Gen Data'!C7784</f>
        <v>Day325</v>
      </c>
      <c r="D7785" s="1">
        <f>'Raw Hourly Load and Gen Data'!D7784</f>
        <v>1</v>
      </c>
      <c r="E7785" s="1" t="str">
        <f>'Raw Hourly Load and Gen Data'!E7784</f>
        <v>Hour1</v>
      </c>
      <c r="F7785" s="1">
        <f>'Raw Hourly Load and Gen Data'!F7784</f>
        <v>11</v>
      </c>
      <c r="G7785" s="1" t="str">
        <f>'Raw Hourly Load and Gen Data'!G7784</f>
        <v>Winter</v>
      </c>
      <c r="H7785" s="1">
        <f>'Raw Hourly Load and Gen Data'!H7784</f>
        <v>2761</v>
      </c>
      <c r="I7785" s="1" t="e">
        <f>'Raw Hourly Load and Gen Data'!I7784</f>
        <v>#N/A</v>
      </c>
      <c r="J7785" s="1" t="str">
        <f>'Raw Hourly Load and Gen Data'!J7784</f>
        <v>Winter</v>
      </c>
      <c r="K7785" s="1">
        <f>'Raw Hourly Load and Gen Data'!K7784</f>
        <v>15257.5</v>
      </c>
      <c r="L7785" s="14">
        <f>'Raw Hourly Load and Gen Data'!T7784</f>
        <v>0</v>
      </c>
      <c r="M7785" s="14">
        <f>'Raw Hourly Load and Gen Data'!U7784</f>
        <v>5961</v>
      </c>
      <c r="N7785" s="14">
        <f>'Raw Hourly Load and Gen Data'!BW7784</f>
        <v>0</v>
      </c>
      <c r="O7785" s="19">
        <f t="shared" si="484"/>
        <v>0</v>
      </c>
      <c r="P7785" s="19">
        <f t="shared" si="485"/>
        <v>5961</v>
      </c>
      <c r="Q7785" s="25">
        <f t="shared" si="486"/>
        <v>0</v>
      </c>
      <c r="R7785" s="25">
        <f t="shared" si="487"/>
        <v>1.1806056403550377E-4</v>
      </c>
    </row>
    <row r="7786" spans="1:18">
      <c r="A7786" s="1">
        <f>'Raw Hourly Load and Gen Data'!A7785</f>
        <v>7779</v>
      </c>
      <c r="B7786" s="1">
        <f>'Raw Hourly Load and Gen Data'!B7785</f>
        <v>325</v>
      </c>
      <c r="C7786" s="1" t="str">
        <f>'Raw Hourly Load and Gen Data'!C7785</f>
        <v>Day325</v>
      </c>
      <c r="D7786" s="1">
        <f>'Raw Hourly Load and Gen Data'!D7785</f>
        <v>2</v>
      </c>
      <c r="E7786" s="1" t="str">
        <f>'Raw Hourly Load and Gen Data'!E7785</f>
        <v>Hour2</v>
      </c>
      <c r="F7786" s="1">
        <f>'Raw Hourly Load and Gen Data'!F7785</f>
        <v>11</v>
      </c>
      <c r="G7786" s="1" t="str">
        <f>'Raw Hourly Load and Gen Data'!G7785</f>
        <v>Winter</v>
      </c>
      <c r="H7786" s="1">
        <f>'Raw Hourly Load and Gen Data'!H7785</f>
        <v>2761</v>
      </c>
      <c r="I7786" s="1" t="e">
        <f>'Raw Hourly Load and Gen Data'!I7785</f>
        <v>#N/A</v>
      </c>
      <c r="J7786" s="1" t="str">
        <f>'Raw Hourly Load and Gen Data'!J7785</f>
        <v>Winter</v>
      </c>
      <c r="K7786" s="1">
        <f>'Raw Hourly Load and Gen Data'!K7785</f>
        <v>15257.5</v>
      </c>
      <c r="L7786" s="14">
        <f>'Raw Hourly Load and Gen Data'!T7785</f>
        <v>0</v>
      </c>
      <c r="M7786" s="14">
        <f>'Raw Hourly Load and Gen Data'!U7785</f>
        <v>6136.5</v>
      </c>
      <c r="N7786" s="14">
        <f>'Raw Hourly Load and Gen Data'!BW7785</f>
        <v>0</v>
      </c>
      <c r="O7786" s="19">
        <f t="shared" si="484"/>
        <v>0</v>
      </c>
      <c r="P7786" s="19">
        <f t="shared" si="485"/>
        <v>6136.5</v>
      </c>
      <c r="Q7786" s="25">
        <f t="shared" si="486"/>
        <v>0</v>
      </c>
      <c r="R7786" s="25">
        <f t="shared" si="487"/>
        <v>1.2153642865355962E-4</v>
      </c>
    </row>
    <row r="7787" spans="1:18">
      <c r="A7787" s="1">
        <f>'Raw Hourly Load and Gen Data'!A7786</f>
        <v>7780</v>
      </c>
      <c r="B7787" s="1">
        <f>'Raw Hourly Load and Gen Data'!B7786</f>
        <v>325</v>
      </c>
      <c r="C7787" s="1" t="str">
        <f>'Raw Hourly Load and Gen Data'!C7786</f>
        <v>Day325</v>
      </c>
      <c r="D7787" s="1">
        <f>'Raw Hourly Load and Gen Data'!D7786</f>
        <v>3</v>
      </c>
      <c r="E7787" s="1" t="str">
        <f>'Raw Hourly Load and Gen Data'!E7786</f>
        <v>Hour3</v>
      </c>
      <c r="F7787" s="1">
        <f>'Raw Hourly Load and Gen Data'!F7786</f>
        <v>11</v>
      </c>
      <c r="G7787" s="1" t="str">
        <f>'Raw Hourly Load and Gen Data'!G7786</f>
        <v>Winter</v>
      </c>
      <c r="H7787" s="1">
        <f>'Raw Hourly Load and Gen Data'!H7786</f>
        <v>2761</v>
      </c>
      <c r="I7787" s="1" t="e">
        <f>'Raw Hourly Load and Gen Data'!I7786</f>
        <v>#N/A</v>
      </c>
      <c r="J7787" s="1" t="str">
        <f>'Raw Hourly Load and Gen Data'!J7786</f>
        <v>Winter</v>
      </c>
      <c r="K7787" s="1">
        <f>'Raw Hourly Load and Gen Data'!K7786</f>
        <v>15710.2</v>
      </c>
      <c r="L7787" s="14">
        <f>'Raw Hourly Load and Gen Data'!T7786</f>
        <v>0</v>
      </c>
      <c r="M7787" s="14">
        <f>'Raw Hourly Load and Gen Data'!U7786</f>
        <v>6389.6</v>
      </c>
      <c r="N7787" s="14">
        <f>'Raw Hourly Load and Gen Data'!BW7786</f>
        <v>0</v>
      </c>
      <c r="O7787" s="19">
        <f t="shared" si="484"/>
        <v>0</v>
      </c>
      <c r="P7787" s="19">
        <f t="shared" si="485"/>
        <v>6389.6</v>
      </c>
      <c r="Q7787" s="25">
        <f t="shared" si="486"/>
        <v>0</v>
      </c>
      <c r="R7787" s="25">
        <f t="shared" si="487"/>
        <v>1.2654919979219174E-4</v>
      </c>
    </row>
    <row r="7788" spans="1:18">
      <c r="A7788" s="1">
        <f>'Raw Hourly Load and Gen Data'!A7787</f>
        <v>7781</v>
      </c>
      <c r="B7788" s="1">
        <f>'Raw Hourly Load and Gen Data'!B7787</f>
        <v>325</v>
      </c>
      <c r="C7788" s="1" t="str">
        <f>'Raw Hourly Load and Gen Data'!C7787</f>
        <v>Day325</v>
      </c>
      <c r="D7788" s="1">
        <f>'Raw Hourly Load and Gen Data'!D7787</f>
        <v>4</v>
      </c>
      <c r="E7788" s="1" t="str">
        <f>'Raw Hourly Load and Gen Data'!E7787</f>
        <v>Hour4</v>
      </c>
      <c r="F7788" s="1">
        <f>'Raw Hourly Load and Gen Data'!F7787</f>
        <v>11</v>
      </c>
      <c r="G7788" s="1" t="str">
        <f>'Raw Hourly Load and Gen Data'!G7787</f>
        <v>Winter</v>
      </c>
      <c r="H7788" s="1">
        <f>'Raw Hourly Load and Gen Data'!H7787</f>
        <v>2761</v>
      </c>
      <c r="I7788" s="1" t="e">
        <f>'Raw Hourly Load and Gen Data'!I7787</f>
        <v>#N/A</v>
      </c>
      <c r="J7788" s="1" t="str">
        <f>'Raw Hourly Load and Gen Data'!J7787</f>
        <v>Winter</v>
      </c>
      <c r="K7788" s="1">
        <f>'Raw Hourly Load and Gen Data'!K7787</f>
        <v>18417.900000000001</v>
      </c>
      <c r="L7788" s="14">
        <f>'Raw Hourly Load and Gen Data'!T7787</f>
        <v>0</v>
      </c>
      <c r="M7788" s="14">
        <f>'Raw Hourly Load and Gen Data'!U7787</f>
        <v>8625.5</v>
      </c>
      <c r="N7788" s="14">
        <f>'Raw Hourly Load and Gen Data'!BW7787</f>
        <v>0</v>
      </c>
      <c r="O7788" s="19">
        <f t="shared" si="484"/>
        <v>0</v>
      </c>
      <c r="P7788" s="19">
        <f t="shared" si="485"/>
        <v>8625.5</v>
      </c>
      <c r="Q7788" s="25">
        <f t="shared" si="486"/>
        <v>0</v>
      </c>
      <c r="R7788" s="25">
        <f t="shared" si="487"/>
        <v>1.7083230919111522E-4</v>
      </c>
    </row>
    <row r="7789" spans="1:18">
      <c r="A7789" s="1">
        <f>'Raw Hourly Load and Gen Data'!A7788</f>
        <v>7782</v>
      </c>
      <c r="B7789" s="1">
        <f>'Raw Hourly Load and Gen Data'!B7788</f>
        <v>325</v>
      </c>
      <c r="C7789" s="1" t="str">
        <f>'Raw Hourly Load and Gen Data'!C7788</f>
        <v>Day325</v>
      </c>
      <c r="D7789" s="1">
        <f>'Raw Hourly Load and Gen Data'!D7788</f>
        <v>5</v>
      </c>
      <c r="E7789" s="1" t="str">
        <f>'Raw Hourly Load and Gen Data'!E7788</f>
        <v>Hour5</v>
      </c>
      <c r="F7789" s="1">
        <f>'Raw Hourly Load and Gen Data'!F7788</f>
        <v>11</v>
      </c>
      <c r="G7789" s="1" t="str">
        <f>'Raw Hourly Load and Gen Data'!G7788</f>
        <v>Winter</v>
      </c>
      <c r="H7789" s="1">
        <f>'Raw Hourly Load and Gen Data'!H7788</f>
        <v>2761</v>
      </c>
      <c r="I7789" s="1" t="e">
        <f>'Raw Hourly Load and Gen Data'!I7788</f>
        <v>#N/A</v>
      </c>
      <c r="J7789" s="1" t="str">
        <f>'Raw Hourly Load and Gen Data'!J7788</f>
        <v>Winter</v>
      </c>
      <c r="K7789" s="1">
        <f>'Raw Hourly Load and Gen Data'!K7788</f>
        <v>20242.3</v>
      </c>
      <c r="L7789" s="14">
        <f>'Raw Hourly Load and Gen Data'!T7788</f>
        <v>0</v>
      </c>
      <c r="M7789" s="14">
        <f>'Raw Hourly Load and Gen Data'!U7788</f>
        <v>9484.9</v>
      </c>
      <c r="N7789" s="14">
        <f>'Raw Hourly Load and Gen Data'!BW7788</f>
        <v>0</v>
      </c>
      <c r="O7789" s="19">
        <f t="shared" si="484"/>
        <v>0</v>
      </c>
      <c r="P7789" s="19">
        <f t="shared" si="485"/>
        <v>9484.9</v>
      </c>
      <c r="Q7789" s="25">
        <f t="shared" si="486"/>
        <v>0</v>
      </c>
      <c r="R7789" s="25">
        <f t="shared" si="487"/>
        <v>1.8785315279656932E-4</v>
      </c>
    </row>
    <row r="7790" spans="1:18">
      <c r="A7790" s="1">
        <f>'Raw Hourly Load and Gen Data'!A7789</f>
        <v>7783</v>
      </c>
      <c r="B7790" s="1">
        <f>'Raw Hourly Load and Gen Data'!B7789</f>
        <v>325</v>
      </c>
      <c r="C7790" s="1" t="str">
        <f>'Raw Hourly Load and Gen Data'!C7789</f>
        <v>Day325</v>
      </c>
      <c r="D7790" s="1">
        <f>'Raw Hourly Load and Gen Data'!D7789</f>
        <v>6</v>
      </c>
      <c r="E7790" s="1" t="str">
        <f>'Raw Hourly Load and Gen Data'!E7789</f>
        <v>Hour6</v>
      </c>
      <c r="F7790" s="1">
        <f>'Raw Hourly Load and Gen Data'!F7789</f>
        <v>11</v>
      </c>
      <c r="G7790" s="1" t="str">
        <f>'Raw Hourly Load and Gen Data'!G7789</f>
        <v>Winter</v>
      </c>
      <c r="H7790" s="1">
        <f>'Raw Hourly Load and Gen Data'!H7789</f>
        <v>2761</v>
      </c>
      <c r="I7790" s="1" t="e">
        <f>'Raw Hourly Load and Gen Data'!I7789</f>
        <v>#N/A</v>
      </c>
      <c r="J7790" s="1" t="str">
        <f>'Raw Hourly Load and Gen Data'!J7789</f>
        <v>Winter</v>
      </c>
      <c r="K7790" s="1">
        <f>'Raw Hourly Load and Gen Data'!K7789</f>
        <v>20672.400000000001</v>
      </c>
      <c r="L7790" s="14">
        <f>'Raw Hourly Load and Gen Data'!T7789</f>
        <v>0</v>
      </c>
      <c r="M7790" s="14">
        <f>'Raw Hourly Load and Gen Data'!U7789</f>
        <v>9378.9</v>
      </c>
      <c r="N7790" s="14">
        <f>'Raw Hourly Load and Gen Data'!BW7789</f>
        <v>0</v>
      </c>
      <c r="O7790" s="19">
        <f t="shared" si="484"/>
        <v>0</v>
      </c>
      <c r="P7790" s="19">
        <f t="shared" si="485"/>
        <v>9378.9</v>
      </c>
      <c r="Q7790" s="25">
        <f t="shared" si="486"/>
        <v>0</v>
      </c>
      <c r="R7790" s="25">
        <f t="shared" si="487"/>
        <v>1.8575377017825638E-4</v>
      </c>
    </row>
    <row r="7791" spans="1:18">
      <c r="A7791" s="1">
        <f>'Raw Hourly Load and Gen Data'!A7790</f>
        <v>7784</v>
      </c>
      <c r="B7791" s="1">
        <f>'Raw Hourly Load and Gen Data'!B7790</f>
        <v>325</v>
      </c>
      <c r="C7791" s="1" t="str">
        <f>'Raw Hourly Load and Gen Data'!C7790</f>
        <v>Day325</v>
      </c>
      <c r="D7791" s="1">
        <f>'Raw Hourly Load and Gen Data'!D7790</f>
        <v>7</v>
      </c>
      <c r="E7791" s="1" t="str">
        <f>'Raw Hourly Load and Gen Data'!E7790</f>
        <v>Hour7</v>
      </c>
      <c r="F7791" s="1">
        <f>'Raw Hourly Load and Gen Data'!F7790</f>
        <v>11</v>
      </c>
      <c r="G7791" s="1" t="str">
        <f>'Raw Hourly Load and Gen Data'!G7790</f>
        <v>Winter</v>
      </c>
      <c r="H7791" s="1">
        <f>'Raw Hourly Load and Gen Data'!H7790</f>
        <v>2761</v>
      </c>
      <c r="I7791" s="1" t="e">
        <f>'Raw Hourly Load and Gen Data'!I7790</f>
        <v>#N/A</v>
      </c>
      <c r="J7791" s="1" t="str">
        <f>'Raw Hourly Load and Gen Data'!J7790</f>
        <v>Winter</v>
      </c>
      <c r="K7791" s="1">
        <f>'Raw Hourly Load and Gen Data'!K7790</f>
        <v>18965.8</v>
      </c>
      <c r="L7791" s="14">
        <f>'Raw Hourly Load and Gen Data'!T7790</f>
        <v>0</v>
      </c>
      <c r="M7791" s="14">
        <f>'Raw Hourly Load and Gen Data'!U7790</f>
        <v>7739.1</v>
      </c>
      <c r="N7791" s="14">
        <f>'Raw Hourly Load and Gen Data'!BW7790</f>
        <v>0</v>
      </c>
      <c r="O7791" s="19">
        <f t="shared" si="484"/>
        <v>0</v>
      </c>
      <c r="P7791" s="19">
        <f t="shared" si="485"/>
        <v>7739.1</v>
      </c>
      <c r="Q7791" s="25">
        <f t="shared" si="486"/>
        <v>0</v>
      </c>
      <c r="R7791" s="25">
        <f t="shared" si="487"/>
        <v>1.532767171828833E-4</v>
      </c>
    </row>
    <row r="7792" spans="1:18">
      <c r="A7792" s="1">
        <f>'Raw Hourly Load and Gen Data'!A7791</f>
        <v>7785</v>
      </c>
      <c r="B7792" s="1">
        <f>'Raw Hourly Load and Gen Data'!B7791</f>
        <v>325</v>
      </c>
      <c r="C7792" s="1" t="str">
        <f>'Raw Hourly Load and Gen Data'!C7791</f>
        <v>Day325</v>
      </c>
      <c r="D7792" s="1">
        <f>'Raw Hourly Load and Gen Data'!D7791</f>
        <v>8</v>
      </c>
      <c r="E7792" s="1" t="str">
        <f>'Raw Hourly Load and Gen Data'!E7791</f>
        <v>Hour8</v>
      </c>
      <c r="F7792" s="1">
        <f>'Raw Hourly Load and Gen Data'!F7791</f>
        <v>11</v>
      </c>
      <c r="G7792" s="1" t="str">
        <f>'Raw Hourly Load and Gen Data'!G7791</f>
        <v>Winter</v>
      </c>
      <c r="H7792" s="1">
        <f>'Raw Hourly Load and Gen Data'!H7791</f>
        <v>2761</v>
      </c>
      <c r="I7792" s="1" t="e">
        <f>'Raw Hourly Load and Gen Data'!I7791</f>
        <v>#N/A</v>
      </c>
      <c r="J7792" s="1" t="str">
        <f>'Raw Hourly Load and Gen Data'!J7791</f>
        <v>Winter</v>
      </c>
      <c r="K7792" s="1">
        <f>'Raw Hourly Load and Gen Data'!K7791</f>
        <v>17588.8</v>
      </c>
      <c r="L7792" s="14">
        <f>'Raw Hourly Load and Gen Data'!T7791</f>
        <v>0</v>
      </c>
      <c r="M7792" s="14">
        <f>'Raw Hourly Load and Gen Data'!U7791</f>
        <v>6573.9</v>
      </c>
      <c r="N7792" s="14">
        <f>'Raw Hourly Load and Gen Data'!BW7791</f>
        <v>0</v>
      </c>
      <c r="O7792" s="19">
        <f t="shared" si="484"/>
        <v>0</v>
      </c>
      <c r="P7792" s="19">
        <f t="shared" si="485"/>
        <v>6573.9</v>
      </c>
      <c r="Q7792" s="25">
        <f t="shared" si="486"/>
        <v>0</v>
      </c>
      <c r="R7792" s="25">
        <f t="shared" si="487"/>
        <v>1.3019935277856036E-4</v>
      </c>
    </row>
    <row r="7793" spans="1:18">
      <c r="A7793" s="1">
        <f>'Raw Hourly Load and Gen Data'!A7792</f>
        <v>7786</v>
      </c>
      <c r="B7793" s="1">
        <f>'Raw Hourly Load and Gen Data'!B7792</f>
        <v>325</v>
      </c>
      <c r="C7793" s="1" t="str">
        <f>'Raw Hourly Load and Gen Data'!C7792</f>
        <v>Day325</v>
      </c>
      <c r="D7793" s="1">
        <f>'Raw Hourly Load and Gen Data'!D7792</f>
        <v>9</v>
      </c>
      <c r="E7793" s="1" t="str">
        <f>'Raw Hourly Load and Gen Data'!E7792</f>
        <v>Hour9</v>
      </c>
      <c r="F7793" s="1">
        <f>'Raw Hourly Load and Gen Data'!F7792</f>
        <v>11</v>
      </c>
      <c r="G7793" s="1" t="str">
        <f>'Raw Hourly Load and Gen Data'!G7792</f>
        <v>Winter</v>
      </c>
      <c r="H7793" s="1">
        <f>'Raw Hourly Load and Gen Data'!H7792</f>
        <v>2761</v>
      </c>
      <c r="I7793" s="1" t="e">
        <f>'Raw Hourly Load and Gen Data'!I7792</f>
        <v>#N/A</v>
      </c>
      <c r="J7793" s="1" t="str">
        <f>'Raw Hourly Load and Gen Data'!J7792</f>
        <v>Winter</v>
      </c>
      <c r="K7793" s="1">
        <f>'Raw Hourly Load and Gen Data'!K7792</f>
        <v>15833.3</v>
      </c>
      <c r="L7793" s="14">
        <f>'Raw Hourly Load and Gen Data'!T7792</f>
        <v>0</v>
      </c>
      <c r="M7793" s="14">
        <f>'Raw Hourly Load and Gen Data'!U7792</f>
        <v>5104.2</v>
      </c>
      <c r="N7793" s="14">
        <f>'Raw Hourly Load and Gen Data'!BW7792</f>
        <v>0</v>
      </c>
      <c r="O7793" s="19">
        <f t="shared" si="484"/>
        <v>0</v>
      </c>
      <c r="P7793" s="19">
        <f t="shared" si="485"/>
        <v>5104.2</v>
      </c>
      <c r="Q7793" s="25">
        <f t="shared" si="486"/>
        <v>0</v>
      </c>
      <c r="R7793" s="25">
        <f t="shared" si="487"/>
        <v>1.0109121472068753E-4</v>
      </c>
    </row>
    <row r="7794" spans="1:18">
      <c r="A7794" s="1">
        <f>'Raw Hourly Load and Gen Data'!A7793</f>
        <v>7787</v>
      </c>
      <c r="B7794" s="1">
        <f>'Raw Hourly Load and Gen Data'!B7793</f>
        <v>325</v>
      </c>
      <c r="C7794" s="1" t="str">
        <f>'Raw Hourly Load and Gen Data'!C7793</f>
        <v>Day325</v>
      </c>
      <c r="D7794" s="1">
        <f>'Raw Hourly Load and Gen Data'!D7793</f>
        <v>10</v>
      </c>
      <c r="E7794" s="1" t="str">
        <f>'Raw Hourly Load and Gen Data'!E7793</f>
        <v>Hour10</v>
      </c>
      <c r="F7794" s="1">
        <f>'Raw Hourly Load and Gen Data'!F7793</f>
        <v>11</v>
      </c>
      <c r="G7794" s="1" t="str">
        <f>'Raw Hourly Load and Gen Data'!G7793</f>
        <v>Winter</v>
      </c>
      <c r="H7794" s="1">
        <f>'Raw Hourly Load and Gen Data'!H7793</f>
        <v>2761</v>
      </c>
      <c r="I7794" s="1" t="e">
        <f>'Raw Hourly Load and Gen Data'!I7793</f>
        <v>#N/A</v>
      </c>
      <c r="J7794" s="1" t="str">
        <f>'Raw Hourly Load and Gen Data'!J7793</f>
        <v>Winter</v>
      </c>
      <c r="K7794" s="1">
        <f>'Raw Hourly Load and Gen Data'!K7793</f>
        <v>15735.2</v>
      </c>
      <c r="L7794" s="14">
        <f>'Raw Hourly Load and Gen Data'!T7793</f>
        <v>0</v>
      </c>
      <c r="M7794" s="14">
        <f>'Raw Hourly Load and Gen Data'!U7793</f>
        <v>5248.5</v>
      </c>
      <c r="N7794" s="14">
        <f>'Raw Hourly Load and Gen Data'!BW7793</f>
        <v>0</v>
      </c>
      <c r="O7794" s="19">
        <f t="shared" si="484"/>
        <v>0</v>
      </c>
      <c r="P7794" s="19">
        <f t="shared" si="485"/>
        <v>5248.5</v>
      </c>
      <c r="Q7794" s="25">
        <f t="shared" si="486"/>
        <v>0</v>
      </c>
      <c r="R7794" s="25">
        <f t="shared" si="487"/>
        <v>1.03949147851089E-4</v>
      </c>
    </row>
    <row r="7795" spans="1:18">
      <c r="A7795" s="1">
        <f>'Raw Hourly Load and Gen Data'!A7794</f>
        <v>7788</v>
      </c>
      <c r="B7795" s="1">
        <f>'Raw Hourly Load and Gen Data'!B7794</f>
        <v>325</v>
      </c>
      <c r="C7795" s="1" t="str">
        <f>'Raw Hourly Load and Gen Data'!C7794</f>
        <v>Day325</v>
      </c>
      <c r="D7795" s="1">
        <f>'Raw Hourly Load and Gen Data'!D7794</f>
        <v>11</v>
      </c>
      <c r="E7795" s="1" t="str">
        <f>'Raw Hourly Load and Gen Data'!E7794</f>
        <v>Hour11</v>
      </c>
      <c r="F7795" s="1">
        <f>'Raw Hourly Load and Gen Data'!F7794</f>
        <v>11</v>
      </c>
      <c r="G7795" s="1" t="str">
        <f>'Raw Hourly Load and Gen Data'!G7794</f>
        <v>Winter</v>
      </c>
      <c r="H7795" s="1">
        <f>'Raw Hourly Load and Gen Data'!H7794</f>
        <v>2761</v>
      </c>
      <c r="I7795" s="1" t="e">
        <f>'Raw Hourly Load and Gen Data'!I7794</f>
        <v>#N/A</v>
      </c>
      <c r="J7795" s="1" t="str">
        <f>'Raw Hourly Load and Gen Data'!J7794</f>
        <v>Winter</v>
      </c>
      <c r="K7795" s="1">
        <f>'Raw Hourly Load and Gen Data'!K7794</f>
        <v>15584.7</v>
      </c>
      <c r="L7795" s="14">
        <f>'Raw Hourly Load and Gen Data'!T7794</f>
        <v>0</v>
      </c>
      <c r="M7795" s="14">
        <f>'Raw Hourly Load and Gen Data'!U7794</f>
        <v>5107.6000000000004</v>
      </c>
      <c r="N7795" s="14">
        <f>'Raw Hourly Load and Gen Data'!BW7794</f>
        <v>0</v>
      </c>
      <c r="O7795" s="19">
        <f t="shared" si="484"/>
        <v>0</v>
      </c>
      <c r="P7795" s="19">
        <f t="shared" si="485"/>
        <v>5107.6000000000004</v>
      </c>
      <c r="Q7795" s="25">
        <f t="shared" si="486"/>
        <v>0</v>
      </c>
      <c r="R7795" s="25">
        <f t="shared" si="487"/>
        <v>1.0115855340844474E-4</v>
      </c>
    </row>
    <row r="7796" spans="1:18">
      <c r="A7796" s="1">
        <f>'Raw Hourly Load and Gen Data'!A7795</f>
        <v>7789</v>
      </c>
      <c r="B7796" s="1">
        <f>'Raw Hourly Load and Gen Data'!B7795</f>
        <v>325</v>
      </c>
      <c r="C7796" s="1" t="str">
        <f>'Raw Hourly Load and Gen Data'!C7795</f>
        <v>Day325</v>
      </c>
      <c r="D7796" s="1">
        <f>'Raw Hourly Load and Gen Data'!D7795</f>
        <v>12</v>
      </c>
      <c r="E7796" s="1" t="str">
        <f>'Raw Hourly Load and Gen Data'!E7795</f>
        <v>Hour12</v>
      </c>
      <c r="F7796" s="1">
        <f>'Raw Hourly Load and Gen Data'!F7795</f>
        <v>11</v>
      </c>
      <c r="G7796" s="1" t="str">
        <f>'Raw Hourly Load and Gen Data'!G7795</f>
        <v>Winter</v>
      </c>
      <c r="H7796" s="1">
        <f>'Raw Hourly Load and Gen Data'!H7795</f>
        <v>2761</v>
      </c>
      <c r="I7796" s="1" t="e">
        <f>'Raw Hourly Load and Gen Data'!I7795</f>
        <v>#N/A</v>
      </c>
      <c r="J7796" s="1" t="str">
        <f>'Raw Hourly Load and Gen Data'!J7795</f>
        <v>Winter</v>
      </c>
      <c r="K7796" s="1">
        <f>'Raw Hourly Load and Gen Data'!K7795</f>
        <v>15527.3</v>
      </c>
      <c r="L7796" s="14">
        <f>'Raw Hourly Load and Gen Data'!T7795</f>
        <v>0</v>
      </c>
      <c r="M7796" s="14">
        <f>'Raw Hourly Load and Gen Data'!U7795</f>
        <v>5180</v>
      </c>
      <c r="N7796" s="14">
        <f>'Raw Hourly Load and Gen Data'!BW7795</f>
        <v>0</v>
      </c>
      <c r="O7796" s="19">
        <f t="shared" si="484"/>
        <v>0</v>
      </c>
      <c r="P7796" s="19">
        <f t="shared" si="485"/>
        <v>5180</v>
      </c>
      <c r="Q7796" s="25">
        <f t="shared" si="486"/>
        <v>0</v>
      </c>
      <c r="R7796" s="25">
        <f t="shared" si="487"/>
        <v>1.0259247134774527E-4</v>
      </c>
    </row>
    <row r="7797" spans="1:18">
      <c r="A7797" s="1">
        <f>'Raw Hourly Load and Gen Data'!A7796</f>
        <v>7790</v>
      </c>
      <c r="B7797" s="1">
        <f>'Raw Hourly Load and Gen Data'!B7796</f>
        <v>325</v>
      </c>
      <c r="C7797" s="1" t="str">
        <f>'Raw Hourly Load and Gen Data'!C7796</f>
        <v>Day325</v>
      </c>
      <c r="D7797" s="1">
        <f>'Raw Hourly Load and Gen Data'!D7796</f>
        <v>13</v>
      </c>
      <c r="E7797" s="1" t="str">
        <f>'Raw Hourly Load and Gen Data'!E7796</f>
        <v>Hour13</v>
      </c>
      <c r="F7797" s="1">
        <f>'Raw Hourly Load and Gen Data'!F7796</f>
        <v>11</v>
      </c>
      <c r="G7797" s="1" t="str">
        <f>'Raw Hourly Load and Gen Data'!G7796</f>
        <v>Winter</v>
      </c>
      <c r="H7797" s="1">
        <f>'Raw Hourly Load and Gen Data'!H7796</f>
        <v>2761</v>
      </c>
      <c r="I7797" s="1" t="e">
        <f>'Raw Hourly Load and Gen Data'!I7796</f>
        <v>#N/A</v>
      </c>
      <c r="J7797" s="1" t="str">
        <f>'Raw Hourly Load and Gen Data'!J7796</f>
        <v>Winter</v>
      </c>
      <c r="K7797" s="1">
        <f>'Raw Hourly Load and Gen Data'!K7796</f>
        <v>15546.1</v>
      </c>
      <c r="L7797" s="14">
        <f>'Raw Hourly Load and Gen Data'!T7796</f>
        <v>0</v>
      </c>
      <c r="M7797" s="14">
        <f>'Raw Hourly Load and Gen Data'!U7796</f>
        <v>5198.7</v>
      </c>
      <c r="N7797" s="14">
        <f>'Raw Hourly Load and Gen Data'!BW7796</f>
        <v>0</v>
      </c>
      <c r="O7797" s="19">
        <f t="shared" si="484"/>
        <v>0</v>
      </c>
      <c r="P7797" s="19">
        <f t="shared" si="485"/>
        <v>5198.7</v>
      </c>
      <c r="Q7797" s="25">
        <f t="shared" si="486"/>
        <v>0</v>
      </c>
      <c r="R7797" s="25">
        <f t="shared" si="487"/>
        <v>1.0296283413040991E-4</v>
      </c>
    </row>
    <row r="7798" spans="1:18">
      <c r="A7798" s="1">
        <f>'Raw Hourly Load and Gen Data'!A7797</f>
        <v>7791</v>
      </c>
      <c r="B7798" s="1">
        <f>'Raw Hourly Load and Gen Data'!B7797</f>
        <v>325</v>
      </c>
      <c r="C7798" s="1" t="str">
        <f>'Raw Hourly Load and Gen Data'!C7797</f>
        <v>Day325</v>
      </c>
      <c r="D7798" s="1">
        <f>'Raw Hourly Load and Gen Data'!D7797</f>
        <v>14</v>
      </c>
      <c r="E7798" s="1" t="str">
        <f>'Raw Hourly Load and Gen Data'!E7797</f>
        <v>Hour14</v>
      </c>
      <c r="F7798" s="1">
        <f>'Raw Hourly Load and Gen Data'!F7797</f>
        <v>11</v>
      </c>
      <c r="G7798" s="1" t="str">
        <f>'Raw Hourly Load and Gen Data'!G7797</f>
        <v>Winter</v>
      </c>
      <c r="H7798" s="1">
        <f>'Raw Hourly Load and Gen Data'!H7797</f>
        <v>2761</v>
      </c>
      <c r="I7798" s="1" t="e">
        <f>'Raw Hourly Load and Gen Data'!I7797</f>
        <v>#N/A</v>
      </c>
      <c r="J7798" s="1" t="str">
        <f>'Raw Hourly Load and Gen Data'!J7797</f>
        <v>Winter</v>
      </c>
      <c r="K7798" s="1">
        <f>'Raw Hourly Load and Gen Data'!K7797</f>
        <v>17729.3</v>
      </c>
      <c r="L7798" s="14">
        <f>'Raw Hourly Load and Gen Data'!T7797</f>
        <v>340.6</v>
      </c>
      <c r="M7798" s="14">
        <f>'Raw Hourly Load and Gen Data'!U7797</f>
        <v>7890.4</v>
      </c>
      <c r="N7798" s="14">
        <f>'Raw Hourly Load and Gen Data'!BW7797</f>
        <v>0</v>
      </c>
      <c r="O7798" s="19">
        <f t="shared" si="484"/>
        <v>0</v>
      </c>
      <c r="P7798" s="19">
        <f t="shared" si="485"/>
        <v>7549.7999999999993</v>
      </c>
      <c r="Q7798" s="25">
        <f t="shared" si="486"/>
        <v>0</v>
      </c>
      <c r="R7798" s="25">
        <f t="shared" si="487"/>
        <v>1.4952753671451877E-4</v>
      </c>
    </row>
    <row r="7799" spans="1:18">
      <c r="A7799" s="1">
        <f>'Raw Hourly Load and Gen Data'!A7798</f>
        <v>7792</v>
      </c>
      <c r="B7799" s="1">
        <f>'Raw Hourly Load and Gen Data'!B7798</f>
        <v>325</v>
      </c>
      <c r="C7799" s="1" t="str">
        <f>'Raw Hourly Load and Gen Data'!C7798</f>
        <v>Day325</v>
      </c>
      <c r="D7799" s="1">
        <f>'Raw Hourly Load and Gen Data'!D7798</f>
        <v>15</v>
      </c>
      <c r="E7799" s="1" t="str">
        <f>'Raw Hourly Load and Gen Data'!E7798</f>
        <v>Hour15</v>
      </c>
      <c r="F7799" s="1">
        <f>'Raw Hourly Load and Gen Data'!F7798</f>
        <v>11</v>
      </c>
      <c r="G7799" s="1" t="str">
        <f>'Raw Hourly Load and Gen Data'!G7798</f>
        <v>Winter</v>
      </c>
      <c r="H7799" s="1">
        <f>'Raw Hourly Load and Gen Data'!H7798</f>
        <v>2761</v>
      </c>
      <c r="I7799" s="1" t="e">
        <f>'Raw Hourly Load and Gen Data'!I7798</f>
        <v>#N/A</v>
      </c>
      <c r="J7799" s="1" t="str">
        <f>'Raw Hourly Load and Gen Data'!J7798</f>
        <v>Winter</v>
      </c>
      <c r="K7799" s="1">
        <f>'Raw Hourly Load and Gen Data'!K7798</f>
        <v>20352.2</v>
      </c>
      <c r="L7799" s="14">
        <f>'Raw Hourly Load and Gen Data'!T7798</f>
        <v>1391.2</v>
      </c>
      <c r="M7799" s="14">
        <f>'Raw Hourly Load and Gen Data'!U7798</f>
        <v>11343.3</v>
      </c>
      <c r="N7799" s="14">
        <f>'Raw Hourly Load and Gen Data'!BW7798</f>
        <v>0</v>
      </c>
      <c r="O7799" s="19">
        <f t="shared" si="484"/>
        <v>0</v>
      </c>
      <c r="P7799" s="19">
        <f t="shared" si="485"/>
        <v>9952.0999999999985</v>
      </c>
      <c r="Q7799" s="25">
        <f t="shared" si="486"/>
        <v>0</v>
      </c>
      <c r="R7799" s="25">
        <f t="shared" si="487"/>
        <v>1.9710628071426556E-4</v>
      </c>
    </row>
    <row r="7800" spans="1:18">
      <c r="A7800" s="1">
        <f>'Raw Hourly Load and Gen Data'!A7799</f>
        <v>7793</v>
      </c>
      <c r="B7800" s="1">
        <f>'Raw Hourly Load and Gen Data'!B7799</f>
        <v>325</v>
      </c>
      <c r="C7800" s="1" t="str">
        <f>'Raw Hourly Load and Gen Data'!C7799</f>
        <v>Day325</v>
      </c>
      <c r="D7800" s="1">
        <f>'Raw Hourly Load and Gen Data'!D7799</f>
        <v>16</v>
      </c>
      <c r="E7800" s="1" t="str">
        <f>'Raw Hourly Load and Gen Data'!E7799</f>
        <v>Hour16</v>
      </c>
      <c r="F7800" s="1">
        <f>'Raw Hourly Load and Gen Data'!F7799</f>
        <v>11</v>
      </c>
      <c r="G7800" s="1" t="str">
        <f>'Raw Hourly Load and Gen Data'!G7799</f>
        <v>Winter</v>
      </c>
      <c r="H7800" s="1">
        <f>'Raw Hourly Load and Gen Data'!H7799</f>
        <v>2761</v>
      </c>
      <c r="I7800" s="1" t="e">
        <f>'Raw Hourly Load and Gen Data'!I7799</f>
        <v>#N/A</v>
      </c>
      <c r="J7800" s="1" t="str">
        <f>'Raw Hourly Load and Gen Data'!J7799</f>
        <v>Winter</v>
      </c>
      <c r="K7800" s="1">
        <f>'Raw Hourly Load and Gen Data'!K7799</f>
        <v>21450.2</v>
      </c>
      <c r="L7800" s="14">
        <f>'Raw Hourly Load and Gen Data'!T7799</f>
        <v>699.7</v>
      </c>
      <c r="M7800" s="14">
        <f>'Raw Hourly Load and Gen Data'!U7799</f>
        <v>11288.5</v>
      </c>
      <c r="N7800" s="14">
        <f>'Raw Hourly Load and Gen Data'!BW7799</f>
        <v>0</v>
      </c>
      <c r="O7800" s="19">
        <f t="shared" si="484"/>
        <v>0</v>
      </c>
      <c r="P7800" s="19">
        <f t="shared" si="485"/>
        <v>10588.8</v>
      </c>
      <c r="Q7800" s="25">
        <f t="shared" si="486"/>
        <v>0</v>
      </c>
      <c r="R7800" s="25">
        <f t="shared" si="487"/>
        <v>2.0971644027162258E-4</v>
      </c>
    </row>
    <row r="7801" spans="1:18">
      <c r="A7801" s="1">
        <f>'Raw Hourly Load and Gen Data'!A7800</f>
        <v>7794</v>
      </c>
      <c r="B7801" s="1">
        <f>'Raw Hourly Load and Gen Data'!B7800</f>
        <v>325</v>
      </c>
      <c r="C7801" s="1" t="str">
        <f>'Raw Hourly Load and Gen Data'!C7800</f>
        <v>Day325</v>
      </c>
      <c r="D7801" s="1">
        <f>'Raw Hourly Load and Gen Data'!D7800</f>
        <v>17</v>
      </c>
      <c r="E7801" s="1" t="str">
        <f>'Raw Hourly Load and Gen Data'!E7800</f>
        <v>Hour17</v>
      </c>
      <c r="F7801" s="1">
        <f>'Raw Hourly Load and Gen Data'!F7800</f>
        <v>11</v>
      </c>
      <c r="G7801" s="1" t="str">
        <f>'Raw Hourly Load and Gen Data'!G7800</f>
        <v>Winter</v>
      </c>
      <c r="H7801" s="1">
        <f>'Raw Hourly Load and Gen Data'!H7800</f>
        <v>2761</v>
      </c>
      <c r="I7801" s="1" t="e">
        <f>'Raw Hourly Load and Gen Data'!I7800</f>
        <v>#N/A</v>
      </c>
      <c r="J7801" s="1" t="str">
        <f>'Raw Hourly Load and Gen Data'!J7800</f>
        <v>Winter</v>
      </c>
      <c r="K7801" s="1">
        <f>'Raw Hourly Load and Gen Data'!K7800</f>
        <v>21560.2</v>
      </c>
      <c r="L7801" s="14">
        <f>'Raw Hourly Load and Gen Data'!T7800</f>
        <v>0</v>
      </c>
      <c r="M7801" s="14">
        <f>'Raw Hourly Load and Gen Data'!U7800</f>
        <v>10271.799999999999</v>
      </c>
      <c r="N7801" s="14">
        <f>'Raw Hourly Load and Gen Data'!BW7800</f>
        <v>0</v>
      </c>
      <c r="O7801" s="19">
        <f t="shared" si="484"/>
        <v>0</v>
      </c>
      <c r="P7801" s="19">
        <f t="shared" si="485"/>
        <v>10271.799999999999</v>
      </c>
      <c r="Q7801" s="25">
        <f t="shared" si="486"/>
        <v>0</v>
      </c>
      <c r="R7801" s="25">
        <f t="shared" si="487"/>
        <v>2.0343809791308298E-4</v>
      </c>
    </row>
    <row r="7802" spans="1:18">
      <c r="A7802" s="1">
        <f>'Raw Hourly Load and Gen Data'!A7801</f>
        <v>7795</v>
      </c>
      <c r="B7802" s="1">
        <f>'Raw Hourly Load and Gen Data'!B7801</f>
        <v>325</v>
      </c>
      <c r="C7802" s="1" t="str">
        <f>'Raw Hourly Load and Gen Data'!C7801</f>
        <v>Day325</v>
      </c>
      <c r="D7802" s="1">
        <f>'Raw Hourly Load and Gen Data'!D7801</f>
        <v>18</v>
      </c>
      <c r="E7802" s="1" t="str">
        <f>'Raw Hourly Load and Gen Data'!E7801</f>
        <v>Hour18</v>
      </c>
      <c r="F7802" s="1">
        <f>'Raw Hourly Load and Gen Data'!F7801</f>
        <v>11</v>
      </c>
      <c r="G7802" s="1" t="str">
        <f>'Raw Hourly Load and Gen Data'!G7801</f>
        <v>Winter</v>
      </c>
      <c r="H7802" s="1">
        <f>'Raw Hourly Load and Gen Data'!H7801</f>
        <v>2761</v>
      </c>
      <c r="I7802" s="1" t="e">
        <f>'Raw Hourly Load and Gen Data'!I7801</f>
        <v>#N/A</v>
      </c>
      <c r="J7802" s="1" t="str">
        <f>'Raw Hourly Load and Gen Data'!J7801</f>
        <v>Winter</v>
      </c>
      <c r="K7802" s="1">
        <f>'Raw Hourly Load and Gen Data'!K7801</f>
        <v>21450.2</v>
      </c>
      <c r="L7802" s="14">
        <f>'Raw Hourly Load and Gen Data'!T7801</f>
        <v>0</v>
      </c>
      <c r="M7802" s="14">
        <f>'Raw Hourly Load and Gen Data'!U7801</f>
        <v>10172.6</v>
      </c>
      <c r="N7802" s="14">
        <f>'Raw Hourly Load and Gen Data'!BW7801</f>
        <v>0</v>
      </c>
      <c r="O7802" s="19">
        <f t="shared" si="484"/>
        <v>0</v>
      </c>
      <c r="P7802" s="19">
        <f t="shared" si="485"/>
        <v>10172.6</v>
      </c>
      <c r="Q7802" s="25">
        <f t="shared" si="486"/>
        <v>0</v>
      </c>
      <c r="R7802" s="25">
        <f t="shared" si="487"/>
        <v>2.0147339267028447E-4</v>
      </c>
    </row>
    <row r="7803" spans="1:18">
      <c r="A7803" s="1">
        <f>'Raw Hourly Load and Gen Data'!A7802</f>
        <v>7796</v>
      </c>
      <c r="B7803" s="1">
        <f>'Raw Hourly Load and Gen Data'!B7802</f>
        <v>325</v>
      </c>
      <c r="C7803" s="1" t="str">
        <f>'Raw Hourly Load and Gen Data'!C7802</f>
        <v>Day325</v>
      </c>
      <c r="D7803" s="1">
        <f>'Raw Hourly Load and Gen Data'!D7802</f>
        <v>19</v>
      </c>
      <c r="E7803" s="1" t="str">
        <f>'Raw Hourly Load and Gen Data'!E7802</f>
        <v>Hour19</v>
      </c>
      <c r="F7803" s="1">
        <f>'Raw Hourly Load and Gen Data'!F7802</f>
        <v>11</v>
      </c>
      <c r="G7803" s="1" t="str">
        <f>'Raw Hourly Load and Gen Data'!G7802</f>
        <v>Winter</v>
      </c>
      <c r="H7803" s="1">
        <f>'Raw Hourly Load and Gen Data'!H7802</f>
        <v>2761</v>
      </c>
      <c r="I7803" s="1" t="e">
        <f>'Raw Hourly Load and Gen Data'!I7802</f>
        <v>#N/A</v>
      </c>
      <c r="J7803" s="1" t="str">
        <f>'Raw Hourly Load and Gen Data'!J7802</f>
        <v>Winter</v>
      </c>
      <c r="K7803" s="1">
        <f>'Raw Hourly Load and Gen Data'!K7802</f>
        <v>21450.2</v>
      </c>
      <c r="L7803" s="14">
        <f>'Raw Hourly Load and Gen Data'!T7802</f>
        <v>0</v>
      </c>
      <c r="M7803" s="14">
        <f>'Raw Hourly Load and Gen Data'!U7802</f>
        <v>10350.200000000001</v>
      </c>
      <c r="N7803" s="14">
        <f>'Raw Hourly Load and Gen Data'!BW7802</f>
        <v>0</v>
      </c>
      <c r="O7803" s="19">
        <f t="shared" si="484"/>
        <v>0</v>
      </c>
      <c r="P7803" s="19">
        <f t="shared" si="485"/>
        <v>10350.200000000001</v>
      </c>
      <c r="Q7803" s="25">
        <f t="shared" si="486"/>
        <v>0</v>
      </c>
      <c r="R7803" s="25">
        <f t="shared" si="487"/>
        <v>2.0499084883077862E-4</v>
      </c>
    </row>
    <row r="7804" spans="1:18">
      <c r="A7804" s="1">
        <f>'Raw Hourly Load and Gen Data'!A7803</f>
        <v>7797</v>
      </c>
      <c r="B7804" s="1">
        <f>'Raw Hourly Load and Gen Data'!B7803</f>
        <v>325</v>
      </c>
      <c r="C7804" s="1" t="str">
        <f>'Raw Hourly Load and Gen Data'!C7803</f>
        <v>Day325</v>
      </c>
      <c r="D7804" s="1">
        <f>'Raw Hourly Load and Gen Data'!D7803</f>
        <v>20</v>
      </c>
      <c r="E7804" s="1" t="str">
        <f>'Raw Hourly Load and Gen Data'!E7803</f>
        <v>Hour20</v>
      </c>
      <c r="F7804" s="1">
        <f>'Raw Hourly Load and Gen Data'!F7803</f>
        <v>11</v>
      </c>
      <c r="G7804" s="1" t="str">
        <f>'Raw Hourly Load and Gen Data'!G7803</f>
        <v>Winter</v>
      </c>
      <c r="H7804" s="1">
        <f>'Raw Hourly Load and Gen Data'!H7803</f>
        <v>2761</v>
      </c>
      <c r="I7804" s="1" t="e">
        <f>'Raw Hourly Load and Gen Data'!I7803</f>
        <v>#N/A</v>
      </c>
      <c r="J7804" s="1" t="str">
        <f>'Raw Hourly Load and Gen Data'!J7803</f>
        <v>Winter</v>
      </c>
      <c r="K7804" s="1">
        <f>'Raw Hourly Load and Gen Data'!K7803</f>
        <v>20683.7</v>
      </c>
      <c r="L7804" s="14">
        <f>'Raw Hourly Load and Gen Data'!T7803</f>
        <v>0</v>
      </c>
      <c r="M7804" s="14">
        <f>'Raw Hourly Load and Gen Data'!U7803</f>
        <v>9786</v>
      </c>
      <c r="N7804" s="14">
        <f>'Raw Hourly Load and Gen Data'!BW7803</f>
        <v>0</v>
      </c>
      <c r="O7804" s="19">
        <f t="shared" si="484"/>
        <v>0</v>
      </c>
      <c r="P7804" s="19">
        <f t="shared" si="485"/>
        <v>9786</v>
      </c>
      <c r="Q7804" s="25">
        <f t="shared" si="486"/>
        <v>0</v>
      </c>
      <c r="R7804" s="25">
        <f t="shared" si="487"/>
        <v>1.93816587762362E-4</v>
      </c>
    </row>
    <row r="7805" spans="1:18">
      <c r="A7805" s="1">
        <f>'Raw Hourly Load and Gen Data'!A7804</f>
        <v>7798</v>
      </c>
      <c r="B7805" s="1">
        <f>'Raw Hourly Load and Gen Data'!B7804</f>
        <v>325</v>
      </c>
      <c r="C7805" s="1" t="str">
        <f>'Raw Hourly Load and Gen Data'!C7804</f>
        <v>Day325</v>
      </c>
      <c r="D7805" s="1">
        <f>'Raw Hourly Load and Gen Data'!D7804</f>
        <v>21</v>
      </c>
      <c r="E7805" s="1" t="str">
        <f>'Raw Hourly Load and Gen Data'!E7804</f>
        <v>Hour21</v>
      </c>
      <c r="F7805" s="1">
        <f>'Raw Hourly Load and Gen Data'!F7804</f>
        <v>11</v>
      </c>
      <c r="G7805" s="1" t="str">
        <f>'Raw Hourly Load and Gen Data'!G7804</f>
        <v>Winter</v>
      </c>
      <c r="H7805" s="1">
        <f>'Raw Hourly Load and Gen Data'!H7804</f>
        <v>2761</v>
      </c>
      <c r="I7805" s="1" t="e">
        <f>'Raw Hourly Load and Gen Data'!I7804</f>
        <v>#N/A</v>
      </c>
      <c r="J7805" s="1" t="str">
        <f>'Raw Hourly Load and Gen Data'!J7804</f>
        <v>Winter</v>
      </c>
      <c r="K7805" s="1">
        <f>'Raw Hourly Load and Gen Data'!K7804</f>
        <v>19208.599999999999</v>
      </c>
      <c r="L7805" s="14">
        <f>'Raw Hourly Load and Gen Data'!T7804</f>
        <v>0</v>
      </c>
      <c r="M7805" s="14">
        <f>'Raw Hourly Load and Gen Data'!U7804</f>
        <v>8829.9</v>
      </c>
      <c r="N7805" s="14">
        <f>'Raw Hourly Load and Gen Data'!BW7804</f>
        <v>0</v>
      </c>
      <c r="O7805" s="19">
        <f t="shared" si="484"/>
        <v>0</v>
      </c>
      <c r="P7805" s="19">
        <f t="shared" si="485"/>
        <v>8829.9</v>
      </c>
      <c r="Q7805" s="25">
        <f t="shared" si="486"/>
        <v>0</v>
      </c>
      <c r="R7805" s="25">
        <f t="shared" si="487"/>
        <v>1.7488055265510731E-4</v>
      </c>
    </row>
    <row r="7806" spans="1:18">
      <c r="A7806" s="1">
        <f>'Raw Hourly Load and Gen Data'!A7805</f>
        <v>7799</v>
      </c>
      <c r="B7806" s="1">
        <f>'Raw Hourly Load and Gen Data'!B7805</f>
        <v>325</v>
      </c>
      <c r="C7806" s="1" t="str">
        <f>'Raw Hourly Load and Gen Data'!C7805</f>
        <v>Day325</v>
      </c>
      <c r="D7806" s="1">
        <f>'Raw Hourly Load and Gen Data'!D7805</f>
        <v>22</v>
      </c>
      <c r="E7806" s="1" t="str">
        <f>'Raw Hourly Load and Gen Data'!E7805</f>
        <v>Hour22</v>
      </c>
      <c r="F7806" s="1">
        <f>'Raw Hourly Load and Gen Data'!F7805</f>
        <v>11</v>
      </c>
      <c r="G7806" s="1" t="str">
        <f>'Raw Hourly Load and Gen Data'!G7805</f>
        <v>Winter</v>
      </c>
      <c r="H7806" s="1">
        <f>'Raw Hourly Load and Gen Data'!H7805</f>
        <v>2761</v>
      </c>
      <c r="I7806" s="1" t="e">
        <f>'Raw Hourly Load and Gen Data'!I7805</f>
        <v>#N/A</v>
      </c>
      <c r="J7806" s="1" t="str">
        <f>'Raw Hourly Load and Gen Data'!J7805</f>
        <v>Winter</v>
      </c>
      <c r="K7806" s="1">
        <f>'Raw Hourly Load and Gen Data'!K7805</f>
        <v>17246.099999999999</v>
      </c>
      <c r="L7806" s="14">
        <f>'Raw Hourly Load and Gen Data'!T7805</f>
        <v>0</v>
      </c>
      <c r="M7806" s="14">
        <f>'Raw Hourly Load and Gen Data'!U7805</f>
        <v>7404.9</v>
      </c>
      <c r="N7806" s="14">
        <f>'Raw Hourly Load and Gen Data'!BW7805</f>
        <v>0</v>
      </c>
      <c r="O7806" s="19">
        <f t="shared" si="484"/>
        <v>0</v>
      </c>
      <c r="P7806" s="19">
        <f t="shared" si="485"/>
        <v>7404.9</v>
      </c>
      <c r="Q7806" s="25">
        <f t="shared" si="486"/>
        <v>0</v>
      </c>
      <c r="R7806" s="25">
        <f t="shared" si="487"/>
        <v>1.4665772028627779E-4</v>
      </c>
    </row>
    <row r="7807" spans="1:18">
      <c r="A7807" s="1">
        <f>'Raw Hourly Load and Gen Data'!A7806</f>
        <v>7800</v>
      </c>
      <c r="B7807" s="1">
        <f>'Raw Hourly Load and Gen Data'!B7806</f>
        <v>325</v>
      </c>
      <c r="C7807" s="1" t="str">
        <f>'Raw Hourly Load and Gen Data'!C7806</f>
        <v>Day325</v>
      </c>
      <c r="D7807" s="1">
        <f>'Raw Hourly Load and Gen Data'!D7806</f>
        <v>23</v>
      </c>
      <c r="E7807" s="1" t="str">
        <f>'Raw Hourly Load and Gen Data'!E7806</f>
        <v>Hour23</v>
      </c>
      <c r="F7807" s="1">
        <f>'Raw Hourly Load and Gen Data'!F7806</f>
        <v>11</v>
      </c>
      <c r="G7807" s="1" t="str">
        <f>'Raw Hourly Load and Gen Data'!G7806</f>
        <v>Winter</v>
      </c>
      <c r="H7807" s="1">
        <f>'Raw Hourly Load and Gen Data'!H7806</f>
        <v>2761</v>
      </c>
      <c r="I7807" s="1" t="e">
        <f>'Raw Hourly Load and Gen Data'!I7806</f>
        <v>#N/A</v>
      </c>
      <c r="J7807" s="1" t="str">
        <f>'Raw Hourly Load and Gen Data'!J7806</f>
        <v>Winter</v>
      </c>
      <c r="K7807" s="1">
        <f>'Raw Hourly Load and Gen Data'!K7806</f>
        <v>15782.4</v>
      </c>
      <c r="L7807" s="14">
        <f>'Raw Hourly Load and Gen Data'!T7806</f>
        <v>0</v>
      </c>
      <c r="M7807" s="14">
        <f>'Raw Hourly Load and Gen Data'!U7806</f>
        <v>6436.9</v>
      </c>
      <c r="N7807" s="14">
        <f>'Raw Hourly Load and Gen Data'!BW7806</f>
        <v>0</v>
      </c>
      <c r="O7807" s="19">
        <f t="shared" si="484"/>
        <v>0</v>
      </c>
      <c r="P7807" s="19">
        <f t="shared" si="485"/>
        <v>6436.9</v>
      </c>
      <c r="Q7807" s="25">
        <f t="shared" si="486"/>
        <v>0</v>
      </c>
      <c r="R7807" s="25">
        <f t="shared" si="487"/>
        <v>1.2748599977187286E-4</v>
      </c>
    </row>
    <row r="7808" spans="1:18">
      <c r="A7808" s="1">
        <f>'Raw Hourly Load and Gen Data'!A7807</f>
        <v>7801</v>
      </c>
      <c r="B7808" s="1">
        <f>'Raw Hourly Load and Gen Data'!B7807</f>
        <v>326</v>
      </c>
      <c r="C7808" s="1" t="str">
        <f>'Raw Hourly Load and Gen Data'!C7807</f>
        <v>Day326</v>
      </c>
      <c r="D7808" s="1">
        <f>'Raw Hourly Load and Gen Data'!D7807</f>
        <v>0</v>
      </c>
      <c r="E7808" s="1" t="str">
        <f>'Raw Hourly Load and Gen Data'!E7807</f>
        <v>Hour0</v>
      </c>
      <c r="F7808" s="1">
        <f>'Raw Hourly Load and Gen Data'!F7807</f>
        <v>11</v>
      </c>
      <c r="G7808" s="1" t="str">
        <f>'Raw Hourly Load and Gen Data'!G7807</f>
        <v>Winter</v>
      </c>
      <c r="H7808" s="1">
        <f>'Raw Hourly Load and Gen Data'!H7807</f>
        <v>110</v>
      </c>
      <c r="I7808" s="1">
        <f>'Raw Hourly Load and Gen Data'!I7807</f>
        <v>20787.599999999999</v>
      </c>
      <c r="J7808" s="1" t="str">
        <f>'Raw Hourly Load and Gen Data'!J7807</f>
        <v>Winter</v>
      </c>
      <c r="K7808" s="1">
        <f>'Raw Hourly Load and Gen Data'!K7807</f>
        <v>15077.1</v>
      </c>
      <c r="L7808" s="14">
        <f>'Raw Hourly Load and Gen Data'!T7807</f>
        <v>752.6</v>
      </c>
      <c r="M7808" s="14">
        <f>'Raw Hourly Load and Gen Data'!U7807</f>
        <v>6724</v>
      </c>
      <c r="N7808" s="14">
        <f>'Raw Hourly Load and Gen Data'!BW7807</f>
        <v>0</v>
      </c>
      <c r="O7808" s="19">
        <f t="shared" si="484"/>
        <v>0</v>
      </c>
      <c r="P7808" s="19">
        <f t="shared" si="485"/>
        <v>5971.4</v>
      </c>
      <c r="Q7808" s="25">
        <f t="shared" si="486"/>
        <v>0</v>
      </c>
      <c r="R7808" s="25">
        <f t="shared" si="487"/>
        <v>1.1826654119805522E-4</v>
      </c>
    </row>
    <row r="7809" spans="1:18">
      <c r="A7809" s="1">
        <f>'Raw Hourly Load and Gen Data'!A7808</f>
        <v>7802</v>
      </c>
      <c r="B7809" s="1">
        <f>'Raw Hourly Load and Gen Data'!B7808</f>
        <v>326</v>
      </c>
      <c r="C7809" s="1" t="str">
        <f>'Raw Hourly Load and Gen Data'!C7808</f>
        <v>Day326</v>
      </c>
      <c r="D7809" s="1">
        <f>'Raw Hourly Load and Gen Data'!D7808</f>
        <v>1</v>
      </c>
      <c r="E7809" s="1" t="str">
        <f>'Raw Hourly Load and Gen Data'!E7808</f>
        <v>Hour1</v>
      </c>
      <c r="F7809" s="1">
        <f>'Raw Hourly Load and Gen Data'!F7808</f>
        <v>11</v>
      </c>
      <c r="G7809" s="1" t="str">
        <f>'Raw Hourly Load and Gen Data'!G7808</f>
        <v>Winter</v>
      </c>
      <c r="H7809" s="1">
        <f>'Raw Hourly Load and Gen Data'!H7808</f>
        <v>2761</v>
      </c>
      <c r="I7809" s="1" t="e">
        <f>'Raw Hourly Load and Gen Data'!I7808</f>
        <v>#N/A</v>
      </c>
      <c r="J7809" s="1" t="str">
        <f>'Raw Hourly Load and Gen Data'!J7808</f>
        <v>Winter</v>
      </c>
      <c r="K7809" s="1">
        <f>'Raw Hourly Load and Gen Data'!K7808</f>
        <v>15077.1</v>
      </c>
      <c r="L7809" s="14">
        <f>'Raw Hourly Load and Gen Data'!T7808</f>
        <v>1202.5999999999999</v>
      </c>
      <c r="M7809" s="14">
        <f>'Raw Hourly Load and Gen Data'!U7808</f>
        <v>7321.5</v>
      </c>
      <c r="N7809" s="14">
        <f>'Raw Hourly Load and Gen Data'!BW7808</f>
        <v>0</v>
      </c>
      <c r="O7809" s="19">
        <f t="shared" si="484"/>
        <v>0</v>
      </c>
      <c r="P7809" s="19">
        <f t="shared" si="485"/>
        <v>6118.9</v>
      </c>
      <c r="Q7809" s="25">
        <f t="shared" si="486"/>
        <v>0</v>
      </c>
      <c r="R7809" s="25">
        <f t="shared" si="487"/>
        <v>1.2118785191693407E-4</v>
      </c>
    </row>
    <row r="7810" spans="1:18">
      <c r="A7810" s="1">
        <f>'Raw Hourly Load and Gen Data'!A7809</f>
        <v>7803</v>
      </c>
      <c r="B7810" s="1">
        <f>'Raw Hourly Load and Gen Data'!B7809</f>
        <v>326</v>
      </c>
      <c r="C7810" s="1" t="str">
        <f>'Raw Hourly Load and Gen Data'!C7809</f>
        <v>Day326</v>
      </c>
      <c r="D7810" s="1">
        <f>'Raw Hourly Load and Gen Data'!D7809</f>
        <v>2</v>
      </c>
      <c r="E7810" s="1" t="str">
        <f>'Raw Hourly Load and Gen Data'!E7809</f>
        <v>Hour2</v>
      </c>
      <c r="F7810" s="1">
        <f>'Raw Hourly Load and Gen Data'!F7809</f>
        <v>11</v>
      </c>
      <c r="G7810" s="1" t="str">
        <f>'Raw Hourly Load and Gen Data'!G7809</f>
        <v>Winter</v>
      </c>
      <c r="H7810" s="1">
        <f>'Raw Hourly Load and Gen Data'!H7809</f>
        <v>2761</v>
      </c>
      <c r="I7810" s="1" t="e">
        <f>'Raw Hourly Load and Gen Data'!I7809</f>
        <v>#N/A</v>
      </c>
      <c r="J7810" s="1" t="str">
        <f>'Raw Hourly Load and Gen Data'!J7809</f>
        <v>Winter</v>
      </c>
      <c r="K7810" s="1">
        <f>'Raw Hourly Load and Gen Data'!K7809</f>
        <v>15249.6</v>
      </c>
      <c r="L7810" s="14">
        <f>'Raw Hourly Load and Gen Data'!T7809</f>
        <v>1654.7</v>
      </c>
      <c r="M7810" s="14">
        <f>'Raw Hourly Load and Gen Data'!U7809</f>
        <v>7903.8</v>
      </c>
      <c r="N7810" s="14">
        <f>'Raw Hourly Load and Gen Data'!BW7809</f>
        <v>0</v>
      </c>
      <c r="O7810" s="19">
        <f t="shared" si="484"/>
        <v>0</v>
      </c>
      <c r="P7810" s="19">
        <f t="shared" si="485"/>
        <v>6249.1</v>
      </c>
      <c r="Q7810" s="25">
        <f t="shared" si="486"/>
        <v>0</v>
      </c>
      <c r="R7810" s="25">
        <f t="shared" si="487"/>
        <v>1.2376652754810715E-4</v>
      </c>
    </row>
    <row r="7811" spans="1:18">
      <c r="A7811" s="1">
        <f>'Raw Hourly Load and Gen Data'!A7810</f>
        <v>7804</v>
      </c>
      <c r="B7811" s="1">
        <f>'Raw Hourly Load and Gen Data'!B7810</f>
        <v>326</v>
      </c>
      <c r="C7811" s="1" t="str">
        <f>'Raw Hourly Load and Gen Data'!C7810</f>
        <v>Day326</v>
      </c>
      <c r="D7811" s="1">
        <f>'Raw Hourly Load and Gen Data'!D7810</f>
        <v>3</v>
      </c>
      <c r="E7811" s="1" t="str">
        <f>'Raw Hourly Load and Gen Data'!E7810</f>
        <v>Hour3</v>
      </c>
      <c r="F7811" s="1">
        <f>'Raw Hourly Load and Gen Data'!F7810</f>
        <v>11</v>
      </c>
      <c r="G7811" s="1" t="str">
        <f>'Raw Hourly Load and Gen Data'!G7810</f>
        <v>Winter</v>
      </c>
      <c r="H7811" s="1">
        <f>'Raw Hourly Load and Gen Data'!H7810</f>
        <v>2761</v>
      </c>
      <c r="I7811" s="1" t="e">
        <f>'Raw Hourly Load and Gen Data'!I7810</f>
        <v>#N/A</v>
      </c>
      <c r="J7811" s="1" t="str">
        <f>'Raw Hourly Load and Gen Data'!J7810</f>
        <v>Winter</v>
      </c>
      <c r="K7811" s="1">
        <f>'Raw Hourly Load and Gen Data'!K7810</f>
        <v>16153</v>
      </c>
      <c r="L7811" s="14">
        <f>'Raw Hourly Load and Gen Data'!T7810</f>
        <v>1871</v>
      </c>
      <c r="M7811" s="14">
        <f>'Raw Hourly Load and Gen Data'!U7810</f>
        <v>8803</v>
      </c>
      <c r="N7811" s="14">
        <f>'Raw Hourly Load and Gen Data'!BW7810</f>
        <v>0</v>
      </c>
      <c r="O7811" s="19">
        <f t="shared" si="484"/>
        <v>0</v>
      </c>
      <c r="P7811" s="19">
        <f t="shared" si="485"/>
        <v>6932</v>
      </c>
      <c r="Q7811" s="25">
        <f t="shared" si="486"/>
        <v>0</v>
      </c>
      <c r="R7811" s="25">
        <f t="shared" si="487"/>
        <v>1.3729170103910621E-4</v>
      </c>
    </row>
    <row r="7812" spans="1:18">
      <c r="A7812" s="1">
        <f>'Raw Hourly Load and Gen Data'!A7811</f>
        <v>7805</v>
      </c>
      <c r="B7812" s="1">
        <f>'Raw Hourly Load and Gen Data'!B7811</f>
        <v>326</v>
      </c>
      <c r="C7812" s="1" t="str">
        <f>'Raw Hourly Load and Gen Data'!C7811</f>
        <v>Day326</v>
      </c>
      <c r="D7812" s="1">
        <f>'Raw Hourly Load and Gen Data'!D7811</f>
        <v>4</v>
      </c>
      <c r="E7812" s="1" t="str">
        <f>'Raw Hourly Load and Gen Data'!E7811</f>
        <v>Hour4</v>
      </c>
      <c r="F7812" s="1">
        <f>'Raw Hourly Load and Gen Data'!F7811</f>
        <v>11</v>
      </c>
      <c r="G7812" s="1" t="str">
        <f>'Raw Hourly Load and Gen Data'!G7811</f>
        <v>Winter</v>
      </c>
      <c r="H7812" s="1">
        <f>'Raw Hourly Load and Gen Data'!H7811</f>
        <v>2761</v>
      </c>
      <c r="I7812" s="1" t="e">
        <f>'Raw Hourly Load and Gen Data'!I7811</f>
        <v>#N/A</v>
      </c>
      <c r="J7812" s="1" t="str">
        <f>'Raw Hourly Load and Gen Data'!J7811</f>
        <v>Winter</v>
      </c>
      <c r="K7812" s="1">
        <f>'Raw Hourly Load and Gen Data'!K7811</f>
        <v>18116.900000000001</v>
      </c>
      <c r="L7812" s="14">
        <f>'Raw Hourly Load and Gen Data'!T7811</f>
        <v>1716.5</v>
      </c>
      <c r="M7812" s="14">
        <f>'Raw Hourly Load and Gen Data'!U7811</f>
        <v>10076.5</v>
      </c>
      <c r="N7812" s="14">
        <f>'Raw Hourly Load and Gen Data'!BW7811</f>
        <v>0</v>
      </c>
      <c r="O7812" s="19">
        <f t="shared" si="484"/>
        <v>0</v>
      </c>
      <c r="P7812" s="19">
        <f t="shared" si="485"/>
        <v>8360</v>
      </c>
      <c r="Q7812" s="25">
        <f t="shared" si="486"/>
        <v>0</v>
      </c>
      <c r="R7812" s="25">
        <f t="shared" si="487"/>
        <v>1.655739498971333E-4</v>
      </c>
    </row>
    <row r="7813" spans="1:18">
      <c r="A7813" s="1">
        <f>'Raw Hourly Load and Gen Data'!A7812</f>
        <v>7806</v>
      </c>
      <c r="B7813" s="1">
        <f>'Raw Hourly Load and Gen Data'!B7812</f>
        <v>326</v>
      </c>
      <c r="C7813" s="1" t="str">
        <f>'Raw Hourly Load and Gen Data'!C7812</f>
        <v>Day326</v>
      </c>
      <c r="D7813" s="1">
        <f>'Raw Hourly Load and Gen Data'!D7812</f>
        <v>5</v>
      </c>
      <c r="E7813" s="1" t="str">
        <f>'Raw Hourly Load and Gen Data'!E7812</f>
        <v>Hour5</v>
      </c>
      <c r="F7813" s="1">
        <f>'Raw Hourly Load and Gen Data'!F7812</f>
        <v>11</v>
      </c>
      <c r="G7813" s="1" t="str">
        <f>'Raw Hourly Load and Gen Data'!G7812</f>
        <v>Winter</v>
      </c>
      <c r="H7813" s="1">
        <f>'Raw Hourly Load and Gen Data'!H7812</f>
        <v>2761</v>
      </c>
      <c r="I7813" s="1" t="e">
        <f>'Raw Hourly Load and Gen Data'!I7812</f>
        <v>#N/A</v>
      </c>
      <c r="J7813" s="1" t="str">
        <f>'Raw Hourly Load and Gen Data'!J7812</f>
        <v>Winter</v>
      </c>
      <c r="K7813" s="1">
        <f>'Raw Hourly Load and Gen Data'!K7812</f>
        <v>19453.900000000001</v>
      </c>
      <c r="L7813" s="14">
        <f>'Raw Hourly Load and Gen Data'!T7812</f>
        <v>2227.8000000000002</v>
      </c>
      <c r="M7813" s="14">
        <f>'Raw Hourly Load and Gen Data'!U7812</f>
        <v>11253.2</v>
      </c>
      <c r="N7813" s="14">
        <f>'Raw Hourly Load and Gen Data'!BW7812</f>
        <v>0</v>
      </c>
      <c r="O7813" s="19">
        <f t="shared" si="484"/>
        <v>0</v>
      </c>
      <c r="P7813" s="19">
        <f t="shared" si="485"/>
        <v>9025.4000000000015</v>
      </c>
      <c r="Q7813" s="25">
        <f t="shared" si="486"/>
        <v>0</v>
      </c>
      <c r="R7813" s="25">
        <f t="shared" si="487"/>
        <v>1.7875252720114676E-4</v>
      </c>
    </row>
    <row r="7814" spans="1:18">
      <c r="A7814" s="1">
        <f>'Raw Hourly Load and Gen Data'!A7813</f>
        <v>7807</v>
      </c>
      <c r="B7814" s="1">
        <f>'Raw Hourly Load and Gen Data'!B7813</f>
        <v>326</v>
      </c>
      <c r="C7814" s="1" t="str">
        <f>'Raw Hourly Load and Gen Data'!C7813</f>
        <v>Day326</v>
      </c>
      <c r="D7814" s="1">
        <f>'Raw Hourly Load and Gen Data'!D7813</f>
        <v>6</v>
      </c>
      <c r="E7814" s="1" t="str">
        <f>'Raw Hourly Load and Gen Data'!E7813</f>
        <v>Hour6</v>
      </c>
      <c r="F7814" s="1">
        <f>'Raw Hourly Load and Gen Data'!F7813</f>
        <v>11</v>
      </c>
      <c r="G7814" s="1" t="str">
        <f>'Raw Hourly Load and Gen Data'!G7813</f>
        <v>Winter</v>
      </c>
      <c r="H7814" s="1">
        <f>'Raw Hourly Load and Gen Data'!H7813</f>
        <v>2761</v>
      </c>
      <c r="I7814" s="1" t="e">
        <f>'Raw Hourly Load and Gen Data'!I7813</f>
        <v>#N/A</v>
      </c>
      <c r="J7814" s="1" t="str">
        <f>'Raw Hourly Load and Gen Data'!J7813</f>
        <v>Winter</v>
      </c>
      <c r="K7814" s="1">
        <f>'Raw Hourly Load and Gen Data'!K7813</f>
        <v>18794.400000000001</v>
      </c>
      <c r="L7814" s="14">
        <f>'Raw Hourly Load and Gen Data'!T7813</f>
        <v>0</v>
      </c>
      <c r="M7814" s="14">
        <f>'Raw Hourly Load and Gen Data'!U7813</f>
        <v>7887.4</v>
      </c>
      <c r="N7814" s="14">
        <f>'Raw Hourly Load and Gen Data'!BW7813</f>
        <v>0</v>
      </c>
      <c r="O7814" s="19">
        <f t="shared" si="484"/>
        <v>0</v>
      </c>
      <c r="P7814" s="19">
        <f t="shared" si="485"/>
        <v>7887.4</v>
      </c>
      <c r="Q7814" s="25">
        <f t="shared" si="486"/>
        <v>0</v>
      </c>
      <c r="R7814" s="25">
        <f t="shared" si="487"/>
        <v>1.5621387229888147E-4</v>
      </c>
    </row>
    <row r="7815" spans="1:18">
      <c r="A7815" s="1">
        <f>'Raw Hourly Load and Gen Data'!A7814</f>
        <v>7808</v>
      </c>
      <c r="B7815" s="1">
        <f>'Raw Hourly Load and Gen Data'!B7814</f>
        <v>326</v>
      </c>
      <c r="C7815" s="1" t="str">
        <f>'Raw Hourly Load and Gen Data'!C7814</f>
        <v>Day326</v>
      </c>
      <c r="D7815" s="1">
        <f>'Raw Hourly Load and Gen Data'!D7814</f>
        <v>7</v>
      </c>
      <c r="E7815" s="1" t="str">
        <f>'Raw Hourly Load and Gen Data'!E7814</f>
        <v>Hour7</v>
      </c>
      <c r="F7815" s="1">
        <f>'Raw Hourly Load and Gen Data'!F7814</f>
        <v>11</v>
      </c>
      <c r="G7815" s="1" t="str">
        <f>'Raw Hourly Load and Gen Data'!G7814</f>
        <v>Winter</v>
      </c>
      <c r="H7815" s="1">
        <f>'Raw Hourly Load and Gen Data'!H7814</f>
        <v>2761</v>
      </c>
      <c r="I7815" s="1" t="e">
        <f>'Raw Hourly Load and Gen Data'!I7814</f>
        <v>#N/A</v>
      </c>
      <c r="J7815" s="1" t="str">
        <f>'Raw Hourly Load and Gen Data'!J7814</f>
        <v>Winter</v>
      </c>
      <c r="K7815" s="1">
        <f>'Raw Hourly Load and Gen Data'!K7814</f>
        <v>16541.3</v>
      </c>
      <c r="L7815" s="14">
        <f>'Raw Hourly Load and Gen Data'!T7814</f>
        <v>0</v>
      </c>
      <c r="M7815" s="14">
        <f>'Raw Hourly Load and Gen Data'!U7814</f>
        <v>5526.1</v>
      </c>
      <c r="N7815" s="14">
        <f>'Raw Hourly Load and Gen Data'!BW7814</f>
        <v>0</v>
      </c>
      <c r="O7815" s="19">
        <f t="shared" si="484"/>
        <v>0</v>
      </c>
      <c r="P7815" s="19">
        <f t="shared" si="485"/>
        <v>5526.1</v>
      </c>
      <c r="Q7815" s="25">
        <f t="shared" si="486"/>
        <v>0</v>
      </c>
      <c r="R7815" s="25">
        <f t="shared" si="487"/>
        <v>1.09447153651501E-4</v>
      </c>
    </row>
    <row r="7816" spans="1:18">
      <c r="A7816" s="1">
        <f>'Raw Hourly Load and Gen Data'!A7815</f>
        <v>7809</v>
      </c>
      <c r="B7816" s="1">
        <f>'Raw Hourly Load and Gen Data'!B7815</f>
        <v>326</v>
      </c>
      <c r="C7816" s="1" t="str">
        <f>'Raw Hourly Load and Gen Data'!C7815</f>
        <v>Day326</v>
      </c>
      <c r="D7816" s="1">
        <f>'Raw Hourly Load and Gen Data'!D7815</f>
        <v>8</v>
      </c>
      <c r="E7816" s="1" t="str">
        <f>'Raw Hourly Load and Gen Data'!E7815</f>
        <v>Hour8</v>
      </c>
      <c r="F7816" s="1">
        <f>'Raw Hourly Load and Gen Data'!F7815</f>
        <v>11</v>
      </c>
      <c r="G7816" s="1" t="str">
        <f>'Raw Hourly Load and Gen Data'!G7815</f>
        <v>Winter</v>
      </c>
      <c r="H7816" s="1">
        <f>'Raw Hourly Load and Gen Data'!H7815</f>
        <v>2761</v>
      </c>
      <c r="I7816" s="1" t="e">
        <f>'Raw Hourly Load and Gen Data'!I7815</f>
        <v>#N/A</v>
      </c>
      <c r="J7816" s="1" t="str">
        <f>'Raw Hourly Load and Gen Data'!J7815</f>
        <v>Winter</v>
      </c>
      <c r="K7816" s="1">
        <f>'Raw Hourly Load and Gen Data'!K7815</f>
        <v>15633</v>
      </c>
      <c r="L7816" s="14">
        <f>'Raw Hourly Load and Gen Data'!T7815</f>
        <v>0</v>
      </c>
      <c r="M7816" s="14">
        <f>'Raw Hourly Load and Gen Data'!U7815</f>
        <v>4794.3</v>
      </c>
      <c r="N7816" s="14">
        <f>'Raw Hourly Load and Gen Data'!BW7815</f>
        <v>0</v>
      </c>
      <c r="O7816" s="19">
        <f t="shared" ref="O7816:O7879" si="488">IF(SUM(L7816,N7816)-M7816&lt;0,0,SUM(L7816,N7816)-M7816)</f>
        <v>0</v>
      </c>
      <c r="P7816" s="19">
        <f t="shared" ref="P7816:P7879" si="489">IF(M7816-SUM(L7816,N7816)&lt;0,0,M7816-SUM(L7816,N7816))</f>
        <v>4794.3</v>
      </c>
      <c r="Q7816" s="25">
        <f t="shared" ref="Q7816:Q7879" si="490">O7816/O$5</f>
        <v>0</v>
      </c>
      <c r="R7816" s="25">
        <f t="shared" ref="R7816:R7879" si="491">P7816/P$5</f>
        <v>9.4953491386582083E-5</v>
      </c>
    </row>
    <row r="7817" spans="1:18">
      <c r="A7817" s="1">
        <f>'Raw Hourly Load and Gen Data'!A7816</f>
        <v>7810</v>
      </c>
      <c r="B7817" s="1">
        <f>'Raw Hourly Load and Gen Data'!B7816</f>
        <v>326</v>
      </c>
      <c r="C7817" s="1" t="str">
        <f>'Raw Hourly Load and Gen Data'!C7816</f>
        <v>Day326</v>
      </c>
      <c r="D7817" s="1">
        <f>'Raw Hourly Load and Gen Data'!D7816</f>
        <v>9</v>
      </c>
      <c r="E7817" s="1" t="str">
        <f>'Raw Hourly Load and Gen Data'!E7816</f>
        <v>Hour9</v>
      </c>
      <c r="F7817" s="1">
        <f>'Raw Hourly Load and Gen Data'!F7816</f>
        <v>11</v>
      </c>
      <c r="G7817" s="1" t="str">
        <f>'Raw Hourly Load and Gen Data'!G7816</f>
        <v>Winter</v>
      </c>
      <c r="H7817" s="1">
        <f>'Raw Hourly Load and Gen Data'!H7816</f>
        <v>2761</v>
      </c>
      <c r="I7817" s="1" t="e">
        <f>'Raw Hourly Load and Gen Data'!I7816</f>
        <v>#N/A</v>
      </c>
      <c r="J7817" s="1" t="str">
        <f>'Raw Hourly Load and Gen Data'!J7816</f>
        <v>Winter</v>
      </c>
      <c r="K7817" s="1">
        <f>'Raw Hourly Load and Gen Data'!K7816</f>
        <v>15619.2</v>
      </c>
      <c r="L7817" s="14">
        <f>'Raw Hourly Load and Gen Data'!T7816</f>
        <v>0</v>
      </c>
      <c r="M7817" s="14">
        <f>'Raw Hourly Load and Gen Data'!U7816</f>
        <v>4953.3999999999996</v>
      </c>
      <c r="N7817" s="14">
        <f>'Raw Hourly Load and Gen Data'!BW7816</f>
        <v>0</v>
      </c>
      <c r="O7817" s="19">
        <f t="shared" si="488"/>
        <v>0</v>
      </c>
      <c r="P7817" s="19">
        <f t="shared" si="489"/>
        <v>4953.3999999999996</v>
      </c>
      <c r="Q7817" s="25">
        <f t="shared" si="490"/>
        <v>0</v>
      </c>
      <c r="R7817" s="25">
        <f t="shared" si="491"/>
        <v>9.8104545863691387E-5</v>
      </c>
    </row>
    <row r="7818" spans="1:18">
      <c r="A7818" s="1">
        <f>'Raw Hourly Load and Gen Data'!A7817</f>
        <v>7811</v>
      </c>
      <c r="B7818" s="1">
        <f>'Raw Hourly Load and Gen Data'!B7817</f>
        <v>326</v>
      </c>
      <c r="C7818" s="1" t="str">
        <f>'Raw Hourly Load and Gen Data'!C7817</f>
        <v>Day326</v>
      </c>
      <c r="D7818" s="1">
        <f>'Raw Hourly Load and Gen Data'!D7817</f>
        <v>10</v>
      </c>
      <c r="E7818" s="1" t="str">
        <f>'Raw Hourly Load and Gen Data'!E7817</f>
        <v>Hour10</v>
      </c>
      <c r="F7818" s="1">
        <f>'Raw Hourly Load and Gen Data'!F7817</f>
        <v>11</v>
      </c>
      <c r="G7818" s="1" t="str">
        <f>'Raw Hourly Load and Gen Data'!G7817</f>
        <v>Winter</v>
      </c>
      <c r="H7818" s="1">
        <f>'Raw Hourly Load and Gen Data'!H7817</f>
        <v>2761</v>
      </c>
      <c r="I7818" s="1" t="e">
        <f>'Raw Hourly Load and Gen Data'!I7817</f>
        <v>#N/A</v>
      </c>
      <c r="J7818" s="1" t="str">
        <f>'Raw Hourly Load and Gen Data'!J7817</f>
        <v>Winter</v>
      </c>
      <c r="K7818" s="1">
        <f>'Raw Hourly Load and Gen Data'!K7817</f>
        <v>15593.4</v>
      </c>
      <c r="L7818" s="14">
        <f>'Raw Hourly Load and Gen Data'!T7817</f>
        <v>0</v>
      </c>
      <c r="M7818" s="14">
        <f>'Raw Hourly Load and Gen Data'!U7817</f>
        <v>5040.8</v>
      </c>
      <c r="N7818" s="14">
        <f>'Raw Hourly Load and Gen Data'!BW7817</f>
        <v>0</v>
      </c>
      <c r="O7818" s="19">
        <f t="shared" si="488"/>
        <v>0</v>
      </c>
      <c r="P7818" s="19">
        <f t="shared" si="489"/>
        <v>5040.8</v>
      </c>
      <c r="Q7818" s="25">
        <f t="shared" si="490"/>
        <v>0</v>
      </c>
      <c r="R7818" s="25">
        <f t="shared" si="491"/>
        <v>9.9835546248979611E-5</v>
      </c>
    </row>
    <row r="7819" spans="1:18">
      <c r="A7819" s="1">
        <f>'Raw Hourly Load and Gen Data'!A7818</f>
        <v>7812</v>
      </c>
      <c r="B7819" s="1">
        <f>'Raw Hourly Load and Gen Data'!B7818</f>
        <v>326</v>
      </c>
      <c r="C7819" s="1" t="str">
        <f>'Raw Hourly Load and Gen Data'!C7818</f>
        <v>Day326</v>
      </c>
      <c r="D7819" s="1">
        <f>'Raw Hourly Load and Gen Data'!D7818</f>
        <v>11</v>
      </c>
      <c r="E7819" s="1" t="str">
        <f>'Raw Hourly Load and Gen Data'!E7818</f>
        <v>Hour11</v>
      </c>
      <c r="F7819" s="1">
        <f>'Raw Hourly Load and Gen Data'!F7818</f>
        <v>11</v>
      </c>
      <c r="G7819" s="1" t="str">
        <f>'Raw Hourly Load and Gen Data'!G7818</f>
        <v>Winter</v>
      </c>
      <c r="H7819" s="1">
        <f>'Raw Hourly Load and Gen Data'!H7818</f>
        <v>2761</v>
      </c>
      <c r="I7819" s="1" t="e">
        <f>'Raw Hourly Load and Gen Data'!I7818</f>
        <v>#N/A</v>
      </c>
      <c r="J7819" s="1" t="str">
        <f>'Raw Hourly Load and Gen Data'!J7818</f>
        <v>Winter</v>
      </c>
      <c r="K7819" s="1">
        <f>'Raw Hourly Load and Gen Data'!K7818</f>
        <v>15446.2</v>
      </c>
      <c r="L7819" s="14">
        <f>'Raw Hourly Load and Gen Data'!T7818</f>
        <v>0</v>
      </c>
      <c r="M7819" s="14">
        <f>'Raw Hourly Load and Gen Data'!U7818</f>
        <v>5032.1000000000004</v>
      </c>
      <c r="N7819" s="14">
        <f>'Raw Hourly Load and Gen Data'!BW7818</f>
        <v>0</v>
      </c>
      <c r="O7819" s="19">
        <f t="shared" si="488"/>
        <v>0</v>
      </c>
      <c r="P7819" s="19">
        <f t="shared" si="489"/>
        <v>5032.1000000000004</v>
      </c>
      <c r="Q7819" s="25">
        <f t="shared" si="490"/>
        <v>0</v>
      </c>
      <c r="R7819" s="25">
        <f t="shared" si="491"/>
        <v>9.9663238430306759E-5</v>
      </c>
    </row>
    <row r="7820" spans="1:18">
      <c r="A7820" s="1">
        <f>'Raw Hourly Load and Gen Data'!A7819</f>
        <v>7813</v>
      </c>
      <c r="B7820" s="1">
        <f>'Raw Hourly Load and Gen Data'!B7819</f>
        <v>326</v>
      </c>
      <c r="C7820" s="1" t="str">
        <f>'Raw Hourly Load and Gen Data'!C7819</f>
        <v>Day326</v>
      </c>
      <c r="D7820" s="1">
        <f>'Raw Hourly Load and Gen Data'!D7819</f>
        <v>12</v>
      </c>
      <c r="E7820" s="1" t="str">
        <f>'Raw Hourly Load and Gen Data'!E7819</f>
        <v>Hour12</v>
      </c>
      <c r="F7820" s="1">
        <f>'Raw Hourly Load and Gen Data'!F7819</f>
        <v>11</v>
      </c>
      <c r="G7820" s="1" t="str">
        <f>'Raw Hourly Load and Gen Data'!G7819</f>
        <v>Winter</v>
      </c>
      <c r="H7820" s="1">
        <f>'Raw Hourly Load and Gen Data'!H7819</f>
        <v>2761</v>
      </c>
      <c r="I7820" s="1" t="e">
        <f>'Raw Hourly Load and Gen Data'!I7819</f>
        <v>#N/A</v>
      </c>
      <c r="J7820" s="1" t="str">
        <f>'Raw Hourly Load and Gen Data'!J7819</f>
        <v>Winter</v>
      </c>
      <c r="K7820" s="1">
        <f>'Raw Hourly Load and Gen Data'!K7819</f>
        <v>14925.8</v>
      </c>
      <c r="L7820" s="14">
        <f>'Raw Hourly Load and Gen Data'!T7819</f>
        <v>0</v>
      </c>
      <c r="M7820" s="14">
        <f>'Raw Hourly Load and Gen Data'!U7819</f>
        <v>4570.2</v>
      </c>
      <c r="N7820" s="14">
        <f>'Raw Hourly Load and Gen Data'!BW7819</f>
        <v>0</v>
      </c>
      <c r="O7820" s="19">
        <f t="shared" si="488"/>
        <v>0</v>
      </c>
      <c r="P7820" s="19">
        <f t="shared" si="489"/>
        <v>4570.2</v>
      </c>
      <c r="Q7820" s="25">
        <f t="shared" si="490"/>
        <v>0</v>
      </c>
      <c r="R7820" s="25">
        <f t="shared" si="491"/>
        <v>9.0515079643526146E-5</v>
      </c>
    </row>
    <row r="7821" spans="1:18">
      <c r="A7821" s="1">
        <f>'Raw Hourly Load and Gen Data'!A7820</f>
        <v>7814</v>
      </c>
      <c r="B7821" s="1">
        <f>'Raw Hourly Load and Gen Data'!B7820</f>
        <v>326</v>
      </c>
      <c r="C7821" s="1" t="str">
        <f>'Raw Hourly Load and Gen Data'!C7820</f>
        <v>Day326</v>
      </c>
      <c r="D7821" s="1">
        <f>'Raw Hourly Load and Gen Data'!D7820</f>
        <v>13</v>
      </c>
      <c r="E7821" s="1" t="str">
        <f>'Raw Hourly Load and Gen Data'!E7820</f>
        <v>Hour13</v>
      </c>
      <c r="F7821" s="1">
        <f>'Raw Hourly Load and Gen Data'!F7820</f>
        <v>11</v>
      </c>
      <c r="G7821" s="1" t="str">
        <f>'Raw Hourly Load and Gen Data'!G7820</f>
        <v>Winter</v>
      </c>
      <c r="H7821" s="1">
        <f>'Raw Hourly Load and Gen Data'!H7820</f>
        <v>2761</v>
      </c>
      <c r="I7821" s="1" t="e">
        <f>'Raw Hourly Load and Gen Data'!I7820</f>
        <v>#N/A</v>
      </c>
      <c r="J7821" s="1" t="str">
        <f>'Raw Hourly Load and Gen Data'!J7820</f>
        <v>Winter</v>
      </c>
      <c r="K7821" s="1">
        <f>'Raw Hourly Load and Gen Data'!K7820</f>
        <v>14457</v>
      </c>
      <c r="L7821" s="14">
        <f>'Raw Hourly Load and Gen Data'!T7820</f>
        <v>0</v>
      </c>
      <c r="M7821" s="14">
        <f>'Raw Hourly Load and Gen Data'!U7820</f>
        <v>4216.6000000000004</v>
      </c>
      <c r="N7821" s="14">
        <f>'Raw Hourly Load and Gen Data'!BW7820</f>
        <v>0</v>
      </c>
      <c r="O7821" s="19">
        <f t="shared" si="488"/>
        <v>0</v>
      </c>
      <c r="P7821" s="19">
        <f t="shared" si="489"/>
        <v>4216.6000000000004</v>
      </c>
      <c r="Q7821" s="25">
        <f t="shared" si="490"/>
        <v>0</v>
      </c>
      <c r="R7821" s="25">
        <f t="shared" si="491"/>
        <v>8.3511856116776586E-5</v>
      </c>
    </row>
    <row r="7822" spans="1:18">
      <c r="A7822" s="1">
        <f>'Raw Hourly Load and Gen Data'!A7821</f>
        <v>7815</v>
      </c>
      <c r="B7822" s="1">
        <f>'Raw Hourly Load and Gen Data'!B7821</f>
        <v>326</v>
      </c>
      <c r="C7822" s="1" t="str">
        <f>'Raw Hourly Load and Gen Data'!C7821</f>
        <v>Day326</v>
      </c>
      <c r="D7822" s="1">
        <f>'Raw Hourly Load and Gen Data'!D7821</f>
        <v>14</v>
      </c>
      <c r="E7822" s="1" t="str">
        <f>'Raw Hourly Load and Gen Data'!E7821</f>
        <v>Hour14</v>
      </c>
      <c r="F7822" s="1">
        <f>'Raw Hourly Load and Gen Data'!F7821</f>
        <v>11</v>
      </c>
      <c r="G7822" s="1" t="str">
        <f>'Raw Hourly Load and Gen Data'!G7821</f>
        <v>Winter</v>
      </c>
      <c r="H7822" s="1">
        <f>'Raw Hourly Load and Gen Data'!H7821</f>
        <v>2761</v>
      </c>
      <c r="I7822" s="1" t="e">
        <f>'Raw Hourly Load and Gen Data'!I7821</f>
        <v>#N/A</v>
      </c>
      <c r="J7822" s="1" t="str">
        <f>'Raw Hourly Load and Gen Data'!J7821</f>
        <v>Winter</v>
      </c>
      <c r="K7822" s="1">
        <f>'Raw Hourly Load and Gen Data'!K7821</f>
        <v>15574.6</v>
      </c>
      <c r="L7822" s="14">
        <f>'Raw Hourly Load and Gen Data'!T7821</f>
        <v>0</v>
      </c>
      <c r="M7822" s="14">
        <f>'Raw Hourly Load and Gen Data'!U7821</f>
        <v>5446.2</v>
      </c>
      <c r="N7822" s="14">
        <f>'Raw Hourly Load and Gen Data'!BW7821</f>
        <v>0</v>
      </c>
      <c r="O7822" s="19">
        <f t="shared" si="488"/>
        <v>0</v>
      </c>
      <c r="P7822" s="19">
        <f t="shared" si="489"/>
        <v>5446.2</v>
      </c>
      <c r="Q7822" s="25">
        <f t="shared" si="490"/>
        <v>0</v>
      </c>
      <c r="R7822" s="25">
        <f t="shared" si="491"/>
        <v>1.0786469448920662E-4</v>
      </c>
    </row>
    <row r="7823" spans="1:18">
      <c r="A7823" s="1">
        <f>'Raw Hourly Load and Gen Data'!A7822</f>
        <v>7816</v>
      </c>
      <c r="B7823" s="1">
        <f>'Raw Hourly Load and Gen Data'!B7822</f>
        <v>326</v>
      </c>
      <c r="C7823" s="1" t="str">
        <f>'Raw Hourly Load and Gen Data'!C7822</f>
        <v>Day326</v>
      </c>
      <c r="D7823" s="1">
        <f>'Raw Hourly Load and Gen Data'!D7822</f>
        <v>15</v>
      </c>
      <c r="E7823" s="1" t="str">
        <f>'Raw Hourly Load and Gen Data'!E7822</f>
        <v>Hour15</v>
      </c>
      <c r="F7823" s="1">
        <f>'Raw Hourly Load and Gen Data'!F7822</f>
        <v>11</v>
      </c>
      <c r="G7823" s="1" t="str">
        <f>'Raw Hourly Load and Gen Data'!G7822</f>
        <v>Winter</v>
      </c>
      <c r="H7823" s="1">
        <f>'Raw Hourly Load and Gen Data'!H7822</f>
        <v>2761</v>
      </c>
      <c r="I7823" s="1" t="e">
        <f>'Raw Hourly Load and Gen Data'!I7822</f>
        <v>#N/A</v>
      </c>
      <c r="J7823" s="1" t="str">
        <f>'Raw Hourly Load and Gen Data'!J7822</f>
        <v>Winter</v>
      </c>
      <c r="K7823" s="1">
        <f>'Raw Hourly Load and Gen Data'!K7822</f>
        <v>18805.8</v>
      </c>
      <c r="L7823" s="14">
        <f>'Raw Hourly Load and Gen Data'!T7822</f>
        <v>1930.5</v>
      </c>
      <c r="M7823" s="14">
        <f>'Raw Hourly Load and Gen Data'!U7822</f>
        <v>10443.6</v>
      </c>
      <c r="N7823" s="14">
        <f>'Raw Hourly Load and Gen Data'!BW7822</f>
        <v>0</v>
      </c>
      <c r="O7823" s="19">
        <f t="shared" si="488"/>
        <v>0</v>
      </c>
      <c r="P7823" s="19">
        <f t="shared" si="489"/>
        <v>8513.1</v>
      </c>
      <c r="Q7823" s="25">
        <f t="shared" si="490"/>
        <v>0</v>
      </c>
      <c r="R7823" s="25">
        <f t="shared" si="491"/>
        <v>1.6860617139584754E-4</v>
      </c>
    </row>
    <row r="7824" spans="1:18">
      <c r="A7824" s="1">
        <f>'Raw Hourly Load and Gen Data'!A7823</f>
        <v>7817</v>
      </c>
      <c r="B7824" s="1">
        <f>'Raw Hourly Load and Gen Data'!B7823</f>
        <v>326</v>
      </c>
      <c r="C7824" s="1" t="str">
        <f>'Raw Hourly Load and Gen Data'!C7823</f>
        <v>Day326</v>
      </c>
      <c r="D7824" s="1">
        <f>'Raw Hourly Load and Gen Data'!D7823</f>
        <v>16</v>
      </c>
      <c r="E7824" s="1" t="str">
        <f>'Raw Hourly Load and Gen Data'!E7823</f>
        <v>Hour16</v>
      </c>
      <c r="F7824" s="1">
        <f>'Raw Hourly Load and Gen Data'!F7823</f>
        <v>11</v>
      </c>
      <c r="G7824" s="1" t="str">
        <f>'Raw Hourly Load and Gen Data'!G7823</f>
        <v>Winter</v>
      </c>
      <c r="H7824" s="1">
        <f>'Raw Hourly Load and Gen Data'!H7823</f>
        <v>2761</v>
      </c>
      <c r="I7824" s="1" t="e">
        <f>'Raw Hourly Load and Gen Data'!I7823</f>
        <v>#N/A</v>
      </c>
      <c r="J7824" s="1" t="str">
        <f>'Raw Hourly Load and Gen Data'!J7823</f>
        <v>Winter</v>
      </c>
      <c r="K7824" s="1">
        <f>'Raw Hourly Load and Gen Data'!K7823</f>
        <v>20787.599999999999</v>
      </c>
      <c r="L7824" s="14">
        <f>'Raw Hourly Load and Gen Data'!T7823</f>
        <v>1692.7</v>
      </c>
      <c r="M7824" s="14">
        <f>'Raw Hourly Load and Gen Data'!U7823</f>
        <v>11834</v>
      </c>
      <c r="N7824" s="14">
        <f>'Raw Hourly Load and Gen Data'!BW7823</f>
        <v>0</v>
      </c>
      <c r="O7824" s="19">
        <f t="shared" si="488"/>
        <v>0</v>
      </c>
      <c r="P7824" s="19">
        <f t="shared" si="489"/>
        <v>10141.299999999999</v>
      </c>
      <c r="Q7824" s="25">
        <f t="shared" si="490"/>
        <v>0</v>
      </c>
      <c r="R7824" s="25">
        <f t="shared" si="491"/>
        <v>2.0085348063299016E-4</v>
      </c>
    </row>
    <row r="7825" spans="1:18">
      <c r="A7825" s="1">
        <f>'Raw Hourly Load and Gen Data'!A7824</f>
        <v>7818</v>
      </c>
      <c r="B7825" s="1">
        <f>'Raw Hourly Load and Gen Data'!B7824</f>
        <v>326</v>
      </c>
      <c r="C7825" s="1" t="str">
        <f>'Raw Hourly Load and Gen Data'!C7824</f>
        <v>Day326</v>
      </c>
      <c r="D7825" s="1">
        <f>'Raw Hourly Load and Gen Data'!D7824</f>
        <v>17</v>
      </c>
      <c r="E7825" s="1" t="str">
        <f>'Raw Hourly Load and Gen Data'!E7824</f>
        <v>Hour17</v>
      </c>
      <c r="F7825" s="1">
        <f>'Raw Hourly Load and Gen Data'!F7824</f>
        <v>11</v>
      </c>
      <c r="G7825" s="1" t="str">
        <f>'Raw Hourly Load and Gen Data'!G7824</f>
        <v>Winter</v>
      </c>
      <c r="H7825" s="1">
        <f>'Raw Hourly Load and Gen Data'!H7824</f>
        <v>2761</v>
      </c>
      <c r="I7825" s="1" t="e">
        <f>'Raw Hourly Load and Gen Data'!I7824</f>
        <v>#N/A</v>
      </c>
      <c r="J7825" s="1" t="str">
        <f>'Raw Hourly Load and Gen Data'!J7824</f>
        <v>Winter</v>
      </c>
      <c r="K7825" s="1">
        <f>'Raw Hourly Load and Gen Data'!K7824</f>
        <v>20202</v>
      </c>
      <c r="L7825" s="14">
        <f>'Raw Hourly Load and Gen Data'!T7824</f>
        <v>2614.9</v>
      </c>
      <c r="M7825" s="14">
        <f>'Raw Hourly Load and Gen Data'!U7824</f>
        <v>11793.5</v>
      </c>
      <c r="N7825" s="14">
        <f>'Raw Hourly Load and Gen Data'!BW7824</f>
        <v>0</v>
      </c>
      <c r="O7825" s="19">
        <f t="shared" si="488"/>
        <v>0</v>
      </c>
      <c r="P7825" s="19">
        <f t="shared" si="489"/>
        <v>9178.6</v>
      </c>
      <c r="Q7825" s="25">
        <f t="shared" si="490"/>
        <v>0</v>
      </c>
      <c r="R7825" s="25">
        <f t="shared" si="491"/>
        <v>1.8178672924950093E-4</v>
      </c>
    </row>
    <row r="7826" spans="1:18">
      <c r="A7826" s="1">
        <f>'Raw Hourly Load and Gen Data'!A7825</f>
        <v>7819</v>
      </c>
      <c r="B7826" s="1">
        <f>'Raw Hourly Load and Gen Data'!B7825</f>
        <v>326</v>
      </c>
      <c r="C7826" s="1" t="str">
        <f>'Raw Hourly Load and Gen Data'!C7825</f>
        <v>Day326</v>
      </c>
      <c r="D7826" s="1">
        <f>'Raw Hourly Load and Gen Data'!D7825</f>
        <v>18</v>
      </c>
      <c r="E7826" s="1" t="str">
        <f>'Raw Hourly Load and Gen Data'!E7825</f>
        <v>Hour18</v>
      </c>
      <c r="F7826" s="1">
        <f>'Raw Hourly Load and Gen Data'!F7825</f>
        <v>11</v>
      </c>
      <c r="G7826" s="1" t="str">
        <f>'Raw Hourly Load and Gen Data'!G7825</f>
        <v>Winter</v>
      </c>
      <c r="H7826" s="1">
        <f>'Raw Hourly Load and Gen Data'!H7825</f>
        <v>2761</v>
      </c>
      <c r="I7826" s="1" t="e">
        <f>'Raw Hourly Load and Gen Data'!I7825</f>
        <v>#N/A</v>
      </c>
      <c r="J7826" s="1" t="str">
        <f>'Raw Hourly Load and Gen Data'!J7825</f>
        <v>Winter</v>
      </c>
      <c r="K7826" s="1">
        <f>'Raw Hourly Load and Gen Data'!K7825</f>
        <v>20438</v>
      </c>
      <c r="L7826" s="14">
        <f>'Raw Hourly Load and Gen Data'!T7825</f>
        <v>2084.9</v>
      </c>
      <c r="M7826" s="14">
        <f>'Raw Hourly Load and Gen Data'!U7825</f>
        <v>11636.7</v>
      </c>
      <c r="N7826" s="14">
        <f>'Raw Hourly Load and Gen Data'!BW7825</f>
        <v>0</v>
      </c>
      <c r="O7826" s="19">
        <f t="shared" si="488"/>
        <v>0</v>
      </c>
      <c r="P7826" s="19">
        <f t="shared" si="489"/>
        <v>9551.8000000000011</v>
      </c>
      <c r="Q7826" s="25">
        <f t="shared" si="490"/>
        <v>0</v>
      </c>
      <c r="R7826" s="25">
        <f t="shared" si="491"/>
        <v>1.8917814050567439E-4</v>
      </c>
    </row>
    <row r="7827" spans="1:18">
      <c r="A7827" s="1">
        <f>'Raw Hourly Load and Gen Data'!A7826</f>
        <v>7820</v>
      </c>
      <c r="B7827" s="1">
        <f>'Raw Hourly Load and Gen Data'!B7826</f>
        <v>326</v>
      </c>
      <c r="C7827" s="1" t="str">
        <f>'Raw Hourly Load and Gen Data'!C7826</f>
        <v>Day326</v>
      </c>
      <c r="D7827" s="1">
        <f>'Raw Hourly Load and Gen Data'!D7826</f>
        <v>19</v>
      </c>
      <c r="E7827" s="1" t="str">
        <f>'Raw Hourly Load and Gen Data'!E7826</f>
        <v>Hour19</v>
      </c>
      <c r="F7827" s="1">
        <f>'Raw Hourly Load and Gen Data'!F7826</f>
        <v>11</v>
      </c>
      <c r="G7827" s="1" t="str">
        <f>'Raw Hourly Load and Gen Data'!G7826</f>
        <v>Winter</v>
      </c>
      <c r="H7827" s="1">
        <f>'Raw Hourly Load and Gen Data'!H7826</f>
        <v>2761</v>
      </c>
      <c r="I7827" s="1" t="e">
        <f>'Raw Hourly Load and Gen Data'!I7826</f>
        <v>#N/A</v>
      </c>
      <c r="J7827" s="1" t="str">
        <f>'Raw Hourly Load and Gen Data'!J7826</f>
        <v>Winter</v>
      </c>
      <c r="K7827" s="1">
        <f>'Raw Hourly Load and Gen Data'!K7826</f>
        <v>20021</v>
      </c>
      <c r="L7827" s="14">
        <f>'Raw Hourly Load and Gen Data'!T7826</f>
        <v>2417.1999999999998</v>
      </c>
      <c r="M7827" s="14">
        <f>'Raw Hourly Load and Gen Data'!U7826</f>
        <v>11752.1</v>
      </c>
      <c r="N7827" s="14">
        <f>'Raw Hourly Load and Gen Data'!BW7826</f>
        <v>0</v>
      </c>
      <c r="O7827" s="19">
        <f t="shared" si="488"/>
        <v>0</v>
      </c>
      <c r="P7827" s="19">
        <f t="shared" si="489"/>
        <v>9334.9000000000015</v>
      </c>
      <c r="Q7827" s="25">
        <f t="shared" si="490"/>
        <v>0</v>
      </c>
      <c r="R7827" s="25">
        <f t="shared" si="491"/>
        <v>1.8488232833669256E-4</v>
      </c>
    </row>
    <row r="7828" spans="1:18">
      <c r="A7828" s="1">
        <f>'Raw Hourly Load and Gen Data'!A7827</f>
        <v>7821</v>
      </c>
      <c r="B7828" s="1">
        <f>'Raw Hourly Load and Gen Data'!B7827</f>
        <v>326</v>
      </c>
      <c r="C7828" s="1" t="str">
        <f>'Raw Hourly Load and Gen Data'!C7827</f>
        <v>Day326</v>
      </c>
      <c r="D7828" s="1">
        <f>'Raw Hourly Load and Gen Data'!D7827</f>
        <v>20</v>
      </c>
      <c r="E7828" s="1" t="str">
        <f>'Raw Hourly Load and Gen Data'!E7827</f>
        <v>Hour20</v>
      </c>
      <c r="F7828" s="1">
        <f>'Raw Hourly Load and Gen Data'!F7827</f>
        <v>11</v>
      </c>
      <c r="G7828" s="1" t="str">
        <f>'Raw Hourly Load and Gen Data'!G7827</f>
        <v>Winter</v>
      </c>
      <c r="H7828" s="1">
        <f>'Raw Hourly Load and Gen Data'!H7827</f>
        <v>2761</v>
      </c>
      <c r="I7828" s="1" t="e">
        <f>'Raw Hourly Load and Gen Data'!I7827</f>
        <v>#N/A</v>
      </c>
      <c r="J7828" s="1" t="str">
        <f>'Raw Hourly Load and Gen Data'!J7827</f>
        <v>Winter</v>
      </c>
      <c r="K7828" s="1">
        <f>'Raw Hourly Load and Gen Data'!K7827</f>
        <v>19445.5</v>
      </c>
      <c r="L7828" s="14">
        <f>'Raw Hourly Load and Gen Data'!T7827</f>
        <v>1737</v>
      </c>
      <c r="M7828" s="14">
        <f>'Raw Hourly Load and Gen Data'!U7827</f>
        <v>10764.8</v>
      </c>
      <c r="N7828" s="14">
        <f>'Raw Hourly Load and Gen Data'!BW7827</f>
        <v>0</v>
      </c>
      <c r="O7828" s="19">
        <f t="shared" si="488"/>
        <v>0</v>
      </c>
      <c r="P7828" s="19">
        <f t="shared" si="489"/>
        <v>9027.7999999999993</v>
      </c>
      <c r="Q7828" s="25">
        <f t="shared" si="490"/>
        <v>0</v>
      </c>
      <c r="R7828" s="25">
        <f t="shared" si="491"/>
        <v>1.7880006039250475E-4</v>
      </c>
    </row>
    <row r="7829" spans="1:18">
      <c r="A7829" s="1">
        <f>'Raw Hourly Load and Gen Data'!A7828</f>
        <v>7822</v>
      </c>
      <c r="B7829" s="1">
        <f>'Raw Hourly Load and Gen Data'!B7828</f>
        <v>326</v>
      </c>
      <c r="C7829" s="1" t="str">
        <f>'Raw Hourly Load and Gen Data'!C7828</f>
        <v>Day326</v>
      </c>
      <c r="D7829" s="1">
        <f>'Raw Hourly Load and Gen Data'!D7828</f>
        <v>21</v>
      </c>
      <c r="E7829" s="1" t="str">
        <f>'Raw Hourly Load and Gen Data'!E7828</f>
        <v>Hour21</v>
      </c>
      <c r="F7829" s="1">
        <f>'Raw Hourly Load and Gen Data'!F7828</f>
        <v>11</v>
      </c>
      <c r="G7829" s="1" t="str">
        <f>'Raw Hourly Load and Gen Data'!G7828</f>
        <v>Winter</v>
      </c>
      <c r="H7829" s="1">
        <f>'Raw Hourly Load and Gen Data'!H7828</f>
        <v>2761</v>
      </c>
      <c r="I7829" s="1" t="e">
        <f>'Raw Hourly Load and Gen Data'!I7828</f>
        <v>#N/A</v>
      </c>
      <c r="J7829" s="1" t="str">
        <f>'Raw Hourly Load and Gen Data'!J7828</f>
        <v>Winter</v>
      </c>
      <c r="K7829" s="1">
        <f>'Raw Hourly Load and Gen Data'!K7828</f>
        <v>17734.7</v>
      </c>
      <c r="L7829" s="14">
        <f>'Raw Hourly Load and Gen Data'!T7828</f>
        <v>1868.4</v>
      </c>
      <c r="M7829" s="14">
        <f>'Raw Hourly Load and Gen Data'!U7828</f>
        <v>9565.2000000000007</v>
      </c>
      <c r="N7829" s="14">
        <f>'Raw Hourly Load and Gen Data'!BW7828</f>
        <v>0</v>
      </c>
      <c r="O7829" s="19">
        <f t="shared" si="488"/>
        <v>0</v>
      </c>
      <c r="P7829" s="19">
        <f t="shared" si="489"/>
        <v>7696.8000000000011</v>
      </c>
      <c r="Q7829" s="25">
        <f t="shared" si="490"/>
        <v>0</v>
      </c>
      <c r="R7829" s="25">
        <f t="shared" si="491"/>
        <v>1.5243894468519806E-4</v>
      </c>
    </row>
    <row r="7830" spans="1:18">
      <c r="A7830" s="1">
        <f>'Raw Hourly Load and Gen Data'!A7829</f>
        <v>7823</v>
      </c>
      <c r="B7830" s="1">
        <f>'Raw Hourly Load and Gen Data'!B7829</f>
        <v>326</v>
      </c>
      <c r="C7830" s="1" t="str">
        <f>'Raw Hourly Load and Gen Data'!C7829</f>
        <v>Day326</v>
      </c>
      <c r="D7830" s="1">
        <f>'Raw Hourly Load and Gen Data'!D7829</f>
        <v>22</v>
      </c>
      <c r="E7830" s="1" t="str">
        <f>'Raw Hourly Load and Gen Data'!E7829</f>
        <v>Hour22</v>
      </c>
      <c r="F7830" s="1">
        <f>'Raw Hourly Load and Gen Data'!F7829</f>
        <v>11</v>
      </c>
      <c r="G7830" s="1" t="str">
        <f>'Raw Hourly Load and Gen Data'!G7829</f>
        <v>Winter</v>
      </c>
      <c r="H7830" s="1">
        <f>'Raw Hourly Load and Gen Data'!H7829</f>
        <v>2761</v>
      </c>
      <c r="I7830" s="1" t="e">
        <f>'Raw Hourly Load and Gen Data'!I7829</f>
        <v>#N/A</v>
      </c>
      <c r="J7830" s="1" t="str">
        <f>'Raw Hourly Load and Gen Data'!J7829</f>
        <v>Winter</v>
      </c>
      <c r="K7830" s="1">
        <f>'Raw Hourly Load and Gen Data'!K7829</f>
        <v>16459.7</v>
      </c>
      <c r="L7830" s="14">
        <f>'Raw Hourly Load and Gen Data'!T7829</f>
        <v>2312.8000000000002</v>
      </c>
      <c r="M7830" s="14">
        <f>'Raw Hourly Load and Gen Data'!U7829</f>
        <v>9272.7000000000007</v>
      </c>
      <c r="N7830" s="14">
        <f>'Raw Hourly Load and Gen Data'!BW7829</f>
        <v>0</v>
      </c>
      <c r="O7830" s="19">
        <f t="shared" si="488"/>
        <v>0</v>
      </c>
      <c r="P7830" s="19">
        <f t="shared" si="489"/>
        <v>6959.9000000000005</v>
      </c>
      <c r="Q7830" s="25">
        <f t="shared" si="490"/>
        <v>0</v>
      </c>
      <c r="R7830" s="25">
        <f t="shared" si="491"/>
        <v>1.3784427438864332E-4</v>
      </c>
    </row>
    <row r="7831" spans="1:18">
      <c r="A7831" s="1">
        <f>'Raw Hourly Load and Gen Data'!A7830</f>
        <v>7824</v>
      </c>
      <c r="B7831" s="1">
        <f>'Raw Hourly Load and Gen Data'!B7830</f>
        <v>326</v>
      </c>
      <c r="C7831" s="1" t="str">
        <f>'Raw Hourly Load and Gen Data'!C7830</f>
        <v>Day326</v>
      </c>
      <c r="D7831" s="1">
        <f>'Raw Hourly Load and Gen Data'!D7830</f>
        <v>23</v>
      </c>
      <c r="E7831" s="1" t="str">
        <f>'Raw Hourly Load and Gen Data'!E7830</f>
        <v>Hour23</v>
      </c>
      <c r="F7831" s="1">
        <f>'Raw Hourly Load and Gen Data'!F7830</f>
        <v>11</v>
      </c>
      <c r="G7831" s="1" t="str">
        <f>'Raw Hourly Load and Gen Data'!G7830</f>
        <v>Winter</v>
      </c>
      <c r="H7831" s="1">
        <f>'Raw Hourly Load and Gen Data'!H7830</f>
        <v>2761</v>
      </c>
      <c r="I7831" s="1" t="e">
        <f>'Raw Hourly Load and Gen Data'!I7830</f>
        <v>#N/A</v>
      </c>
      <c r="J7831" s="1" t="str">
        <f>'Raw Hourly Load and Gen Data'!J7830</f>
        <v>Winter</v>
      </c>
      <c r="K7831" s="1">
        <f>'Raw Hourly Load and Gen Data'!K7830</f>
        <v>15147.6</v>
      </c>
      <c r="L7831" s="14">
        <f>'Raw Hourly Load and Gen Data'!T7830</f>
        <v>2921.6</v>
      </c>
      <c r="M7831" s="14">
        <f>'Raw Hourly Load and Gen Data'!U7830</f>
        <v>9069.7000000000007</v>
      </c>
      <c r="N7831" s="14">
        <f>'Raw Hourly Load and Gen Data'!BW7830</f>
        <v>0</v>
      </c>
      <c r="O7831" s="19">
        <f t="shared" si="488"/>
        <v>0</v>
      </c>
      <c r="P7831" s="19">
        <f t="shared" si="489"/>
        <v>6148.1</v>
      </c>
      <c r="Q7831" s="25">
        <f t="shared" si="490"/>
        <v>0</v>
      </c>
      <c r="R7831" s="25">
        <f t="shared" si="491"/>
        <v>1.217661724117901E-4</v>
      </c>
    </row>
    <row r="7832" spans="1:18">
      <c r="A7832" s="1">
        <f>'Raw Hourly Load and Gen Data'!A7831</f>
        <v>7825</v>
      </c>
      <c r="B7832" s="1">
        <f>'Raw Hourly Load and Gen Data'!B7831</f>
        <v>327</v>
      </c>
      <c r="C7832" s="1" t="str">
        <f>'Raw Hourly Load and Gen Data'!C7831</f>
        <v>Day327</v>
      </c>
      <c r="D7832" s="1">
        <f>'Raw Hourly Load and Gen Data'!D7831</f>
        <v>0</v>
      </c>
      <c r="E7832" s="1" t="str">
        <f>'Raw Hourly Load and Gen Data'!E7831</f>
        <v>Hour0</v>
      </c>
      <c r="F7832" s="1">
        <f>'Raw Hourly Load and Gen Data'!F7831</f>
        <v>11</v>
      </c>
      <c r="G7832" s="1" t="str">
        <f>'Raw Hourly Load and Gen Data'!G7831</f>
        <v>Winter</v>
      </c>
      <c r="H7832" s="1">
        <f>'Raw Hourly Load and Gen Data'!H7831</f>
        <v>120</v>
      </c>
      <c r="I7832" s="1">
        <f>'Raw Hourly Load and Gen Data'!I7831</f>
        <v>16604.900000000001</v>
      </c>
      <c r="J7832" s="1" t="str">
        <f>'Raw Hourly Load and Gen Data'!J7831</f>
        <v>Winter</v>
      </c>
      <c r="K7832" s="1">
        <f>'Raw Hourly Load and Gen Data'!K7831</f>
        <v>14544</v>
      </c>
      <c r="L7832" s="14">
        <f>'Raw Hourly Load and Gen Data'!T7831</f>
        <v>3092.2</v>
      </c>
      <c r="M7832" s="14">
        <f>'Raw Hourly Load and Gen Data'!U7831</f>
        <v>8926.9</v>
      </c>
      <c r="N7832" s="14">
        <f>'Raw Hourly Load and Gen Data'!BW7831</f>
        <v>0</v>
      </c>
      <c r="O7832" s="19">
        <f t="shared" si="488"/>
        <v>0</v>
      </c>
      <c r="P7832" s="19">
        <f t="shared" si="489"/>
        <v>5834.7</v>
      </c>
      <c r="Q7832" s="25">
        <f t="shared" si="490"/>
        <v>0</v>
      </c>
      <c r="R7832" s="25">
        <f t="shared" si="491"/>
        <v>1.1555912984028751E-4</v>
      </c>
    </row>
    <row r="7833" spans="1:18">
      <c r="A7833" s="1">
        <f>'Raw Hourly Load and Gen Data'!A7832</f>
        <v>7826</v>
      </c>
      <c r="B7833" s="1">
        <f>'Raw Hourly Load and Gen Data'!B7832</f>
        <v>327</v>
      </c>
      <c r="C7833" s="1" t="str">
        <f>'Raw Hourly Load and Gen Data'!C7832</f>
        <v>Day327</v>
      </c>
      <c r="D7833" s="1">
        <f>'Raw Hourly Load and Gen Data'!D7832</f>
        <v>1</v>
      </c>
      <c r="E7833" s="1" t="str">
        <f>'Raw Hourly Load and Gen Data'!E7832</f>
        <v>Hour1</v>
      </c>
      <c r="F7833" s="1">
        <f>'Raw Hourly Load and Gen Data'!F7832</f>
        <v>11</v>
      </c>
      <c r="G7833" s="1" t="str">
        <f>'Raw Hourly Load and Gen Data'!G7832</f>
        <v>Winter</v>
      </c>
      <c r="H7833" s="1">
        <f>'Raw Hourly Load and Gen Data'!H7832</f>
        <v>2761</v>
      </c>
      <c r="I7833" s="1" t="e">
        <f>'Raw Hourly Load and Gen Data'!I7832</f>
        <v>#N/A</v>
      </c>
      <c r="J7833" s="1" t="str">
        <f>'Raw Hourly Load and Gen Data'!J7832</f>
        <v>Winter</v>
      </c>
      <c r="K7833" s="1">
        <f>'Raw Hourly Load and Gen Data'!K7832</f>
        <v>14544</v>
      </c>
      <c r="L7833" s="14">
        <f>'Raw Hourly Load and Gen Data'!T7832</f>
        <v>3243.5</v>
      </c>
      <c r="M7833" s="14">
        <f>'Raw Hourly Load and Gen Data'!U7832</f>
        <v>9163.2000000000007</v>
      </c>
      <c r="N7833" s="14">
        <f>'Raw Hourly Load and Gen Data'!BW7832</f>
        <v>0</v>
      </c>
      <c r="O7833" s="19">
        <f t="shared" si="488"/>
        <v>0</v>
      </c>
      <c r="P7833" s="19">
        <f t="shared" si="489"/>
        <v>5919.7000000000007</v>
      </c>
      <c r="Q7833" s="25">
        <f t="shared" si="490"/>
        <v>0</v>
      </c>
      <c r="R7833" s="25">
        <f t="shared" si="491"/>
        <v>1.1724259703421772E-4</v>
      </c>
    </row>
    <row r="7834" spans="1:18">
      <c r="A7834" s="1">
        <f>'Raw Hourly Load and Gen Data'!A7833</f>
        <v>7827</v>
      </c>
      <c r="B7834" s="1">
        <f>'Raw Hourly Load and Gen Data'!B7833</f>
        <v>327</v>
      </c>
      <c r="C7834" s="1" t="str">
        <f>'Raw Hourly Load and Gen Data'!C7833</f>
        <v>Day327</v>
      </c>
      <c r="D7834" s="1">
        <f>'Raw Hourly Load and Gen Data'!D7833</f>
        <v>2</v>
      </c>
      <c r="E7834" s="1" t="str">
        <f>'Raw Hourly Load and Gen Data'!E7833</f>
        <v>Hour2</v>
      </c>
      <c r="F7834" s="1">
        <f>'Raw Hourly Load and Gen Data'!F7833</f>
        <v>11</v>
      </c>
      <c r="G7834" s="1" t="str">
        <f>'Raw Hourly Load and Gen Data'!G7833</f>
        <v>Winter</v>
      </c>
      <c r="H7834" s="1">
        <f>'Raw Hourly Load and Gen Data'!H7833</f>
        <v>2761</v>
      </c>
      <c r="I7834" s="1" t="e">
        <f>'Raw Hourly Load and Gen Data'!I7833</f>
        <v>#N/A</v>
      </c>
      <c r="J7834" s="1" t="str">
        <f>'Raw Hourly Load and Gen Data'!J7833</f>
        <v>Winter</v>
      </c>
      <c r="K7834" s="1">
        <f>'Raw Hourly Load and Gen Data'!K7833</f>
        <v>14544</v>
      </c>
      <c r="L7834" s="14">
        <f>'Raw Hourly Load and Gen Data'!T7833</f>
        <v>3330.2</v>
      </c>
      <c r="M7834" s="14">
        <f>'Raw Hourly Load and Gen Data'!U7833</f>
        <v>9243</v>
      </c>
      <c r="N7834" s="14">
        <f>'Raw Hourly Load and Gen Data'!BW7833</f>
        <v>0</v>
      </c>
      <c r="O7834" s="19">
        <f t="shared" si="488"/>
        <v>0</v>
      </c>
      <c r="P7834" s="19">
        <f t="shared" si="489"/>
        <v>5912.8</v>
      </c>
      <c r="Q7834" s="25">
        <f t="shared" si="490"/>
        <v>0</v>
      </c>
      <c r="R7834" s="25">
        <f t="shared" si="491"/>
        <v>1.1710593910906337E-4</v>
      </c>
    </row>
    <row r="7835" spans="1:18">
      <c r="A7835" s="1">
        <f>'Raw Hourly Load and Gen Data'!A7834</f>
        <v>7828</v>
      </c>
      <c r="B7835" s="1">
        <f>'Raw Hourly Load and Gen Data'!B7834</f>
        <v>327</v>
      </c>
      <c r="C7835" s="1" t="str">
        <f>'Raw Hourly Load and Gen Data'!C7834</f>
        <v>Day327</v>
      </c>
      <c r="D7835" s="1">
        <f>'Raw Hourly Load and Gen Data'!D7834</f>
        <v>3</v>
      </c>
      <c r="E7835" s="1" t="str">
        <f>'Raw Hourly Load and Gen Data'!E7834</f>
        <v>Hour3</v>
      </c>
      <c r="F7835" s="1">
        <f>'Raw Hourly Load and Gen Data'!F7834</f>
        <v>11</v>
      </c>
      <c r="G7835" s="1" t="str">
        <f>'Raw Hourly Load and Gen Data'!G7834</f>
        <v>Winter</v>
      </c>
      <c r="H7835" s="1">
        <f>'Raw Hourly Load and Gen Data'!H7834</f>
        <v>2761</v>
      </c>
      <c r="I7835" s="1" t="e">
        <f>'Raw Hourly Load and Gen Data'!I7834</f>
        <v>#N/A</v>
      </c>
      <c r="J7835" s="1" t="str">
        <f>'Raw Hourly Load and Gen Data'!J7834</f>
        <v>Winter</v>
      </c>
      <c r="K7835" s="1">
        <f>'Raw Hourly Load and Gen Data'!K7834</f>
        <v>14973.4</v>
      </c>
      <c r="L7835" s="14">
        <f>'Raw Hourly Load and Gen Data'!T7834</f>
        <v>3348.5</v>
      </c>
      <c r="M7835" s="14">
        <f>'Raw Hourly Load and Gen Data'!U7834</f>
        <v>9524.6</v>
      </c>
      <c r="N7835" s="14">
        <f>'Raw Hourly Load and Gen Data'!BW7834</f>
        <v>0</v>
      </c>
      <c r="O7835" s="19">
        <f t="shared" si="488"/>
        <v>0</v>
      </c>
      <c r="P7835" s="19">
        <f t="shared" si="489"/>
        <v>6176.1</v>
      </c>
      <c r="Q7835" s="25">
        <f t="shared" si="490"/>
        <v>0</v>
      </c>
      <c r="R7835" s="25">
        <f t="shared" si="491"/>
        <v>1.2232072631096711E-4</v>
      </c>
    </row>
    <row r="7836" spans="1:18">
      <c r="A7836" s="1">
        <f>'Raw Hourly Load and Gen Data'!A7835</f>
        <v>7829</v>
      </c>
      <c r="B7836" s="1">
        <f>'Raw Hourly Load and Gen Data'!B7835</f>
        <v>327</v>
      </c>
      <c r="C7836" s="1" t="str">
        <f>'Raw Hourly Load and Gen Data'!C7835</f>
        <v>Day327</v>
      </c>
      <c r="D7836" s="1">
        <f>'Raw Hourly Load and Gen Data'!D7835</f>
        <v>4</v>
      </c>
      <c r="E7836" s="1" t="str">
        <f>'Raw Hourly Load and Gen Data'!E7835</f>
        <v>Hour4</v>
      </c>
      <c r="F7836" s="1">
        <f>'Raw Hourly Load and Gen Data'!F7835</f>
        <v>11</v>
      </c>
      <c r="G7836" s="1" t="str">
        <f>'Raw Hourly Load and Gen Data'!G7835</f>
        <v>Winter</v>
      </c>
      <c r="H7836" s="1">
        <f>'Raw Hourly Load and Gen Data'!H7835</f>
        <v>2761</v>
      </c>
      <c r="I7836" s="1" t="e">
        <f>'Raw Hourly Load and Gen Data'!I7835</f>
        <v>#N/A</v>
      </c>
      <c r="J7836" s="1" t="str">
        <f>'Raw Hourly Load and Gen Data'!J7835</f>
        <v>Winter</v>
      </c>
      <c r="K7836" s="1">
        <f>'Raw Hourly Load and Gen Data'!K7835</f>
        <v>15762.8</v>
      </c>
      <c r="L7836" s="14">
        <f>'Raw Hourly Load and Gen Data'!T7835</f>
        <v>3650.4</v>
      </c>
      <c r="M7836" s="14">
        <f>'Raw Hourly Load and Gen Data'!U7835</f>
        <v>10304.6</v>
      </c>
      <c r="N7836" s="14">
        <f>'Raw Hourly Load and Gen Data'!BW7835</f>
        <v>0</v>
      </c>
      <c r="O7836" s="19">
        <f t="shared" si="488"/>
        <v>0</v>
      </c>
      <c r="P7836" s="19">
        <f t="shared" si="489"/>
        <v>6654.2000000000007</v>
      </c>
      <c r="Q7836" s="25">
        <f t="shared" si="490"/>
        <v>0</v>
      </c>
      <c r="R7836" s="25">
        <f t="shared" si="491"/>
        <v>1.317897341394144E-4</v>
      </c>
    </row>
    <row r="7837" spans="1:18">
      <c r="A7837" s="1">
        <f>'Raw Hourly Load and Gen Data'!A7836</f>
        <v>7830</v>
      </c>
      <c r="B7837" s="1">
        <f>'Raw Hourly Load and Gen Data'!B7836</f>
        <v>327</v>
      </c>
      <c r="C7837" s="1" t="str">
        <f>'Raw Hourly Load and Gen Data'!C7836</f>
        <v>Day327</v>
      </c>
      <c r="D7837" s="1">
        <f>'Raw Hourly Load and Gen Data'!D7836</f>
        <v>5</v>
      </c>
      <c r="E7837" s="1" t="str">
        <f>'Raw Hourly Load and Gen Data'!E7836</f>
        <v>Hour5</v>
      </c>
      <c r="F7837" s="1">
        <f>'Raw Hourly Load and Gen Data'!F7836</f>
        <v>11</v>
      </c>
      <c r="G7837" s="1" t="str">
        <f>'Raw Hourly Load and Gen Data'!G7836</f>
        <v>Winter</v>
      </c>
      <c r="H7837" s="1">
        <f>'Raw Hourly Load and Gen Data'!H7836</f>
        <v>2761</v>
      </c>
      <c r="I7837" s="1" t="e">
        <f>'Raw Hourly Load and Gen Data'!I7836</f>
        <v>#N/A</v>
      </c>
      <c r="J7837" s="1" t="str">
        <f>'Raw Hourly Load and Gen Data'!J7836</f>
        <v>Winter</v>
      </c>
      <c r="K7837" s="1">
        <f>'Raw Hourly Load and Gen Data'!K7836</f>
        <v>16604.900000000001</v>
      </c>
      <c r="L7837" s="14">
        <f>'Raw Hourly Load and Gen Data'!T7836</f>
        <v>3250.1</v>
      </c>
      <c r="M7837" s="14">
        <f>'Raw Hourly Load and Gen Data'!U7836</f>
        <v>10322.4</v>
      </c>
      <c r="N7837" s="14">
        <f>'Raw Hourly Load and Gen Data'!BW7836</f>
        <v>0</v>
      </c>
      <c r="O7837" s="19">
        <f t="shared" si="488"/>
        <v>0</v>
      </c>
      <c r="P7837" s="19">
        <f t="shared" si="489"/>
        <v>7072.2999999999993</v>
      </c>
      <c r="Q7837" s="25">
        <f t="shared" si="490"/>
        <v>0</v>
      </c>
      <c r="R7837" s="25">
        <f t="shared" si="491"/>
        <v>1.4007041218391098E-4</v>
      </c>
    </row>
    <row r="7838" spans="1:18">
      <c r="A7838" s="1">
        <f>'Raw Hourly Load and Gen Data'!A7837</f>
        <v>7831</v>
      </c>
      <c r="B7838" s="1">
        <f>'Raw Hourly Load and Gen Data'!B7837</f>
        <v>327</v>
      </c>
      <c r="C7838" s="1" t="str">
        <f>'Raw Hourly Load and Gen Data'!C7837</f>
        <v>Day327</v>
      </c>
      <c r="D7838" s="1">
        <f>'Raw Hourly Load and Gen Data'!D7837</f>
        <v>6</v>
      </c>
      <c r="E7838" s="1" t="str">
        <f>'Raw Hourly Load and Gen Data'!E7837</f>
        <v>Hour6</v>
      </c>
      <c r="F7838" s="1">
        <f>'Raw Hourly Load and Gen Data'!F7837</f>
        <v>11</v>
      </c>
      <c r="G7838" s="1" t="str">
        <f>'Raw Hourly Load and Gen Data'!G7837</f>
        <v>Winter</v>
      </c>
      <c r="H7838" s="1">
        <f>'Raw Hourly Load and Gen Data'!H7837</f>
        <v>2761</v>
      </c>
      <c r="I7838" s="1" t="e">
        <f>'Raw Hourly Load and Gen Data'!I7837</f>
        <v>#N/A</v>
      </c>
      <c r="J7838" s="1" t="str">
        <f>'Raw Hourly Load and Gen Data'!J7837</f>
        <v>Winter</v>
      </c>
      <c r="K7838" s="1">
        <f>'Raw Hourly Load and Gen Data'!K7837</f>
        <v>14706.5</v>
      </c>
      <c r="L7838" s="14">
        <f>'Raw Hourly Load and Gen Data'!T7837</f>
        <v>1377</v>
      </c>
      <c r="M7838" s="14">
        <f>'Raw Hourly Load and Gen Data'!U7837</f>
        <v>6199.7</v>
      </c>
      <c r="N7838" s="14">
        <f>'Raw Hourly Load and Gen Data'!BW7837</f>
        <v>0</v>
      </c>
      <c r="O7838" s="19">
        <f t="shared" si="488"/>
        <v>0</v>
      </c>
      <c r="P7838" s="19">
        <f t="shared" si="489"/>
        <v>4822.7</v>
      </c>
      <c r="Q7838" s="25">
        <f t="shared" si="490"/>
        <v>0</v>
      </c>
      <c r="R7838" s="25">
        <f t="shared" si="491"/>
        <v>9.5515967484318743E-5</v>
      </c>
    </row>
    <row r="7839" spans="1:18">
      <c r="A7839" s="1">
        <f>'Raw Hourly Load and Gen Data'!A7838</f>
        <v>7832</v>
      </c>
      <c r="B7839" s="1">
        <f>'Raw Hourly Load and Gen Data'!B7838</f>
        <v>327</v>
      </c>
      <c r="C7839" s="1" t="str">
        <f>'Raw Hourly Load and Gen Data'!C7838</f>
        <v>Day327</v>
      </c>
      <c r="D7839" s="1">
        <f>'Raw Hourly Load and Gen Data'!D7838</f>
        <v>7</v>
      </c>
      <c r="E7839" s="1" t="str">
        <f>'Raw Hourly Load and Gen Data'!E7838</f>
        <v>Hour7</v>
      </c>
      <c r="F7839" s="1">
        <f>'Raw Hourly Load and Gen Data'!F7838</f>
        <v>11</v>
      </c>
      <c r="G7839" s="1" t="str">
        <f>'Raw Hourly Load and Gen Data'!G7838</f>
        <v>Winter</v>
      </c>
      <c r="H7839" s="1">
        <f>'Raw Hourly Load and Gen Data'!H7838</f>
        <v>2761</v>
      </c>
      <c r="I7839" s="1" t="e">
        <f>'Raw Hourly Load and Gen Data'!I7838</f>
        <v>#N/A</v>
      </c>
      <c r="J7839" s="1" t="str">
        <f>'Raw Hourly Load and Gen Data'!J7838</f>
        <v>Winter</v>
      </c>
      <c r="K7839" s="1">
        <f>'Raw Hourly Load and Gen Data'!K7838</f>
        <v>13333.3</v>
      </c>
      <c r="L7839" s="14">
        <f>'Raw Hourly Load and Gen Data'!T7838</f>
        <v>0</v>
      </c>
      <c r="M7839" s="14">
        <f>'Raw Hourly Load and Gen Data'!U7838</f>
        <v>3082.4</v>
      </c>
      <c r="N7839" s="14">
        <f>'Raw Hourly Load and Gen Data'!BW7838</f>
        <v>0</v>
      </c>
      <c r="O7839" s="19">
        <f t="shared" si="488"/>
        <v>0</v>
      </c>
      <c r="P7839" s="19">
        <f t="shared" si="489"/>
        <v>3082.4</v>
      </c>
      <c r="Q7839" s="25">
        <f t="shared" si="490"/>
        <v>0</v>
      </c>
      <c r="R7839" s="25">
        <f t="shared" si="491"/>
        <v>6.1048462100828186E-5</v>
      </c>
    </row>
    <row r="7840" spans="1:18">
      <c r="A7840" s="1">
        <f>'Raw Hourly Load and Gen Data'!A7839</f>
        <v>7833</v>
      </c>
      <c r="B7840" s="1">
        <f>'Raw Hourly Load and Gen Data'!B7839</f>
        <v>327</v>
      </c>
      <c r="C7840" s="1" t="str">
        <f>'Raw Hourly Load and Gen Data'!C7839</f>
        <v>Day327</v>
      </c>
      <c r="D7840" s="1">
        <f>'Raw Hourly Load and Gen Data'!D7839</f>
        <v>8</v>
      </c>
      <c r="E7840" s="1" t="str">
        <f>'Raw Hourly Load and Gen Data'!E7839</f>
        <v>Hour8</v>
      </c>
      <c r="F7840" s="1">
        <f>'Raw Hourly Load and Gen Data'!F7839</f>
        <v>11</v>
      </c>
      <c r="G7840" s="1" t="str">
        <f>'Raw Hourly Load and Gen Data'!G7839</f>
        <v>Winter</v>
      </c>
      <c r="H7840" s="1">
        <f>'Raw Hourly Load and Gen Data'!H7839</f>
        <v>2761</v>
      </c>
      <c r="I7840" s="1" t="e">
        <f>'Raw Hourly Load and Gen Data'!I7839</f>
        <v>#N/A</v>
      </c>
      <c r="J7840" s="1" t="str">
        <f>'Raw Hourly Load and Gen Data'!J7839</f>
        <v>Winter</v>
      </c>
      <c r="K7840" s="1">
        <f>'Raw Hourly Load and Gen Data'!K7839</f>
        <v>13405.5</v>
      </c>
      <c r="L7840" s="14">
        <f>'Raw Hourly Load and Gen Data'!T7839</f>
        <v>0</v>
      </c>
      <c r="M7840" s="14">
        <f>'Raw Hourly Load and Gen Data'!U7839</f>
        <v>3057.6</v>
      </c>
      <c r="N7840" s="14">
        <f>'Raw Hourly Load and Gen Data'!BW7839</f>
        <v>0</v>
      </c>
      <c r="O7840" s="19">
        <f t="shared" si="488"/>
        <v>0</v>
      </c>
      <c r="P7840" s="19">
        <f t="shared" si="489"/>
        <v>3057.6</v>
      </c>
      <c r="Q7840" s="25">
        <f t="shared" si="490"/>
        <v>0</v>
      </c>
      <c r="R7840" s="25">
        <f t="shared" si="491"/>
        <v>6.0557285790128558E-5</v>
      </c>
    </row>
    <row r="7841" spans="1:18">
      <c r="A7841" s="1">
        <f>'Raw Hourly Load and Gen Data'!A7840</f>
        <v>7834</v>
      </c>
      <c r="B7841" s="1">
        <f>'Raw Hourly Load and Gen Data'!B7840</f>
        <v>327</v>
      </c>
      <c r="C7841" s="1" t="str">
        <f>'Raw Hourly Load and Gen Data'!C7840</f>
        <v>Day327</v>
      </c>
      <c r="D7841" s="1">
        <f>'Raw Hourly Load and Gen Data'!D7840</f>
        <v>9</v>
      </c>
      <c r="E7841" s="1" t="str">
        <f>'Raw Hourly Load and Gen Data'!E7840</f>
        <v>Hour9</v>
      </c>
      <c r="F7841" s="1">
        <f>'Raw Hourly Load and Gen Data'!F7840</f>
        <v>11</v>
      </c>
      <c r="G7841" s="1" t="str">
        <f>'Raw Hourly Load and Gen Data'!G7840</f>
        <v>Winter</v>
      </c>
      <c r="H7841" s="1">
        <f>'Raw Hourly Load and Gen Data'!H7840</f>
        <v>2761</v>
      </c>
      <c r="I7841" s="1" t="e">
        <f>'Raw Hourly Load and Gen Data'!I7840</f>
        <v>#N/A</v>
      </c>
      <c r="J7841" s="1" t="str">
        <f>'Raw Hourly Load and Gen Data'!J7840</f>
        <v>Winter</v>
      </c>
      <c r="K7841" s="1">
        <f>'Raw Hourly Load and Gen Data'!K7840</f>
        <v>13515.9</v>
      </c>
      <c r="L7841" s="14">
        <f>'Raw Hourly Load and Gen Data'!T7840</f>
        <v>0</v>
      </c>
      <c r="M7841" s="14">
        <f>'Raw Hourly Load and Gen Data'!U7840</f>
        <v>3330.4</v>
      </c>
      <c r="N7841" s="14">
        <f>'Raw Hourly Load and Gen Data'!BW7840</f>
        <v>0</v>
      </c>
      <c r="O7841" s="19">
        <f t="shared" si="488"/>
        <v>0</v>
      </c>
      <c r="P7841" s="19">
        <f t="shared" si="489"/>
        <v>3330.4</v>
      </c>
      <c r="Q7841" s="25">
        <f t="shared" si="490"/>
        <v>0</v>
      </c>
      <c r="R7841" s="25">
        <f t="shared" si="491"/>
        <v>6.5960225207824488E-5</v>
      </c>
    </row>
    <row r="7842" spans="1:18">
      <c r="A7842" s="1">
        <f>'Raw Hourly Load and Gen Data'!A7841</f>
        <v>7835</v>
      </c>
      <c r="B7842" s="1">
        <f>'Raw Hourly Load and Gen Data'!B7841</f>
        <v>327</v>
      </c>
      <c r="C7842" s="1" t="str">
        <f>'Raw Hourly Load and Gen Data'!C7841</f>
        <v>Day327</v>
      </c>
      <c r="D7842" s="1">
        <f>'Raw Hourly Load and Gen Data'!D7841</f>
        <v>10</v>
      </c>
      <c r="E7842" s="1" t="str">
        <f>'Raw Hourly Load and Gen Data'!E7841</f>
        <v>Hour10</v>
      </c>
      <c r="F7842" s="1">
        <f>'Raw Hourly Load and Gen Data'!F7841</f>
        <v>11</v>
      </c>
      <c r="G7842" s="1" t="str">
        <f>'Raw Hourly Load and Gen Data'!G7841</f>
        <v>Winter</v>
      </c>
      <c r="H7842" s="1">
        <f>'Raw Hourly Load and Gen Data'!H7841</f>
        <v>2761</v>
      </c>
      <c r="I7842" s="1" t="e">
        <f>'Raw Hourly Load and Gen Data'!I7841</f>
        <v>#N/A</v>
      </c>
      <c r="J7842" s="1" t="str">
        <f>'Raw Hourly Load and Gen Data'!J7841</f>
        <v>Winter</v>
      </c>
      <c r="K7842" s="1">
        <f>'Raw Hourly Load and Gen Data'!K7841</f>
        <v>13350.9</v>
      </c>
      <c r="L7842" s="14">
        <f>'Raw Hourly Load and Gen Data'!T7841</f>
        <v>0</v>
      </c>
      <c r="M7842" s="14">
        <f>'Raw Hourly Load and Gen Data'!U7841</f>
        <v>3366.5</v>
      </c>
      <c r="N7842" s="14">
        <f>'Raw Hourly Load and Gen Data'!BW7841</f>
        <v>0</v>
      </c>
      <c r="O7842" s="19">
        <f t="shared" si="488"/>
        <v>0</v>
      </c>
      <c r="P7842" s="19">
        <f t="shared" si="489"/>
        <v>3366.5</v>
      </c>
      <c r="Q7842" s="25">
        <f t="shared" si="490"/>
        <v>0</v>
      </c>
      <c r="R7842" s="25">
        <f t="shared" si="491"/>
        <v>6.667520362783483E-5</v>
      </c>
    </row>
    <row r="7843" spans="1:18">
      <c r="A7843" s="1">
        <f>'Raw Hourly Load and Gen Data'!A7842</f>
        <v>7836</v>
      </c>
      <c r="B7843" s="1">
        <f>'Raw Hourly Load and Gen Data'!B7842</f>
        <v>327</v>
      </c>
      <c r="C7843" s="1" t="str">
        <f>'Raw Hourly Load and Gen Data'!C7842</f>
        <v>Day327</v>
      </c>
      <c r="D7843" s="1">
        <f>'Raw Hourly Load and Gen Data'!D7842</f>
        <v>11</v>
      </c>
      <c r="E7843" s="1" t="str">
        <f>'Raw Hourly Load and Gen Data'!E7842</f>
        <v>Hour11</v>
      </c>
      <c r="F7843" s="1">
        <f>'Raw Hourly Load and Gen Data'!F7842</f>
        <v>11</v>
      </c>
      <c r="G7843" s="1" t="str">
        <f>'Raw Hourly Load and Gen Data'!G7842</f>
        <v>Winter</v>
      </c>
      <c r="H7843" s="1">
        <f>'Raw Hourly Load and Gen Data'!H7842</f>
        <v>2761</v>
      </c>
      <c r="I7843" s="1" t="e">
        <f>'Raw Hourly Load and Gen Data'!I7842</f>
        <v>#N/A</v>
      </c>
      <c r="J7843" s="1" t="str">
        <f>'Raw Hourly Load and Gen Data'!J7842</f>
        <v>Winter</v>
      </c>
      <c r="K7843" s="1">
        <f>'Raw Hourly Load and Gen Data'!K7842</f>
        <v>13026.3</v>
      </c>
      <c r="L7843" s="14">
        <f>'Raw Hourly Load and Gen Data'!T7842</f>
        <v>0</v>
      </c>
      <c r="M7843" s="14">
        <f>'Raw Hourly Load and Gen Data'!U7842</f>
        <v>3387.1</v>
      </c>
      <c r="N7843" s="14">
        <f>'Raw Hourly Load and Gen Data'!BW7842</f>
        <v>0</v>
      </c>
      <c r="O7843" s="19">
        <f t="shared" si="488"/>
        <v>0</v>
      </c>
      <c r="P7843" s="19">
        <f t="shared" si="489"/>
        <v>3387.1</v>
      </c>
      <c r="Q7843" s="25">
        <f t="shared" si="490"/>
        <v>0</v>
      </c>
      <c r="R7843" s="25">
        <f t="shared" si="491"/>
        <v>6.7083196853657908E-5</v>
      </c>
    </row>
    <row r="7844" spans="1:18">
      <c r="A7844" s="1">
        <f>'Raw Hourly Load and Gen Data'!A7843</f>
        <v>7837</v>
      </c>
      <c r="B7844" s="1">
        <f>'Raw Hourly Load and Gen Data'!B7843</f>
        <v>327</v>
      </c>
      <c r="C7844" s="1" t="str">
        <f>'Raw Hourly Load and Gen Data'!C7843</f>
        <v>Day327</v>
      </c>
      <c r="D7844" s="1">
        <f>'Raw Hourly Load and Gen Data'!D7843</f>
        <v>12</v>
      </c>
      <c r="E7844" s="1" t="str">
        <f>'Raw Hourly Load and Gen Data'!E7843</f>
        <v>Hour12</v>
      </c>
      <c r="F7844" s="1">
        <f>'Raw Hourly Load and Gen Data'!F7843</f>
        <v>11</v>
      </c>
      <c r="G7844" s="1" t="str">
        <f>'Raw Hourly Load and Gen Data'!G7843</f>
        <v>Winter</v>
      </c>
      <c r="H7844" s="1">
        <f>'Raw Hourly Load and Gen Data'!H7843</f>
        <v>2761</v>
      </c>
      <c r="I7844" s="1" t="e">
        <f>'Raw Hourly Load and Gen Data'!I7843</f>
        <v>#N/A</v>
      </c>
      <c r="J7844" s="1" t="str">
        <f>'Raw Hourly Load and Gen Data'!J7843</f>
        <v>Winter</v>
      </c>
      <c r="K7844" s="1">
        <f>'Raw Hourly Load and Gen Data'!K7843</f>
        <v>12481</v>
      </c>
      <c r="L7844" s="14">
        <f>'Raw Hourly Load and Gen Data'!T7843</f>
        <v>0</v>
      </c>
      <c r="M7844" s="14">
        <f>'Raw Hourly Load and Gen Data'!U7843</f>
        <v>3319.3</v>
      </c>
      <c r="N7844" s="14">
        <f>'Raw Hourly Load and Gen Data'!BW7843</f>
        <v>0</v>
      </c>
      <c r="O7844" s="19">
        <f t="shared" si="488"/>
        <v>0</v>
      </c>
      <c r="P7844" s="19">
        <f t="shared" si="489"/>
        <v>3319.3</v>
      </c>
      <c r="Q7844" s="25">
        <f t="shared" si="490"/>
        <v>0</v>
      </c>
      <c r="R7844" s="25">
        <f t="shared" si="491"/>
        <v>6.5740384197793606E-5</v>
      </c>
    </row>
    <row r="7845" spans="1:18">
      <c r="A7845" s="1">
        <f>'Raw Hourly Load and Gen Data'!A7844</f>
        <v>7838</v>
      </c>
      <c r="B7845" s="1">
        <f>'Raw Hourly Load and Gen Data'!B7844</f>
        <v>327</v>
      </c>
      <c r="C7845" s="1" t="str">
        <f>'Raw Hourly Load and Gen Data'!C7844</f>
        <v>Day327</v>
      </c>
      <c r="D7845" s="1">
        <f>'Raw Hourly Load and Gen Data'!D7844</f>
        <v>13</v>
      </c>
      <c r="E7845" s="1" t="str">
        <f>'Raw Hourly Load and Gen Data'!E7844</f>
        <v>Hour13</v>
      </c>
      <c r="F7845" s="1">
        <f>'Raw Hourly Load and Gen Data'!F7844</f>
        <v>11</v>
      </c>
      <c r="G7845" s="1" t="str">
        <f>'Raw Hourly Load and Gen Data'!G7844</f>
        <v>Winter</v>
      </c>
      <c r="H7845" s="1">
        <f>'Raw Hourly Load and Gen Data'!H7844</f>
        <v>2761</v>
      </c>
      <c r="I7845" s="1" t="e">
        <f>'Raw Hourly Load and Gen Data'!I7844</f>
        <v>#N/A</v>
      </c>
      <c r="J7845" s="1" t="str">
        <f>'Raw Hourly Load and Gen Data'!J7844</f>
        <v>Winter</v>
      </c>
      <c r="K7845" s="1">
        <f>'Raw Hourly Load and Gen Data'!K7844</f>
        <v>12489.8</v>
      </c>
      <c r="L7845" s="14">
        <f>'Raw Hourly Load and Gen Data'!T7844</f>
        <v>0</v>
      </c>
      <c r="M7845" s="14">
        <f>'Raw Hourly Load and Gen Data'!U7844</f>
        <v>3646.8</v>
      </c>
      <c r="N7845" s="14">
        <f>'Raw Hourly Load and Gen Data'!BW7844</f>
        <v>0</v>
      </c>
      <c r="O7845" s="19">
        <f t="shared" si="488"/>
        <v>0</v>
      </c>
      <c r="P7845" s="19">
        <f t="shared" si="489"/>
        <v>3646.8</v>
      </c>
      <c r="Q7845" s="25">
        <f t="shared" si="490"/>
        <v>0</v>
      </c>
      <c r="R7845" s="25">
        <f t="shared" si="491"/>
        <v>7.222668426852461E-5</v>
      </c>
    </row>
    <row r="7846" spans="1:18">
      <c r="A7846" s="1">
        <f>'Raw Hourly Load and Gen Data'!A7845</f>
        <v>7839</v>
      </c>
      <c r="B7846" s="1">
        <f>'Raw Hourly Load and Gen Data'!B7845</f>
        <v>327</v>
      </c>
      <c r="C7846" s="1" t="str">
        <f>'Raw Hourly Load and Gen Data'!C7845</f>
        <v>Day327</v>
      </c>
      <c r="D7846" s="1">
        <f>'Raw Hourly Load and Gen Data'!D7845</f>
        <v>14</v>
      </c>
      <c r="E7846" s="1" t="str">
        <f>'Raw Hourly Load and Gen Data'!E7845</f>
        <v>Hour14</v>
      </c>
      <c r="F7846" s="1">
        <f>'Raw Hourly Load and Gen Data'!F7845</f>
        <v>11</v>
      </c>
      <c r="G7846" s="1" t="str">
        <f>'Raw Hourly Load and Gen Data'!G7845</f>
        <v>Winter</v>
      </c>
      <c r="H7846" s="1">
        <f>'Raw Hourly Load and Gen Data'!H7845</f>
        <v>2761</v>
      </c>
      <c r="I7846" s="1" t="e">
        <f>'Raw Hourly Load and Gen Data'!I7845</f>
        <v>#N/A</v>
      </c>
      <c r="J7846" s="1" t="str">
        <f>'Raw Hourly Load and Gen Data'!J7845</f>
        <v>Winter</v>
      </c>
      <c r="K7846" s="1">
        <f>'Raw Hourly Load and Gen Data'!K7845</f>
        <v>12422.3</v>
      </c>
      <c r="L7846" s="14">
        <f>'Raw Hourly Load and Gen Data'!T7845</f>
        <v>0</v>
      </c>
      <c r="M7846" s="14">
        <f>'Raw Hourly Load and Gen Data'!U7845</f>
        <v>3843.1</v>
      </c>
      <c r="N7846" s="14">
        <f>'Raw Hourly Load and Gen Data'!BW7845</f>
        <v>0</v>
      </c>
      <c r="O7846" s="19">
        <f t="shared" si="488"/>
        <v>0</v>
      </c>
      <c r="P7846" s="19">
        <f t="shared" si="489"/>
        <v>3843.1</v>
      </c>
      <c r="Q7846" s="25">
        <f t="shared" si="490"/>
        <v>0</v>
      </c>
      <c r="R7846" s="25">
        <f t="shared" si="491"/>
        <v>7.6114503211683365E-5</v>
      </c>
    </row>
    <row r="7847" spans="1:18">
      <c r="A7847" s="1">
        <f>'Raw Hourly Load and Gen Data'!A7846</f>
        <v>7840</v>
      </c>
      <c r="B7847" s="1">
        <f>'Raw Hourly Load and Gen Data'!B7846</f>
        <v>327</v>
      </c>
      <c r="C7847" s="1" t="str">
        <f>'Raw Hourly Load and Gen Data'!C7846</f>
        <v>Day327</v>
      </c>
      <c r="D7847" s="1">
        <f>'Raw Hourly Load and Gen Data'!D7846</f>
        <v>15</v>
      </c>
      <c r="E7847" s="1" t="str">
        <f>'Raw Hourly Load and Gen Data'!E7846</f>
        <v>Hour15</v>
      </c>
      <c r="F7847" s="1">
        <f>'Raw Hourly Load and Gen Data'!F7846</f>
        <v>11</v>
      </c>
      <c r="G7847" s="1" t="str">
        <f>'Raw Hourly Load and Gen Data'!G7846</f>
        <v>Winter</v>
      </c>
      <c r="H7847" s="1">
        <f>'Raw Hourly Load and Gen Data'!H7846</f>
        <v>2761</v>
      </c>
      <c r="I7847" s="1" t="e">
        <f>'Raw Hourly Load and Gen Data'!I7846</f>
        <v>#N/A</v>
      </c>
      <c r="J7847" s="1" t="str">
        <f>'Raw Hourly Load and Gen Data'!J7846</f>
        <v>Winter</v>
      </c>
      <c r="K7847" s="1">
        <f>'Raw Hourly Load and Gen Data'!K7846</f>
        <v>13540.8</v>
      </c>
      <c r="L7847" s="14">
        <f>'Raw Hourly Load and Gen Data'!T7846</f>
        <v>2482.1999999999998</v>
      </c>
      <c r="M7847" s="14">
        <f>'Raw Hourly Load and Gen Data'!U7846</f>
        <v>7499.4</v>
      </c>
      <c r="N7847" s="14">
        <f>'Raw Hourly Load and Gen Data'!BW7846</f>
        <v>0</v>
      </c>
      <c r="O7847" s="19">
        <f t="shared" si="488"/>
        <v>0</v>
      </c>
      <c r="P7847" s="19">
        <f t="shared" si="489"/>
        <v>5017.2</v>
      </c>
      <c r="Q7847" s="25">
        <f t="shared" si="490"/>
        <v>0</v>
      </c>
      <c r="R7847" s="25">
        <f t="shared" si="491"/>
        <v>9.9368136533958985E-5</v>
      </c>
    </row>
    <row r="7848" spans="1:18">
      <c r="A7848" s="1">
        <f>'Raw Hourly Load and Gen Data'!A7847</f>
        <v>7841</v>
      </c>
      <c r="B7848" s="1">
        <f>'Raw Hourly Load and Gen Data'!B7847</f>
        <v>327</v>
      </c>
      <c r="C7848" s="1" t="str">
        <f>'Raw Hourly Load and Gen Data'!C7847</f>
        <v>Day327</v>
      </c>
      <c r="D7848" s="1">
        <f>'Raw Hourly Load and Gen Data'!D7847</f>
        <v>16</v>
      </c>
      <c r="E7848" s="1" t="str">
        <f>'Raw Hourly Load and Gen Data'!E7847</f>
        <v>Hour16</v>
      </c>
      <c r="F7848" s="1">
        <f>'Raw Hourly Load and Gen Data'!F7847</f>
        <v>11</v>
      </c>
      <c r="G7848" s="1" t="str">
        <f>'Raw Hourly Load and Gen Data'!G7847</f>
        <v>Winter</v>
      </c>
      <c r="H7848" s="1">
        <f>'Raw Hourly Load and Gen Data'!H7847</f>
        <v>2761</v>
      </c>
      <c r="I7848" s="1" t="e">
        <f>'Raw Hourly Load and Gen Data'!I7847</f>
        <v>#N/A</v>
      </c>
      <c r="J7848" s="1" t="str">
        <f>'Raw Hourly Load and Gen Data'!J7847</f>
        <v>Winter</v>
      </c>
      <c r="K7848" s="1">
        <f>'Raw Hourly Load and Gen Data'!K7847</f>
        <v>15583.1</v>
      </c>
      <c r="L7848" s="14">
        <f>'Raw Hourly Load and Gen Data'!T7847</f>
        <v>2531.6999999999998</v>
      </c>
      <c r="M7848" s="14">
        <f>'Raw Hourly Load and Gen Data'!U7847</f>
        <v>9344.5</v>
      </c>
      <c r="N7848" s="14">
        <f>'Raw Hourly Load and Gen Data'!BW7847</f>
        <v>0</v>
      </c>
      <c r="O7848" s="19">
        <f t="shared" si="488"/>
        <v>0</v>
      </c>
      <c r="P7848" s="19">
        <f t="shared" si="489"/>
        <v>6812.8</v>
      </c>
      <c r="Q7848" s="25">
        <f t="shared" si="490"/>
        <v>0</v>
      </c>
      <c r="R7848" s="25">
        <f t="shared" si="491"/>
        <v>1.3493088586832413E-4</v>
      </c>
    </row>
    <row r="7849" spans="1:18">
      <c r="A7849" s="1">
        <f>'Raw Hourly Load and Gen Data'!A7848</f>
        <v>7842</v>
      </c>
      <c r="B7849" s="1">
        <f>'Raw Hourly Load and Gen Data'!B7848</f>
        <v>327</v>
      </c>
      <c r="C7849" s="1" t="str">
        <f>'Raw Hourly Load and Gen Data'!C7848</f>
        <v>Day327</v>
      </c>
      <c r="D7849" s="1">
        <f>'Raw Hourly Load and Gen Data'!D7848</f>
        <v>17</v>
      </c>
      <c r="E7849" s="1" t="str">
        <f>'Raw Hourly Load and Gen Data'!E7848</f>
        <v>Hour17</v>
      </c>
      <c r="F7849" s="1">
        <f>'Raw Hourly Load and Gen Data'!F7848</f>
        <v>11</v>
      </c>
      <c r="G7849" s="1" t="str">
        <f>'Raw Hourly Load and Gen Data'!G7848</f>
        <v>Winter</v>
      </c>
      <c r="H7849" s="1">
        <f>'Raw Hourly Load and Gen Data'!H7848</f>
        <v>2761</v>
      </c>
      <c r="I7849" s="1" t="e">
        <f>'Raw Hourly Load and Gen Data'!I7848</f>
        <v>#N/A</v>
      </c>
      <c r="J7849" s="1" t="str">
        <f>'Raw Hourly Load and Gen Data'!J7848</f>
        <v>Winter</v>
      </c>
      <c r="K7849" s="1">
        <f>'Raw Hourly Load and Gen Data'!K7848</f>
        <v>16569.7</v>
      </c>
      <c r="L7849" s="14">
        <f>'Raw Hourly Load and Gen Data'!T7848</f>
        <v>1571.2</v>
      </c>
      <c r="M7849" s="14">
        <f>'Raw Hourly Load and Gen Data'!U7848</f>
        <v>9000.4</v>
      </c>
      <c r="N7849" s="14">
        <f>'Raw Hourly Load and Gen Data'!BW7848</f>
        <v>0</v>
      </c>
      <c r="O7849" s="19">
        <f t="shared" si="488"/>
        <v>0</v>
      </c>
      <c r="P7849" s="19">
        <f t="shared" si="489"/>
        <v>7429.2</v>
      </c>
      <c r="Q7849" s="25">
        <f t="shared" si="490"/>
        <v>0</v>
      </c>
      <c r="R7849" s="25">
        <f t="shared" si="491"/>
        <v>1.4713899384877782E-4</v>
      </c>
    </row>
    <row r="7850" spans="1:18">
      <c r="A7850" s="1">
        <f>'Raw Hourly Load and Gen Data'!A7849</f>
        <v>7843</v>
      </c>
      <c r="B7850" s="1">
        <f>'Raw Hourly Load and Gen Data'!B7849</f>
        <v>327</v>
      </c>
      <c r="C7850" s="1" t="str">
        <f>'Raw Hourly Load and Gen Data'!C7849</f>
        <v>Day327</v>
      </c>
      <c r="D7850" s="1">
        <f>'Raw Hourly Load and Gen Data'!D7849</f>
        <v>18</v>
      </c>
      <c r="E7850" s="1" t="str">
        <f>'Raw Hourly Load and Gen Data'!E7849</f>
        <v>Hour18</v>
      </c>
      <c r="F7850" s="1">
        <f>'Raw Hourly Load and Gen Data'!F7849</f>
        <v>11</v>
      </c>
      <c r="G7850" s="1" t="str">
        <f>'Raw Hourly Load and Gen Data'!G7849</f>
        <v>Winter</v>
      </c>
      <c r="H7850" s="1">
        <f>'Raw Hourly Load and Gen Data'!H7849</f>
        <v>2761</v>
      </c>
      <c r="I7850" s="1" t="e">
        <f>'Raw Hourly Load and Gen Data'!I7849</f>
        <v>#N/A</v>
      </c>
      <c r="J7850" s="1" t="str">
        <f>'Raw Hourly Load and Gen Data'!J7849</f>
        <v>Winter</v>
      </c>
      <c r="K7850" s="1">
        <f>'Raw Hourly Load and Gen Data'!K7849</f>
        <v>16459.7</v>
      </c>
      <c r="L7850" s="14">
        <f>'Raw Hourly Load and Gen Data'!T7849</f>
        <v>1685.8</v>
      </c>
      <c r="M7850" s="14">
        <f>'Raw Hourly Load and Gen Data'!U7849</f>
        <v>9124.2000000000007</v>
      </c>
      <c r="N7850" s="14">
        <f>'Raw Hourly Load and Gen Data'!BW7849</f>
        <v>0</v>
      </c>
      <c r="O7850" s="19">
        <f t="shared" si="488"/>
        <v>0</v>
      </c>
      <c r="P7850" s="19">
        <f t="shared" si="489"/>
        <v>7438.4000000000005</v>
      </c>
      <c r="Q7850" s="25">
        <f t="shared" si="490"/>
        <v>0</v>
      </c>
      <c r="R7850" s="25">
        <f t="shared" si="491"/>
        <v>1.4732120441565029E-4</v>
      </c>
    </row>
    <row r="7851" spans="1:18">
      <c r="A7851" s="1">
        <f>'Raw Hourly Load and Gen Data'!A7850</f>
        <v>7844</v>
      </c>
      <c r="B7851" s="1">
        <f>'Raw Hourly Load and Gen Data'!B7850</f>
        <v>327</v>
      </c>
      <c r="C7851" s="1" t="str">
        <f>'Raw Hourly Load and Gen Data'!C7850</f>
        <v>Day327</v>
      </c>
      <c r="D7851" s="1">
        <f>'Raw Hourly Load and Gen Data'!D7850</f>
        <v>19</v>
      </c>
      <c r="E7851" s="1" t="str">
        <f>'Raw Hourly Load and Gen Data'!E7850</f>
        <v>Hour19</v>
      </c>
      <c r="F7851" s="1">
        <f>'Raw Hourly Load and Gen Data'!F7850</f>
        <v>11</v>
      </c>
      <c r="G7851" s="1" t="str">
        <f>'Raw Hourly Load and Gen Data'!G7850</f>
        <v>Winter</v>
      </c>
      <c r="H7851" s="1">
        <f>'Raw Hourly Load and Gen Data'!H7850</f>
        <v>2761</v>
      </c>
      <c r="I7851" s="1" t="e">
        <f>'Raw Hourly Load and Gen Data'!I7850</f>
        <v>#N/A</v>
      </c>
      <c r="J7851" s="1" t="str">
        <f>'Raw Hourly Load and Gen Data'!J7850</f>
        <v>Winter</v>
      </c>
      <c r="K7851" s="1">
        <f>'Raw Hourly Load and Gen Data'!K7850</f>
        <v>15583.1</v>
      </c>
      <c r="L7851" s="14">
        <f>'Raw Hourly Load and Gen Data'!T7850</f>
        <v>3290.3</v>
      </c>
      <c r="M7851" s="14">
        <f>'Raw Hourly Load and Gen Data'!U7850</f>
        <v>9866</v>
      </c>
      <c r="N7851" s="14">
        <f>'Raw Hourly Load and Gen Data'!BW7850</f>
        <v>0</v>
      </c>
      <c r="O7851" s="19">
        <f t="shared" si="488"/>
        <v>0</v>
      </c>
      <c r="P7851" s="19">
        <f t="shared" si="489"/>
        <v>6575.7</v>
      </c>
      <c r="Q7851" s="25">
        <f t="shared" si="490"/>
        <v>0</v>
      </c>
      <c r="R7851" s="25">
        <f t="shared" si="491"/>
        <v>1.3023500267207887E-4</v>
      </c>
    </row>
    <row r="7852" spans="1:18">
      <c r="A7852" s="1">
        <f>'Raw Hourly Load and Gen Data'!A7851</f>
        <v>7845</v>
      </c>
      <c r="B7852" s="1">
        <f>'Raw Hourly Load and Gen Data'!B7851</f>
        <v>327</v>
      </c>
      <c r="C7852" s="1" t="str">
        <f>'Raw Hourly Load and Gen Data'!C7851</f>
        <v>Day327</v>
      </c>
      <c r="D7852" s="1">
        <f>'Raw Hourly Load and Gen Data'!D7851</f>
        <v>20</v>
      </c>
      <c r="E7852" s="1" t="str">
        <f>'Raw Hourly Load and Gen Data'!E7851</f>
        <v>Hour20</v>
      </c>
      <c r="F7852" s="1">
        <f>'Raw Hourly Load and Gen Data'!F7851</f>
        <v>11</v>
      </c>
      <c r="G7852" s="1" t="str">
        <f>'Raw Hourly Load and Gen Data'!G7851</f>
        <v>Winter</v>
      </c>
      <c r="H7852" s="1">
        <f>'Raw Hourly Load and Gen Data'!H7851</f>
        <v>2761</v>
      </c>
      <c r="I7852" s="1" t="e">
        <f>'Raw Hourly Load and Gen Data'!I7851</f>
        <v>#N/A</v>
      </c>
      <c r="J7852" s="1" t="str">
        <f>'Raw Hourly Load and Gen Data'!J7851</f>
        <v>Winter</v>
      </c>
      <c r="K7852" s="1">
        <f>'Raw Hourly Load and Gen Data'!K7851</f>
        <v>15437.9</v>
      </c>
      <c r="L7852" s="14">
        <f>'Raw Hourly Load and Gen Data'!T7851</f>
        <v>3548.7</v>
      </c>
      <c r="M7852" s="14">
        <f>'Raw Hourly Load and Gen Data'!U7851</f>
        <v>10073.799999999999</v>
      </c>
      <c r="N7852" s="14">
        <f>'Raw Hourly Load and Gen Data'!BW7851</f>
        <v>0</v>
      </c>
      <c r="O7852" s="19">
        <f t="shared" si="488"/>
        <v>0</v>
      </c>
      <c r="P7852" s="19">
        <f t="shared" si="489"/>
        <v>6525.0999999999995</v>
      </c>
      <c r="Q7852" s="25">
        <f t="shared" si="490"/>
        <v>0</v>
      </c>
      <c r="R7852" s="25">
        <f t="shared" si="491"/>
        <v>1.2923284455428042E-4</v>
      </c>
    </row>
    <row r="7853" spans="1:18">
      <c r="A7853" s="1">
        <f>'Raw Hourly Load and Gen Data'!A7852</f>
        <v>7846</v>
      </c>
      <c r="B7853" s="1">
        <f>'Raw Hourly Load and Gen Data'!B7852</f>
        <v>327</v>
      </c>
      <c r="C7853" s="1" t="str">
        <f>'Raw Hourly Load and Gen Data'!C7852</f>
        <v>Day327</v>
      </c>
      <c r="D7853" s="1">
        <f>'Raw Hourly Load and Gen Data'!D7852</f>
        <v>21</v>
      </c>
      <c r="E7853" s="1" t="str">
        <f>'Raw Hourly Load and Gen Data'!E7852</f>
        <v>Hour21</v>
      </c>
      <c r="F7853" s="1">
        <f>'Raw Hourly Load and Gen Data'!F7852</f>
        <v>11</v>
      </c>
      <c r="G7853" s="1" t="str">
        <f>'Raw Hourly Load and Gen Data'!G7852</f>
        <v>Winter</v>
      </c>
      <c r="H7853" s="1">
        <f>'Raw Hourly Load and Gen Data'!H7852</f>
        <v>2761</v>
      </c>
      <c r="I7853" s="1" t="e">
        <f>'Raw Hourly Load and Gen Data'!I7852</f>
        <v>#N/A</v>
      </c>
      <c r="J7853" s="1" t="str">
        <f>'Raw Hourly Load and Gen Data'!J7852</f>
        <v>Winter</v>
      </c>
      <c r="K7853" s="1">
        <f>'Raw Hourly Load and Gen Data'!K7852</f>
        <v>14694.9</v>
      </c>
      <c r="L7853" s="14">
        <f>'Raw Hourly Load and Gen Data'!T7852</f>
        <v>3659.4</v>
      </c>
      <c r="M7853" s="14">
        <f>'Raw Hourly Load and Gen Data'!U7852</f>
        <v>9678.2000000000007</v>
      </c>
      <c r="N7853" s="14">
        <f>'Raw Hourly Load and Gen Data'!BW7852</f>
        <v>0</v>
      </c>
      <c r="O7853" s="19">
        <f t="shared" si="488"/>
        <v>0</v>
      </c>
      <c r="P7853" s="19">
        <f t="shared" si="489"/>
        <v>6018.8000000000011</v>
      </c>
      <c r="Q7853" s="25">
        <f t="shared" si="490"/>
        <v>0</v>
      </c>
      <c r="R7853" s="25">
        <f t="shared" si="491"/>
        <v>1.1920532172737632E-4</v>
      </c>
    </row>
    <row r="7854" spans="1:18">
      <c r="A7854" s="1">
        <f>'Raw Hourly Load and Gen Data'!A7853</f>
        <v>7847</v>
      </c>
      <c r="B7854" s="1">
        <f>'Raw Hourly Load and Gen Data'!B7853</f>
        <v>327</v>
      </c>
      <c r="C7854" s="1" t="str">
        <f>'Raw Hourly Load and Gen Data'!C7853</f>
        <v>Day327</v>
      </c>
      <c r="D7854" s="1">
        <f>'Raw Hourly Load and Gen Data'!D7853</f>
        <v>22</v>
      </c>
      <c r="E7854" s="1" t="str">
        <f>'Raw Hourly Load and Gen Data'!E7853</f>
        <v>Hour22</v>
      </c>
      <c r="F7854" s="1">
        <f>'Raw Hourly Load and Gen Data'!F7853</f>
        <v>11</v>
      </c>
      <c r="G7854" s="1" t="str">
        <f>'Raw Hourly Load and Gen Data'!G7853</f>
        <v>Winter</v>
      </c>
      <c r="H7854" s="1">
        <f>'Raw Hourly Load and Gen Data'!H7853</f>
        <v>2761</v>
      </c>
      <c r="I7854" s="1" t="e">
        <f>'Raw Hourly Load and Gen Data'!I7853</f>
        <v>#N/A</v>
      </c>
      <c r="J7854" s="1" t="str">
        <f>'Raw Hourly Load and Gen Data'!J7853</f>
        <v>Winter</v>
      </c>
      <c r="K7854" s="1">
        <f>'Raw Hourly Load and Gen Data'!K7853</f>
        <v>13871.4</v>
      </c>
      <c r="L7854" s="14">
        <f>'Raw Hourly Load and Gen Data'!T7853</f>
        <v>3062.6</v>
      </c>
      <c r="M7854" s="14">
        <f>'Raw Hourly Load and Gen Data'!U7853</f>
        <v>8494.2999999999993</v>
      </c>
      <c r="N7854" s="14">
        <f>'Raw Hourly Load and Gen Data'!BW7853</f>
        <v>0</v>
      </c>
      <c r="O7854" s="19">
        <f t="shared" si="488"/>
        <v>0</v>
      </c>
      <c r="P7854" s="19">
        <f t="shared" si="489"/>
        <v>5431.6999999999989</v>
      </c>
      <c r="Q7854" s="25">
        <f t="shared" si="490"/>
        <v>0</v>
      </c>
      <c r="R7854" s="25">
        <f t="shared" si="491"/>
        <v>1.0757751479141851E-4</v>
      </c>
    </row>
    <row r="7855" spans="1:18">
      <c r="A7855" s="1">
        <f>'Raw Hourly Load and Gen Data'!A7854</f>
        <v>7848</v>
      </c>
      <c r="B7855" s="1">
        <f>'Raw Hourly Load and Gen Data'!B7854</f>
        <v>327</v>
      </c>
      <c r="C7855" s="1" t="str">
        <f>'Raw Hourly Load and Gen Data'!C7854</f>
        <v>Day327</v>
      </c>
      <c r="D7855" s="1">
        <f>'Raw Hourly Load and Gen Data'!D7854</f>
        <v>23</v>
      </c>
      <c r="E7855" s="1" t="str">
        <f>'Raw Hourly Load and Gen Data'!E7854</f>
        <v>Hour23</v>
      </c>
      <c r="F7855" s="1">
        <f>'Raw Hourly Load and Gen Data'!F7854</f>
        <v>11</v>
      </c>
      <c r="G7855" s="1" t="str">
        <f>'Raw Hourly Load and Gen Data'!G7854</f>
        <v>Winter</v>
      </c>
      <c r="H7855" s="1">
        <f>'Raw Hourly Load and Gen Data'!H7854</f>
        <v>2761</v>
      </c>
      <c r="I7855" s="1" t="e">
        <f>'Raw Hourly Load and Gen Data'!I7854</f>
        <v>#N/A</v>
      </c>
      <c r="J7855" s="1" t="str">
        <f>'Raw Hourly Load and Gen Data'!J7854</f>
        <v>Winter</v>
      </c>
      <c r="K7855" s="1">
        <f>'Raw Hourly Load and Gen Data'!K7854</f>
        <v>12959</v>
      </c>
      <c r="L7855" s="14">
        <f>'Raw Hourly Load and Gen Data'!T7854</f>
        <v>2532.6999999999998</v>
      </c>
      <c r="M7855" s="14">
        <f>'Raw Hourly Load and Gen Data'!U7854</f>
        <v>7205.1</v>
      </c>
      <c r="N7855" s="14">
        <f>'Raw Hourly Load and Gen Data'!BW7854</f>
        <v>0</v>
      </c>
      <c r="O7855" s="19">
        <f t="shared" si="488"/>
        <v>0</v>
      </c>
      <c r="P7855" s="19">
        <f t="shared" si="489"/>
        <v>4672.4000000000005</v>
      </c>
      <c r="Q7855" s="25">
        <f t="shared" si="490"/>
        <v>0</v>
      </c>
      <c r="R7855" s="25">
        <f t="shared" si="491"/>
        <v>9.2539201375522217E-5</v>
      </c>
    </row>
    <row r="7856" spans="1:18">
      <c r="A7856" s="1">
        <f>'Raw Hourly Load and Gen Data'!A7855</f>
        <v>7849</v>
      </c>
      <c r="B7856" s="1">
        <f>'Raw Hourly Load and Gen Data'!B7855</f>
        <v>328</v>
      </c>
      <c r="C7856" s="1" t="str">
        <f>'Raw Hourly Load and Gen Data'!C7855</f>
        <v>Day328</v>
      </c>
      <c r="D7856" s="1">
        <f>'Raw Hourly Load and Gen Data'!D7855</f>
        <v>0</v>
      </c>
      <c r="E7856" s="1" t="str">
        <f>'Raw Hourly Load and Gen Data'!E7855</f>
        <v>Hour0</v>
      </c>
      <c r="F7856" s="1">
        <f>'Raw Hourly Load and Gen Data'!F7855</f>
        <v>11</v>
      </c>
      <c r="G7856" s="1" t="str">
        <f>'Raw Hourly Load and Gen Data'!G7855</f>
        <v>Winter</v>
      </c>
      <c r="H7856" s="1">
        <f>'Raw Hourly Load and Gen Data'!H7855</f>
        <v>68</v>
      </c>
      <c r="I7856" s="1">
        <f>'Raw Hourly Load and Gen Data'!I7855</f>
        <v>21450.2</v>
      </c>
      <c r="J7856" s="1" t="str">
        <f>'Raw Hourly Load and Gen Data'!J7855</f>
        <v>Winter</v>
      </c>
      <c r="K7856" s="1">
        <f>'Raw Hourly Load and Gen Data'!K7855</f>
        <v>12827.3</v>
      </c>
      <c r="L7856" s="14">
        <f>'Raw Hourly Load and Gen Data'!T7855</f>
        <v>2704.1</v>
      </c>
      <c r="M7856" s="14">
        <f>'Raw Hourly Load and Gen Data'!U7855</f>
        <v>7341</v>
      </c>
      <c r="N7856" s="14">
        <f>'Raw Hourly Load and Gen Data'!BW7855</f>
        <v>0</v>
      </c>
      <c r="O7856" s="19">
        <f t="shared" si="488"/>
        <v>0</v>
      </c>
      <c r="P7856" s="19">
        <f t="shared" si="489"/>
        <v>4636.8999999999996</v>
      </c>
      <c r="Q7856" s="25">
        <f t="shared" si="490"/>
        <v>0</v>
      </c>
      <c r="R7856" s="25">
        <f t="shared" si="491"/>
        <v>9.1836106253351352E-5</v>
      </c>
    </row>
    <row r="7857" spans="1:18">
      <c r="A7857" s="1">
        <f>'Raw Hourly Load and Gen Data'!A7856</f>
        <v>7850</v>
      </c>
      <c r="B7857" s="1">
        <f>'Raw Hourly Load and Gen Data'!B7856</f>
        <v>328</v>
      </c>
      <c r="C7857" s="1" t="str">
        <f>'Raw Hourly Load and Gen Data'!C7856</f>
        <v>Day328</v>
      </c>
      <c r="D7857" s="1">
        <f>'Raw Hourly Load and Gen Data'!D7856</f>
        <v>1</v>
      </c>
      <c r="E7857" s="1" t="str">
        <f>'Raw Hourly Load and Gen Data'!E7856</f>
        <v>Hour1</v>
      </c>
      <c r="F7857" s="1">
        <f>'Raw Hourly Load and Gen Data'!F7856</f>
        <v>11</v>
      </c>
      <c r="G7857" s="1" t="str">
        <f>'Raw Hourly Load and Gen Data'!G7856</f>
        <v>Winter</v>
      </c>
      <c r="H7857" s="1">
        <f>'Raw Hourly Load and Gen Data'!H7856</f>
        <v>2761</v>
      </c>
      <c r="I7857" s="1" t="e">
        <f>'Raw Hourly Load and Gen Data'!I7856</f>
        <v>#N/A</v>
      </c>
      <c r="J7857" s="1" t="str">
        <f>'Raw Hourly Load and Gen Data'!J7856</f>
        <v>Winter</v>
      </c>
      <c r="K7857" s="1">
        <f>'Raw Hourly Load and Gen Data'!K7856</f>
        <v>12827.3</v>
      </c>
      <c r="L7857" s="14">
        <f>'Raw Hourly Load and Gen Data'!T7856</f>
        <v>2791.1</v>
      </c>
      <c r="M7857" s="14">
        <f>'Raw Hourly Load and Gen Data'!U7856</f>
        <v>7435.2</v>
      </c>
      <c r="N7857" s="14">
        <f>'Raw Hourly Load and Gen Data'!BW7856</f>
        <v>0</v>
      </c>
      <c r="O7857" s="19">
        <f t="shared" si="488"/>
        <v>0</v>
      </c>
      <c r="P7857" s="19">
        <f t="shared" si="489"/>
        <v>4644.1000000000004</v>
      </c>
      <c r="Q7857" s="25">
        <f t="shared" si="490"/>
        <v>0</v>
      </c>
      <c r="R7857" s="25">
        <f t="shared" si="491"/>
        <v>9.1978705827425457E-5</v>
      </c>
    </row>
    <row r="7858" spans="1:18">
      <c r="A7858" s="1">
        <f>'Raw Hourly Load and Gen Data'!A7857</f>
        <v>7851</v>
      </c>
      <c r="B7858" s="1">
        <f>'Raw Hourly Load and Gen Data'!B7857</f>
        <v>328</v>
      </c>
      <c r="C7858" s="1" t="str">
        <f>'Raw Hourly Load and Gen Data'!C7857</f>
        <v>Day328</v>
      </c>
      <c r="D7858" s="1">
        <f>'Raw Hourly Load and Gen Data'!D7857</f>
        <v>2</v>
      </c>
      <c r="E7858" s="1" t="str">
        <f>'Raw Hourly Load and Gen Data'!E7857</f>
        <v>Hour2</v>
      </c>
      <c r="F7858" s="1">
        <f>'Raw Hourly Load and Gen Data'!F7857</f>
        <v>11</v>
      </c>
      <c r="G7858" s="1" t="str">
        <f>'Raw Hourly Load and Gen Data'!G7857</f>
        <v>Winter</v>
      </c>
      <c r="H7858" s="1">
        <f>'Raw Hourly Load and Gen Data'!H7857</f>
        <v>2761</v>
      </c>
      <c r="I7858" s="1" t="e">
        <f>'Raw Hourly Load and Gen Data'!I7857</f>
        <v>#N/A</v>
      </c>
      <c r="J7858" s="1" t="str">
        <f>'Raw Hourly Load and Gen Data'!J7857</f>
        <v>Winter</v>
      </c>
      <c r="K7858" s="1">
        <f>'Raw Hourly Load and Gen Data'!K7857</f>
        <v>13380.6</v>
      </c>
      <c r="L7858" s="14">
        <f>'Raw Hourly Load and Gen Data'!T7857</f>
        <v>2984.3</v>
      </c>
      <c r="M7858" s="14">
        <f>'Raw Hourly Load and Gen Data'!U7857</f>
        <v>8172.4</v>
      </c>
      <c r="N7858" s="14">
        <f>'Raw Hourly Load and Gen Data'!BW7857</f>
        <v>0</v>
      </c>
      <c r="O7858" s="19">
        <f t="shared" si="488"/>
        <v>0</v>
      </c>
      <c r="P7858" s="19">
        <f t="shared" si="489"/>
        <v>5188.0999999999995</v>
      </c>
      <c r="Q7858" s="25">
        <f t="shared" si="490"/>
        <v>0</v>
      </c>
      <c r="R7858" s="25">
        <f t="shared" si="491"/>
        <v>1.027528958685786E-4</v>
      </c>
    </row>
    <row r="7859" spans="1:18">
      <c r="A7859" s="1">
        <f>'Raw Hourly Load and Gen Data'!A7858</f>
        <v>7852</v>
      </c>
      <c r="B7859" s="1">
        <f>'Raw Hourly Load and Gen Data'!B7858</f>
        <v>328</v>
      </c>
      <c r="C7859" s="1" t="str">
        <f>'Raw Hourly Load and Gen Data'!C7858</f>
        <v>Day328</v>
      </c>
      <c r="D7859" s="1">
        <f>'Raw Hourly Load and Gen Data'!D7858</f>
        <v>3</v>
      </c>
      <c r="E7859" s="1" t="str">
        <f>'Raw Hourly Load and Gen Data'!E7858</f>
        <v>Hour3</v>
      </c>
      <c r="F7859" s="1">
        <f>'Raw Hourly Load and Gen Data'!F7858</f>
        <v>11</v>
      </c>
      <c r="G7859" s="1" t="str">
        <f>'Raw Hourly Load and Gen Data'!G7858</f>
        <v>Winter</v>
      </c>
      <c r="H7859" s="1">
        <f>'Raw Hourly Load and Gen Data'!H7858</f>
        <v>2761</v>
      </c>
      <c r="I7859" s="1" t="e">
        <f>'Raw Hourly Load and Gen Data'!I7858</f>
        <v>#N/A</v>
      </c>
      <c r="J7859" s="1" t="str">
        <f>'Raw Hourly Load and Gen Data'!J7858</f>
        <v>Winter</v>
      </c>
      <c r="K7859" s="1">
        <f>'Raw Hourly Load and Gen Data'!K7858</f>
        <v>14208.7</v>
      </c>
      <c r="L7859" s="14">
        <f>'Raw Hourly Load and Gen Data'!T7858</f>
        <v>5319</v>
      </c>
      <c r="M7859" s="14">
        <f>'Raw Hourly Load and Gen Data'!U7858</f>
        <v>11102.8</v>
      </c>
      <c r="N7859" s="14">
        <f>'Raw Hourly Load and Gen Data'!BW7858</f>
        <v>0</v>
      </c>
      <c r="O7859" s="19">
        <f t="shared" si="488"/>
        <v>0</v>
      </c>
      <c r="P7859" s="19">
        <f t="shared" si="489"/>
        <v>5783.7999999999993</v>
      </c>
      <c r="Q7859" s="25">
        <f t="shared" si="490"/>
        <v>0</v>
      </c>
      <c r="R7859" s="25">
        <f t="shared" si="491"/>
        <v>1.1455103007356931E-4</v>
      </c>
    </row>
    <row r="7860" spans="1:18">
      <c r="A7860" s="1">
        <f>'Raw Hourly Load and Gen Data'!A7859</f>
        <v>7853</v>
      </c>
      <c r="B7860" s="1">
        <f>'Raw Hourly Load and Gen Data'!B7859</f>
        <v>328</v>
      </c>
      <c r="C7860" s="1" t="str">
        <f>'Raw Hourly Load and Gen Data'!C7859</f>
        <v>Day328</v>
      </c>
      <c r="D7860" s="1">
        <f>'Raw Hourly Load and Gen Data'!D7859</f>
        <v>4</v>
      </c>
      <c r="E7860" s="1" t="str">
        <f>'Raw Hourly Load and Gen Data'!E7859</f>
        <v>Hour4</v>
      </c>
      <c r="F7860" s="1">
        <f>'Raw Hourly Load and Gen Data'!F7859</f>
        <v>11</v>
      </c>
      <c r="G7860" s="1" t="str">
        <f>'Raw Hourly Load and Gen Data'!G7859</f>
        <v>Winter</v>
      </c>
      <c r="H7860" s="1">
        <f>'Raw Hourly Load and Gen Data'!H7859</f>
        <v>2761</v>
      </c>
      <c r="I7860" s="1" t="e">
        <f>'Raw Hourly Load and Gen Data'!I7859</f>
        <v>#N/A</v>
      </c>
      <c r="J7860" s="1" t="str">
        <f>'Raw Hourly Load and Gen Data'!J7859</f>
        <v>Winter</v>
      </c>
      <c r="K7860" s="1">
        <f>'Raw Hourly Load and Gen Data'!K7859</f>
        <v>15049.4</v>
      </c>
      <c r="L7860" s="14">
        <f>'Raw Hourly Load and Gen Data'!T7859</f>
        <v>5015.7</v>
      </c>
      <c r="M7860" s="14">
        <f>'Raw Hourly Load and Gen Data'!U7859</f>
        <v>11284.7</v>
      </c>
      <c r="N7860" s="14">
        <f>'Raw Hourly Load and Gen Data'!BW7859</f>
        <v>0</v>
      </c>
      <c r="O7860" s="19">
        <f t="shared" si="488"/>
        <v>0</v>
      </c>
      <c r="P7860" s="19">
        <f t="shared" si="489"/>
        <v>6269.0000000000009</v>
      </c>
      <c r="Q7860" s="25">
        <f t="shared" si="490"/>
        <v>0</v>
      </c>
      <c r="R7860" s="25">
        <f t="shared" si="491"/>
        <v>1.2416065692645082E-4</v>
      </c>
    </row>
    <row r="7861" spans="1:18">
      <c r="A7861" s="1">
        <f>'Raw Hourly Load and Gen Data'!A7860</f>
        <v>7854</v>
      </c>
      <c r="B7861" s="1">
        <f>'Raw Hourly Load and Gen Data'!B7860</f>
        <v>328</v>
      </c>
      <c r="C7861" s="1" t="str">
        <f>'Raw Hourly Load and Gen Data'!C7860</f>
        <v>Day328</v>
      </c>
      <c r="D7861" s="1">
        <f>'Raw Hourly Load and Gen Data'!D7860</f>
        <v>5</v>
      </c>
      <c r="E7861" s="1" t="str">
        <f>'Raw Hourly Load and Gen Data'!E7860</f>
        <v>Hour5</v>
      </c>
      <c r="F7861" s="1">
        <f>'Raw Hourly Load and Gen Data'!F7860</f>
        <v>11</v>
      </c>
      <c r="G7861" s="1" t="str">
        <f>'Raw Hourly Load and Gen Data'!G7860</f>
        <v>Winter</v>
      </c>
      <c r="H7861" s="1">
        <f>'Raw Hourly Load and Gen Data'!H7860</f>
        <v>2761</v>
      </c>
      <c r="I7861" s="1" t="e">
        <f>'Raw Hourly Load and Gen Data'!I7860</f>
        <v>#N/A</v>
      </c>
      <c r="J7861" s="1" t="str">
        <f>'Raw Hourly Load and Gen Data'!J7860</f>
        <v>Winter</v>
      </c>
      <c r="K7861" s="1">
        <f>'Raw Hourly Load and Gen Data'!K7860</f>
        <v>16447.7</v>
      </c>
      <c r="L7861" s="14">
        <f>'Raw Hourly Load and Gen Data'!T7860</f>
        <v>3325.6</v>
      </c>
      <c r="M7861" s="14">
        <f>'Raw Hourly Load and Gen Data'!U7860</f>
        <v>10598.1</v>
      </c>
      <c r="N7861" s="14">
        <f>'Raw Hourly Load and Gen Data'!BW7860</f>
        <v>0</v>
      </c>
      <c r="O7861" s="19">
        <f t="shared" si="488"/>
        <v>0</v>
      </c>
      <c r="P7861" s="19">
        <f t="shared" si="489"/>
        <v>7272.5</v>
      </c>
      <c r="Q7861" s="25">
        <f t="shared" si="490"/>
        <v>0</v>
      </c>
      <c r="R7861" s="25">
        <f t="shared" si="491"/>
        <v>1.4403547256302654E-4</v>
      </c>
    </row>
    <row r="7862" spans="1:18">
      <c r="A7862" s="1">
        <f>'Raw Hourly Load and Gen Data'!A7861</f>
        <v>7855</v>
      </c>
      <c r="B7862" s="1">
        <f>'Raw Hourly Load and Gen Data'!B7861</f>
        <v>328</v>
      </c>
      <c r="C7862" s="1" t="str">
        <f>'Raw Hourly Load and Gen Data'!C7861</f>
        <v>Day328</v>
      </c>
      <c r="D7862" s="1">
        <f>'Raw Hourly Load and Gen Data'!D7861</f>
        <v>6</v>
      </c>
      <c r="E7862" s="1" t="str">
        <f>'Raw Hourly Load and Gen Data'!E7861</f>
        <v>Hour6</v>
      </c>
      <c r="F7862" s="1">
        <f>'Raw Hourly Load and Gen Data'!F7861</f>
        <v>11</v>
      </c>
      <c r="G7862" s="1" t="str">
        <f>'Raw Hourly Load and Gen Data'!G7861</f>
        <v>Winter</v>
      </c>
      <c r="H7862" s="1">
        <f>'Raw Hourly Load and Gen Data'!H7861</f>
        <v>2761</v>
      </c>
      <c r="I7862" s="1" t="e">
        <f>'Raw Hourly Load and Gen Data'!I7861</f>
        <v>#N/A</v>
      </c>
      <c r="J7862" s="1" t="str">
        <f>'Raw Hourly Load and Gen Data'!J7861</f>
        <v>Winter</v>
      </c>
      <c r="K7862" s="1">
        <f>'Raw Hourly Load and Gen Data'!K7861</f>
        <v>14349.3</v>
      </c>
      <c r="L7862" s="14">
        <f>'Raw Hourly Load and Gen Data'!T7861</f>
        <v>2978.2</v>
      </c>
      <c r="M7862" s="14">
        <f>'Raw Hourly Load and Gen Data'!U7861</f>
        <v>7855.7</v>
      </c>
      <c r="N7862" s="14">
        <f>'Raw Hourly Load and Gen Data'!BW7861</f>
        <v>0</v>
      </c>
      <c r="O7862" s="19">
        <f t="shared" si="488"/>
        <v>0</v>
      </c>
      <c r="P7862" s="19">
        <f t="shared" si="489"/>
        <v>4877.5</v>
      </c>
      <c r="Q7862" s="25">
        <f t="shared" si="490"/>
        <v>0</v>
      </c>
      <c r="R7862" s="25">
        <f t="shared" si="491"/>
        <v>9.6601308686993737E-5</v>
      </c>
    </row>
    <row r="7863" spans="1:18">
      <c r="A7863" s="1">
        <f>'Raw Hourly Load and Gen Data'!A7862</f>
        <v>7856</v>
      </c>
      <c r="B7863" s="1">
        <f>'Raw Hourly Load and Gen Data'!B7862</f>
        <v>328</v>
      </c>
      <c r="C7863" s="1" t="str">
        <f>'Raw Hourly Load and Gen Data'!C7862</f>
        <v>Day328</v>
      </c>
      <c r="D7863" s="1">
        <f>'Raw Hourly Load and Gen Data'!D7862</f>
        <v>7</v>
      </c>
      <c r="E7863" s="1" t="str">
        <f>'Raw Hourly Load and Gen Data'!E7862</f>
        <v>Hour7</v>
      </c>
      <c r="F7863" s="1">
        <f>'Raw Hourly Load and Gen Data'!F7862</f>
        <v>11</v>
      </c>
      <c r="G7863" s="1" t="str">
        <f>'Raw Hourly Load and Gen Data'!G7862</f>
        <v>Winter</v>
      </c>
      <c r="H7863" s="1">
        <f>'Raw Hourly Load and Gen Data'!H7862</f>
        <v>2761</v>
      </c>
      <c r="I7863" s="1" t="e">
        <f>'Raw Hourly Load and Gen Data'!I7862</f>
        <v>#N/A</v>
      </c>
      <c r="J7863" s="1" t="str">
        <f>'Raw Hourly Load and Gen Data'!J7862</f>
        <v>Winter</v>
      </c>
      <c r="K7863" s="1">
        <f>'Raw Hourly Load and Gen Data'!K7862</f>
        <v>13294.9</v>
      </c>
      <c r="L7863" s="14">
        <f>'Raw Hourly Load and Gen Data'!T7862</f>
        <v>57.9</v>
      </c>
      <c r="M7863" s="14">
        <f>'Raw Hourly Load and Gen Data'!U7862</f>
        <v>3667.9</v>
      </c>
      <c r="N7863" s="14">
        <f>'Raw Hourly Load and Gen Data'!BW7862</f>
        <v>0</v>
      </c>
      <c r="O7863" s="19">
        <f t="shared" si="488"/>
        <v>0</v>
      </c>
      <c r="P7863" s="19">
        <f t="shared" si="489"/>
        <v>3610</v>
      </c>
      <c r="Q7863" s="25">
        <f t="shared" si="490"/>
        <v>0</v>
      </c>
      <c r="R7863" s="25">
        <f t="shared" si="491"/>
        <v>7.1497842001034837E-5</v>
      </c>
    </row>
    <row r="7864" spans="1:18">
      <c r="A7864" s="1">
        <f>'Raw Hourly Load and Gen Data'!A7863</f>
        <v>7857</v>
      </c>
      <c r="B7864" s="1">
        <f>'Raw Hourly Load and Gen Data'!B7863</f>
        <v>328</v>
      </c>
      <c r="C7864" s="1" t="str">
        <f>'Raw Hourly Load and Gen Data'!C7863</f>
        <v>Day328</v>
      </c>
      <c r="D7864" s="1">
        <f>'Raw Hourly Load and Gen Data'!D7863</f>
        <v>8</v>
      </c>
      <c r="E7864" s="1" t="str">
        <f>'Raw Hourly Load and Gen Data'!E7863</f>
        <v>Hour8</v>
      </c>
      <c r="F7864" s="1">
        <f>'Raw Hourly Load and Gen Data'!F7863</f>
        <v>11</v>
      </c>
      <c r="G7864" s="1" t="str">
        <f>'Raw Hourly Load and Gen Data'!G7863</f>
        <v>Winter</v>
      </c>
      <c r="H7864" s="1">
        <f>'Raw Hourly Load and Gen Data'!H7863</f>
        <v>2761</v>
      </c>
      <c r="I7864" s="1" t="e">
        <f>'Raw Hourly Load and Gen Data'!I7863</f>
        <v>#N/A</v>
      </c>
      <c r="J7864" s="1" t="str">
        <f>'Raw Hourly Load and Gen Data'!J7863</f>
        <v>Winter</v>
      </c>
      <c r="K7864" s="1">
        <f>'Raw Hourly Load and Gen Data'!K7863</f>
        <v>13026.7</v>
      </c>
      <c r="L7864" s="14">
        <f>'Raw Hourly Load and Gen Data'!T7863</f>
        <v>0</v>
      </c>
      <c r="M7864" s="14">
        <f>'Raw Hourly Load and Gen Data'!U7863</f>
        <v>3461.6</v>
      </c>
      <c r="N7864" s="14">
        <f>'Raw Hourly Load and Gen Data'!BW7863</f>
        <v>0</v>
      </c>
      <c r="O7864" s="19">
        <f t="shared" si="488"/>
        <v>0</v>
      </c>
      <c r="P7864" s="19">
        <f t="shared" si="489"/>
        <v>3461.6</v>
      </c>
      <c r="Q7864" s="25">
        <f t="shared" si="490"/>
        <v>0</v>
      </c>
      <c r="R7864" s="25">
        <f t="shared" si="491"/>
        <v>6.8558706335396723E-5</v>
      </c>
    </row>
    <row r="7865" spans="1:18">
      <c r="A7865" s="1">
        <f>'Raw Hourly Load and Gen Data'!A7864</f>
        <v>7858</v>
      </c>
      <c r="B7865" s="1">
        <f>'Raw Hourly Load and Gen Data'!B7864</f>
        <v>328</v>
      </c>
      <c r="C7865" s="1" t="str">
        <f>'Raw Hourly Load and Gen Data'!C7864</f>
        <v>Day328</v>
      </c>
      <c r="D7865" s="1">
        <f>'Raw Hourly Load and Gen Data'!D7864</f>
        <v>9</v>
      </c>
      <c r="E7865" s="1" t="str">
        <f>'Raw Hourly Load and Gen Data'!E7864</f>
        <v>Hour9</v>
      </c>
      <c r="F7865" s="1">
        <f>'Raw Hourly Load and Gen Data'!F7864</f>
        <v>11</v>
      </c>
      <c r="G7865" s="1" t="str">
        <f>'Raw Hourly Load and Gen Data'!G7864</f>
        <v>Winter</v>
      </c>
      <c r="H7865" s="1">
        <f>'Raw Hourly Load and Gen Data'!H7864</f>
        <v>2761</v>
      </c>
      <c r="I7865" s="1" t="e">
        <f>'Raw Hourly Load and Gen Data'!I7864</f>
        <v>#N/A</v>
      </c>
      <c r="J7865" s="1" t="str">
        <f>'Raw Hourly Load and Gen Data'!J7864</f>
        <v>Winter</v>
      </c>
      <c r="K7865" s="1">
        <f>'Raw Hourly Load and Gen Data'!K7864</f>
        <v>12996.3</v>
      </c>
      <c r="L7865" s="14">
        <f>'Raw Hourly Load and Gen Data'!T7864</f>
        <v>0</v>
      </c>
      <c r="M7865" s="14">
        <f>'Raw Hourly Load and Gen Data'!U7864</f>
        <v>3481.7</v>
      </c>
      <c r="N7865" s="14">
        <f>'Raw Hourly Load and Gen Data'!BW7864</f>
        <v>0</v>
      </c>
      <c r="O7865" s="19">
        <f t="shared" si="488"/>
        <v>0</v>
      </c>
      <c r="P7865" s="19">
        <f t="shared" si="489"/>
        <v>3481.7</v>
      </c>
      <c r="Q7865" s="25">
        <f t="shared" si="490"/>
        <v>0</v>
      </c>
      <c r="R7865" s="25">
        <f t="shared" si="491"/>
        <v>6.895679681302021E-5</v>
      </c>
    </row>
    <row r="7866" spans="1:18">
      <c r="A7866" s="1">
        <f>'Raw Hourly Load and Gen Data'!A7865</f>
        <v>7859</v>
      </c>
      <c r="B7866" s="1">
        <f>'Raw Hourly Load and Gen Data'!B7865</f>
        <v>328</v>
      </c>
      <c r="C7866" s="1" t="str">
        <f>'Raw Hourly Load and Gen Data'!C7865</f>
        <v>Day328</v>
      </c>
      <c r="D7866" s="1">
        <f>'Raw Hourly Load and Gen Data'!D7865</f>
        <v>10</v>
      </c>
      <c r="E7866" s="1" t="str">
        <f>'Raw Hourly Load and Gen Data'!E7865</f>
        <v>Hour10</v>
      </c>
      <c r="F7866" s="1">
        <f>'Raw Hourly Load and Gen Data'!F7865</f>
        <v>11</v>
      </c>
      <c r="G7866" s="1" t="str">
        <f>'Raw Hourly Load and Gen Data'!G7865</f>
        <v>Winter</v>
      </c>
      <c r="H7866" s="1">
        <f>'Raw Hourly Load and Gen Data'!H7865</f>
        <v>2761</v>
      </c>
      <c r="I7866" s="1" t="e">
        <f>'Raw Hourly Load and Gen Data'!I7865</f>
        <v>#N/A</v>
      </c>
      <c r="J7866" s="1" t="str">
        <f>'Raw Hourly Load and Gen Data'!J7865</f>
        <v>Winter</v>
      </c>
      <c r="K7866" s="1">
        <f>'Raw Hourly Load and Gen Data'!K7865</f>
        <v>12955.3</v>
      </c>
      <c r="L7866" s="14">
        <f>'Raw Hourly Load and Gen Data'!T7865</f>
        <v>0</v>
      </c>
      <c r="M7866" s="14">
        <f>'Raw Hourly Load and Gen Data'!U7865</f>
        <v>3680.4</v>
      </c>
      <c r="N7866" s="14">
        <f>'Raw Hourly Load and Gen Data'!BW7865</f>
        <v>0</v>
      </c>
      <c r="O7866" s="19">
        <f t="shared" si="488"/>
        <v>0</v>
      </c>
      <c r="P7866" s="19">
        <f t="shared" si="489"/>
        <v>3680.4</v>
      </c>
      <c r="Q7866" s="25">
        <f t="shared" si="490"/>
        <v>0</v>
      </c>
      <c r="R7866" s="25">
        <f t="shared" si="491"/>
        <v>7.2892148947537009E-5</v>
      </c>
    </row>
    <row r="7867" spans="1:18">
      <c r="A7867" s="1">
        <f>'Raw Hourly Load and Gen Data'!A7866</f>
        <v>7860</v>
      </c>
      <c r="B7867" s="1">
        <f>'Raw Hourly Load and Gen Data'!B7866</f>
        <v>328</v>
      </c>
      <c r="C7867" s="1" t="str">
        <f>'Raw Hourly Load and Gen Data'!C7866</f>
        <v>Day328</v>
      </c>
      <c r="D7867" s="1">
        <f>'Raw Hourly Load and Gen Data'!D7866</f>
        <v>11</v>
      </c>
      <c r="E7867" s="1" t="str">
        <f>'Raw Hourly Load and Gen Data'!E7866</f>
        <v>Hour11</v>
      </c>
      <c r="F7867" s="1">
        <f>'Raw Hourly Load and Gen Data'!F7866</f>
        <v>11</v>
      </c>
      <c r="G7867" s="1" t="str">
        <f>'Raw Hourly Load and Gen Data'!G7866</f>
        <v>Winter</v>
      </c>
      <c r="H7867" s="1">
        <f>'Raw Hourly Load and Gen Data'!H7866</f>
        <v>2761</v>
      </c>
      <c r="I7867" s="1" t="e">
        <f>'Raw Hourly Load and Gen Data'!I7866</f>
        <v>#N/A</v>
      </c>
      <c r="J7867" s="1" t="str">
        <f>'Raw Hourly Load and Gen Data'!J7866</f>
        <v>Winter</v>
      </c>
      <c r="K7867" s="1">
        <f>'Raw Hourly Load and Gen Data'!K7866</f>
        <v>12944</v>
      </c>
      <c r="L7867" s="14">
        <f>'Raw Hourly Load and Gen Data'!T7866</f>
        <v>0</v>
      </c>
      <c r="M7867" s="14">
        <f>'Raw Hourly Load and Gen Data'!U7866</f>
        <v>3692.6</v>
      </c>
      <c r="N7867" s="14">
        <f>'Raw Hourly Load and Gen Data'!BW7866</f>
        <v>0</v>
      </c>
      <c r="O7867" s="19">
        <f t="shared" si="488"/>
        <v>0</v>
      </c>
      <c r="P7867" s="19">
        <f t="shared" si="489"/>
        <v>3692.6</v>
      </c>
      <c r="Q7867" s="25">
        <f t="shared" si="490"/>
        <v>0</v>
      </c>
      <c r="R7867" s="25">
        <f t="shared" si="491"/>
        <v>7.3133776003606987E-5</v>
      </c>
    </row>
    <row r="7868" spans="1:18">
      <c r="A7868" s="1">
        <f>'Raw Hourly Load and Gen Data'!A7867</f>
        <v>7861</v>
      </c>
      <c r="B7868" s="1">
        <f>'Raw Hourly Load and Gen Data'!B7867</f>
        <v>328</v>
      </c>
      <c r="C7868" s="1" t="str">
        <f>'Raw Hourly Load and Gen Data'!C7867</f>
        <v>Day328</v>
      </c>
      <c r="D7868" s="1">
        <f>'Raw Hourly Load and Gen Data'!D7867</f>
        <v>12</v>
      </c>
      <c r="E7868" s="1" t="str">
        <f>'Raw Hourly Load and Gen Data'!E7867</f>
        <v>Hour12</v>
      </c>
      <c r="F7868" s="1">
        <f>'Raw Hourly Load and Gen Data'!F7867</f>
        <v>11</v>
      </c>
      <c r="G7868" s="1" t="str">
        <f>'Raw Hourly Load and Gen Data'!G7867</f>
        <v>Winter</v>
      </c>
      <c r="H7868" s="1">
        <f>'Raw Hourly Load and Gen Data'!H7867</f>
        <v>2761</v>
      </c>
      <c r="I7868" s="1" t="e">
        <f>'Raw Hourly Load and Gen Data'!I7867</f>
        <v>#N/A</v>
      </c>
      <c r="J7868" s="1" t="str">
        <f>'Raw Hourly Load and Gen Data'!J7867</f>
        <v>Winter</v>
      </c>
      <c r="K7868" s="1">
        <f>'Raw Hourly Load and Gen Data'!K7867</f>
        <v>12514.8</v>
      </c>
      <c r="L7868" s="14">
        <f>'Raw Hourly Load and Gen Data'!T7867</f>
        <v>0</v>
      </c>
      <c r="M7868" s="14">
        <f>'Raw Hourly Load and Gen Data'!U7867</f>
        <v>3410.6</v>
      </c>
      <c r="N7868" s="14">
        <f>'Raw Hourly Load and Gen Data'!BW7867</f>
        <v>0</v>
      </c>
      <c r="O7868" s="19">
        <f t="shared" si="488"/>
        <v>0</v>
      </c>
      <c r="P7868" s="19">
        <f t="shared" si="489"/>
        <v>3410.6</v>
      </c>
      <c r="Q7868" s="25">
        <f t="shared" si="490"/>
        <v>0</v>
      </c>
      <c r="R7868" s="25">
        <f t="shared" si="491"/>
        <v>6.7548626019038607E-5</v>
      </c>
    </row>
    <row r="7869" spans="1:18">
      <c r="A7869" s="1">
        <f>'Raw Hourly Load and Gen Data'!A7868</f>
        <v>7862</v>
      </c>
      <c r="B7869" s="1">
        <f>'Raw Hourly Load and Gen Data'!B7868</f>
        <v>328</v>
      </c>
      <c r="C7869" s="1" t="str">
        <f>'Raw Hourly Load and Gen Data'!C7868</f>
        <v>Day328</v>
      </c>
      <c r="D7869" s="1">
        <f>'Raw Hourly Load and Gen Data'!D7868</f>
        <v>13</v>
      </c>
      <c r="E7869" s="1" t="str">
        <f>'Raw Hourly Load and Gen Data'!E7868</f>
        <v>Hour13</v>
      </c>
      <c r="F7869" s="1">
        <f>'Raw Hourly Load and Gen Data'!F7868</f>
        <v>11</v>
      </c>
      <c r="G7869" s="1" t="str">
        <f>'Raw Hourly Load and Gen Data'!G7868</f>
        <v>Winter</v>
      </c>
      <c r="H7869" s="1">
        <f>'Raw Hourly Load and Gen Data'!H7868</f>
        <v>2761</v>
      </c>
      <c r="I7869" s="1" t="e">
        <f>'Raw Hourly Load and Gen Data'!I7868</f>
        <v>#N/A</v>
      </c>
      <c r="J7869" s="1" t="str">
        <f>'Raw Hourly Load and Gen Data'!J7868</f>
        <v>Winter</v>
      </c>
      <c r="K7869" s="1">
        <f>'Raw Hourly Load and Gen Data'!K7868</f>
        <v>12508.2</v>
      </c>
      <c r="L7869" s="14">
        <f>'Raw Hourly Load and Gen Data'!T7868</f>
        <v>0</v>
      </c>
      <c r="M7869" s="14">
        <f>'Raw Hourly Load and Gen Data'!U7868</f>
        <v>3479.2</v>
      </c>
      <c r="N7869" s="14">
        <f>'Raw Hourly Load and Gen Data'!BW7868</f>
        <v>0</v>
      </c>
      <c r="O7869" s="19">
        <f t="shared" si="488"/>
        <v>0</v>
      </c>
      <c r="P7869" s="19">
        <f t="shared" si="489"/>
        <v>3479.2</v>
      </c>
      <c r="Q7869" s="25">
        <f t="shared" si="490"/>
        <v>0</v>
      </c>
      <c r="R7869" s="25">
        <f t="shared" si="491"/>
        <v>6.8907283072022266E-5</v>
      </c>
    </row>
    <row r="7870" spans="1:18">
      <c r="A7870" s="1">
        <f>'Raw Hourly Load and Gen Data'!A7869</f>
        <v>7863</v>
      </c>
      <c r="B7870" s="1">
        <f>'Raw Hourly Load and Gen Data'!B7869</f>
        <v>328</v>
      </c>
      <c r="C7870" s="1" t="str">
        <f>'Raw Hourly Load and Gen Data'!C7869</f>
        <v>Day328</v>
      </c>
      <c r="D7870" s="1">
        <f>'Raw Hourly Load and Gen Data'!D7869</f>
        <v>14</v>
      </c>
      <c r="E7870" s="1" t="str">
        <f>'Raw Hourly Load and Gen Data'!E7869</f>
        <v>Hour14</v>
      </c>
      <c r="F7870" s="1">
        <f>'Raw Hourly Load and Gen Data'!F7869</f>
        <v>11</v>
      </c>
      <c r="G7870" s="1" t="str">
        <f>'Raw Hourly Load and Gen Data'!G7869</f>
        <v>Winter</v>
      </c>
      <c r="H7870" s="1">
        <f>'Raw Hourly Load and Gen Data'!H7869</f>
        <v>2761</v>
      </c>
      <c r="I7870" s="1" t="e">
        <f>'Raw Hourly Load and Gen Data'!I7869</f>
        <v>#N/A</v>
      </c>
      <c r="J7870" s="1" t="str">
        <f>'Raw Hourly Load and Gen Data'!J7869</f>
        <v>Winter</v>
      </c>
      <c r="K7870" s="1">
        <f>'Raw Hourly Load and Gen Data'!K7869</f>
        <v>13257.4</v>
      </c>
      <c r="L7870" s="14">
        <f>'Raw Hourly Load and Gen Data'!T7869</f>
        <v>0</v>
      </c>
      <c r="M7870" s="14">
        <f>'Raw Hourly Load and Gen Data'!U7869</f>
        <v>4223.1000000000004</v>
      </c>
      <c r="N7870" s="14">
        <f>'Raw Hourly Load and Gen Data'!BW7869</f>
        <v>0</v>
      </c>
      <c r="O7870" s="19">
        <f t="shared" si="488"/>
        <v>0</v>
      </c>
      <c r="P7870" s="19">
        <f t="shared" si="489"/>
        <v>4223.1000000000004</v>
      </c>
      <c r="Q7870" s="25">
        <f t="shared" si="490"/>
        <v>0</v>
      </c>
      <c r="R7870" s="25">
        <f t="shared" si="491"/>
        <v>8.3640591843371246E-5</v>
      </c>
    </row>
    <row r="7871" spans="1:18">
      <c r="A7871" s="1">
        <f>'Raw Hourly Load and Gen Data'!A7870</f>
        <v>7864</v>
      </c>
      <c r="B7871" s="1">
        <f>'Raw Hourly Load and Gen Data'!B7870</f>
        <v>328</v>
      </c>
      <c r="C7871" s="1" t="str">
        <f>'Raw Hourly Load and Gen Data'!C7870</f>
        <v>Day328</v>
      </c>
      <c r="D7871" s="1">
        <f>'Raw Hourly Load and Gen Data'!D7870</f>
        <v>15</v>
      </c>
      <c r="E7871" s="1" t="str">
        <f>'Raw Hourly Load and Gen Data'!E7870</f>
        <v>Hour15</v>
      </c>
      <c r="F7871" s="1">
        <f>'Raw Hourly Load and Gen Data'!F7870</f>
        <v>11</v>
      </c>
      <c r="G7871" s="1" t="str">
        <f>'Raw Hourly Load and Gen Data'!G7870</f>
        <v>Winter</v>
      </c>
      <c r="H7871" s="1">
        <f>'Raw Hourly Load and Gen Data'!H7870</f>
        <v>2761</v>
      </c>
      <c r="I7871" s="1" t="e">
        <f>'Raw Hourly Load and Gen Data'!I7870</f>
        <v>#N/A</v>
      </c>
      <c r="J7871" s="1" t="str">
        <f>'Raw Hourly Load and Gen Data'!J7870</f>
        <v>Winter</v>
      </c>
      <c r="K7871" s="1">
        <f>'Raw Hourly Load and Gen Data'!K7870</f>
        <v>16757.400000000001</v>
      </c>
      <c r="L7871" s="14">
        <f>'Raw Hourly Load and Gen Data'!T7870</f>
        <v>2449.9</v>
      </c>
      <c r="M7871" s="14">
        <f>'Raw Hourly Load and Gen Data'!U7870</f>
        <v>9954.7999999999993</v>
      </c>
      <c r="N7871" s="14">
        <f>'Raw Hourly Load and Gen Data'!BW7870</f>
        <v>0</v>
      </c>
      <c r="O7871" s="19">
        <f t="shared" si="488"/>
        <v>0</v>
      </c>
      <c r="P7871" s="19">
        <f t="shared" si="489"/>
        <v>7504.9</v>
      </c>
      <c r="Q7871" s="25">
        <f t="shared" si="490"/>
        <v>0</v>
      </c>
      <c r="R7871" s="25">
        <f t="shared" si="491"/>
        <v>1.4863826992619563E-4</v>
      </c>
    </row>
    <row r="7872" spans="1:18">
      <c r="A7872" s="1">
        <f>'Raw Hourly Load and Gen Data'!A7871</f>
        <v>7865</v>
      </c>
      <c r="B7872" s="1">
        <f>'Raw Hourly Load and Gen Data'!B7871</f>
        <v>328</v>
      </c>
      <c r="C7872" s="1" t="str">
        <f>'Raw Hourly Load and Gen Data'!C7871</f>
        <v>Day328</v>
      </c>
      <c r="D7872" s="1">
        <f>'Raw Hourly Load and Gen Data'!D7871</f>
        <v>16</v>
      </c>
      <c r="E7872" s="1" t="str">
        <f>'Raw Hourly Load and Gen Data'!E7871</f>
        <v>Hour16</v>
      </c>
      <c r="F7872" s="1">
        <f>'Raw Hourly Load and Gen Data'!F7871</f>
        <v>11</v>
      </c>
      <c r="G7872" s="1" t="str">
        <f>'Raw Hourly Load and Gen Data'!G7871</f>
        <v>Winter</v>
      </c>
      <c r="H7872" s="1">
        <f>'Raw Hourly Load and Gen Data'!H7871</f>
        <v>2761</v>
      </c>
      <c r="I7872" s="1" t="e">
        <f>'Raw Hourly Load and Gen Data'!I7871</f>
        <v>#N/A</v>
      </c>
      <c r="J7872" s="1" t="str">
        <f>'Raw Hourly Load and Gen Data'!J7871</f>
        <v>Winter</v>
      </c>
      <c r="K7872" s="1">
        <f>'Raw Hourly Load and Gen Data'!K7871</f>
        <v>20683.7</v>
      </c>
      <c r="L7872" s="14">
        <f>'Raw Hourly Load and Gen Data'!T7871</f>
        <v>1964.8</v>
      </c>
      <c r="M7872" s="14">
        <f>'Raw Hourly Load and Gen Data'!U7871</f>
        <v>12812</v>
      </c>
      <c r="N7872" s="14">
        <f>'Raw Hourly Load and Gen Data'!BW7871</f>
        <v>0</v>
      </c>
      <c r="O7872" s="19">
        <f t="shared" si="488"/>
        <v>0</v>
      </c>
      <c r="P7872" s="19">
        <f t="shared" si="489"/>
        <v>10847.2</v>
      </c>
      <c r="Q7872" s="25">
        <f t="shared" si="490"/>
        <v>0</v>
      </c>
      <c r="R7872" s="25">
        <f t="shared" si="491"/>
        <v>2.1483418054117038E-4</v>
      </c>
    </row>
    <row r="7873" spans="1:18">
      <c r="A7873" s="1">
        <f>'Raw Hourly Load and Gen Data'!A7872</f>
        <v>7866</v>
      </c>
      <c r="B7873" s="1">
        <f>'Raw Hourly Load and Gen Data'!B7872</f>
        <v>328</v>
      </c>
      <c r="C7873" s="1" t="str">
        <f>'Raw Hourly Load and Gen Data'!C7872</f>
        <v>Day328</v>
      </c>
      <c r="D7873" s="1">
        <f>'Raw Hourly Load and Gen Data'!D7872</f>
        <v>17</v>
      </c>
      <c r="E7873" s="1" t="str">
        <f>'Raw Hourly Load and Gen Data'!E7872</f>
        <v>Hour17</v>
      </c>
      <c r="F7873" s="1">
        <f>'Raw Hourly Load and Gen Data'!F7872</f>
        <v>11</v>
      </c>
      <c r="G7873" s="1" t="str">
        <f>'Raw Hourly Load and Gen Data'!G7872</f>
        <v>Winter</v>
      </c>
      <c r="H7873" s="1">
        <f>'Raw Hourly Load and Gen Data'!H7872</f>
        <v>2761</v>
      </c>
      <c r="I7873" s="1" t="e">
        <f>'Raw Hourly Load and Gen Data'!I7872</f>
        <v>#N/A</v>
      </c>
      <c r="J7873" s="1" t="str">
        <f>'Raw Hourly Load and Gen Data'!J7872</f>
        <v>Winter</v>
      </c>
      <c r="K7873" s="1">
        <f>'Raw Hourly Load and Gen Data'!K7872</f>
        <v>19727.099999999999</v>
      </c>
      <c r="L7873" s="14">
        <f>'Raw Hourly Load and Gen Data'!T7872</f>
        <v>0</v>
      </c>
      <c r="M7873" s="14">
        <f>'Raw Hourly Load and Gen Data'!U7872</f>
        <v>9591.5</v>
      </c>
      <c r="N7873" s="14">
        <f>'Raw Hourly Load and Gen Data'!BW7872</f>
        <v>0</v>
      </c>
      <c r="O7873" s="19">
        <f t="shared" si="488"/>
        <v>0</v>
      </c>
      <c r="P7873" s="19">
        <f t="shared" si="489"/>
        <v>9591.5</v>
      </c>
      <c r="Q7873" s="25">
        <f t="shared" si="490"/>
        <v>0</v>
      </c>
      <c r="R7873" s="25">
        <f t="shared" si="491"/>
        <v>1.8996441871272176E-4</v>
      </c>
    </row>
    <row r="7874" spans="1:18">
      <c r="A7874" s="1">
        <f>'Raw Hourly Load and Gen Data'!A7873</f>
        <v>7867</v>
      </c>
      <c r="B7874" s="1">
        <f>'Raw Hourly Load and Gen Data'!B7873</f>
        <v>328</v>
      </c>
      <c r="C7874" s="1" t="str">
        <f>'Raw Hourly Load and Gen Data'!C7873</f>
        <v>Day328</v>
      </c>
      <c r="D7874" s="1">
        <f>'Raw Hourly Load and Gen Data'!D7873</f>
        <v>18</v>
      </c>
      <c r="E7874" s="1" t="str">
        <f>'Raw Hourly Load and Gen Data'!E7873</f>
        <v>Hour18</v>
      </c>
      <c r="F7874" s="1">
        <f>'Raw Hourly Load and Gen Data'!F7873</f>
        <v>11</v>
      </c>
      <c r="G7874" s="1" t="str">
        <f>'Raw Hourly Load and Gen Data'!G7873</f>
        <v>Winter</v>
      </c>
      <c r="H7874" s="1">
        <f>'Raw Hourly Load and Gen Data'!H7873</f>
        <v>2761</v>
      </c>
      <c r="I7874" s="1" t="e">
        <f>'Raw Hourly Load and Gen Data'!I7873</f>
        <v>#N/A</v>
      </c>
      <c r="J7874" s="1" t="str">
        <f>'Raw Hourly Load and Gen Data'!J7873</f>
        <v>Winter</v>
      </c>
      <c r="K7874" s="1">
        <f>'Raw Hourly Load and Gen Data'!K7873</f>
        <v>21450.2</v>
      </c>
      <c r="L7874" s="14">
        <f>'Raw Hourly Load and Gen Data'!T7873</f>
        <v>0</v>
      </c>
      <c r="M7874" s="14">
        <f>'Raw Hourly Load and Gen Data'!U7873</f>
        <v>11349.1</v>
      </c>
      <c r="N7874" s="14">
        <f>'Raw Hourly Load and Gen Data'!BW7873</f>
        <v>0</v>
      </c>
      <c r="O7874" s="19">
        <f t="shared" si="488"/>
        <v>0</v>
      </c>
      <c r="P7874" s="19">
        <f t="shared" si="489"/>
        <v>11349.1</v>
      </c>
      <c r="Q7874" s="25">
        <f t="shared" si="490"/>
        <v>0</v>
      </c>
      <c r="R7874" s="25">
        <f t="shared" si="491"/>
        <v>2.2477455918391812E-4</v>
      </c>
    </row>
    <row r="7875" spans="1:18">
      <c r="A7875" s="1">
        <f>'Raw Hourly Load and Gen Data'!A7874</f>
        <v>7868</v>
      </c>
      <c r="B7875" s="1">
        <f>'Raw Hourly Load and Gen Data'!B7874</f>
        <v>328</v>
      </c>
      <c r="C7875" s="1" t="str">
        <f>'Raw Hourly Load and Gen Data'!C7874</f>
        <v>Day328</v>
      </c>
      <c r="D7875" s="1">
        <f>'Raw Hourly Load and Gen Data'!D7874</f>
        <v>19</v>
      </c>
      <c r="E7875" s="1" t="str">
        <f>'Raw Hourly Load and Gen Data'!E7874</f>
        <v>Hour19</v>
      </c>
      <c r="F7875" s="1">
        <f>'Raw Hourly Load and Gen Data'!F7874</f>
        <v>11</v>
      </c>
      <c r="G7875" s="1" t="str">
        <f>'Raw Hourly Load and Gen Data'!G7874</f>
        <v>Winter</v>
      </c>
      <c r="H7875" s="1">
        <f>'Raw Hourly Load and Gen Data'!H7874</f>
        <v>2761</v>
      </c>
      <c r="I7875" s="1" t="e">
        <f>'Raw Hourly Load and Gen Data'!I7874</f>
        <v>#N/A</v>
      </c>
      <c r="J7875" s="1" t="str">
        <f>'Raw Hourly Load and Gen Data'!J7874</f>
        <v>Winter</v>
      </c>
      <c r="K7875" s="1">
        <f>'Raw Hourly Load and Gen Data'!K7874</f>
        <v>21022.5</v>
      </c>
      <c r="L7875" s="14">
        <f>'Raw Hourly Load and Gen Data'!T7874</f>
        <v>0</v>
      </c>
      <c r="M7875" s="14">
        <f>'Raw Hourly Load and Gen Data'!U7874</f>
        <v>11124.3</v>
      </c>
      <c r="N7875" s="14">
        <f>'Raw Hourly Load and Gen Data'!BW7874</f>
        <v>0</v>
      </c>
      <c r="O7875" s="19">
        <f t="shared" si="488"/>
        <v>0</v>
      </c>
      <c r="P7875" s="19">
        <f t="shared" si="489"/>
        <v>11124.3</v>
      </c>
      <c r="Q7875" s="25">
        <f t="shared" si="490"/>
        <v>0</v>
      </c>
      <c r="R7875" s="25">
        <f t="shared" si="491"/>
        <v>2.2032228359338275E-4</v>
      </c>
    </row>
    <row r="7876" spans="1:18">
      <c r="A7876" s="1">
        <f>'Raw Hourly Load and Gen Data'!A7875</f>
        <v>7869</v>
      </c>
      <c r="B7876" s="1">
        <f>'Raw Hourly Load and Gen Data'!B7875</f>
        <v>328</v>
      </c>
      <c r="C7876" s="1" t="str">
        <f>'Raw Hourly Load and Gen Data'!C7875</f>
        <v>Day328</v>
      </c>
      <c r="D7876" s="1">
        <f>'Raw Hourly Load and Gen Data'!D7875</f>
        <v>20</v>
      </c>
      <c r="E7876" s="1" t="str">
        <f>'Raw Hourly Load and Gen Data'!E7875</f>
        <v>Hour20</v>
      </c>
      <c r="F7876" s="1">
        <f>'Raw Hourly Load and Gen Data'!F7875</f>
        <v>11</v>
      </c>
      <c r="G7876" s="1" t="str">
        <f>'Raw Hourly Load and Gen Data'!G7875</f>
        <v>Winter</v>
      </c>
      <c r="H7876" s="1">
        <f>'Raw Hourly Load and Gen Data'!H7875</f>
        <v>2761</v>
      </c>
      <c r="I7876" s="1" t="e">
        <f>'Raw Hourly Load and Gen Data'!I7875</f>
        <v>#N/A</v>
      </c>
      <c r="J7876" s="1" t="str">
        <f>'Raw Hourly Load and Gen Data'!J7875</f>
        <v>Winter</v>
      </c>
      <c r="K7876" s="1">
        <f>'Raw Hourly Load and Gen Data'!K7875</f>
        <v>19796.599999999999</v>
      </c>
      <c r="L7876" s="14">
        <f>'Raw Hourly Load and Gen Data'!T7875</f>
        <v>0</v>
      </c>
      <c r="M7876" s="14">
        <f>'Raw Hourly Load and Gen Data'!U7875</f>
        <v>10073.700000000001</v>
      </c>
      <c r="N7876" s="14">
        <f>'Raw Hourly Load and Gen Data'!BW7875</f>
        <v>0</v>
      </c>
      <c r="O7876" s="19">
        <f t="shared" si="488"/>
        <v>0</v>
      </c>
      <c r="P7876" s="19">
        <f t="shared" si="489"/>
        <v>10073.700000000001</v>
      </c>
      <c r="Q7876" s="25">
        <f t="shared" si="490"/>
        <v>0</v>
      </c>
      <c r="R7876" s="25">
        <f t="shared" si="491"/>
        <v>1.9951462907640571E-4</v>
      </c>
    </row>
    <row r="7877" spans="1:18">
      <c r="A7877" s="1">
        <f>'Raw Hourly Load and Gen Data'!A7876</f>
        <v>7870</v>
      </c>
      <c r="B7877" s="1">
        <f>'Raw Hourly Load and Gen Data'!B7876</f>
        <v>328</v>
      </c>
      <c r="C7877" s="1" t="str">
        <f>'Raw Hourly Load and Gen Data'!C7876</f>
        <v>Day328</v>
      </c>
      <c r="D7877" s="1">
        <f>'Raw Hourly Load and Gen Data'!D7876</f>
        <v>21</v>
      </c>
      <c r="E7877" s="1" t="str">
        <f>'Raw Hourly Load and Gen Data'!E7876</f>
        <v>Hour21</v>
      </c>
      <c r="F7877" s="1">
        <f>'Raw Hourly Load and Gen Data'!F7876</f>
        <v>11</v>
      </c>
      <c r="G7877" s="1" t="str">
        <f>'Raw Hourly Load and Gen Data'!G7876</f>
        <v>Winter</v>
      </c>
      <c r="H7877" s="1">
        <f>'Raw Hourly Load and Gen Data'!H7876</f>
        <v>2761</v>
      </c>
      <c r="I7877" s="1" t="e">
        <f>'Raw Hourly Load and Gen Data'!I7876</f>
        <v>#N/A</v>
      </c>
      <c r="J7877" s="1" t="str">
        <f>'Raw Hourly Load and Gen Data'!J7876</f>
        <v>Winter</v>
      </c>
      <c r="K7877" s="1">
        <f>'Raw Hourly Load and Gen Data'!K7876</f>
        <v>18448.2</v>
      </c>
      <c r="L7877" s="14">
        <f>'Raw Hourly Load and Gen Data'!T7876</f>
        <v>0</v>
      </c>
      <c r="M7877" s="14">
        <f>'Raw Hourly Load and Gen Data'!U7876</f>
        <v>9005.5</v>
      </c>
      <c r="N7877" s="14">
        <f>'Raw Hourly Load and Gen Data'!BW7876</f>
        <v>0</v>
      </c>
      <c r="O7877" s="19">
        <f t="shared" si="488"/>
        <v>0</v>
      </c>
      <c r="P7877" s="19">
        <f t="shared" si="489"/>
        <v>9005.5</v>
      </c>
      <c r="Q7877" s="25">
        <f t="shared" si="490"/>
        <v>0</v>
      </c>
      <c r="R7877" s="25">
        <f t="shared" si="491"/>
        <v>1.7835839782280309E-4</v>
      </c>
    </row>
    <row r="7878" spans="1:18">
      <c r="A7878" s="1">
        <f>'Raw Hourly Load and Gen Data'!A7877</f>
        <v>7871</v>
      </c>
      <c r="B7878" s="1">
        <f>'Raw Hourly Load and Gen Data'!B7877</f>
        <v>328</v>
      </c>
      <c r="C7878" s="1" t="str">
        <f>'Raw Hourly Load and Gen Data'!C7877</f>
        <v>Day328</v>
      </c>
      <c r="D7878" s="1">
        <f>'Raw Hourly Load and Gen Data'!D7877</f>
        <v>22</v>
      </c>
      <c r="E7878" s="1" t="str">
        <f>'Raw Hourly Load and Gen Data'!E7877</f>
        <v>Hour22</v>
      </c>
      <c r="F7878" s="1">
        <f>'Raw Hourly Load and Gen Data'!F7877</f>
        <v>11</v>
      </c>
      <c r="G7878" s="1" t="str">
        <f>'Raw Hourly Load and Gen Data'!G7877</f>
        <v>Winter</v>
      </c>
      <c r="H7878" s="1">
        <f>'Raw Hourly Load and Gen Data'!H7877</f>
        <v>2761</v>
      </c>
      <c r="I7878" s="1" t="e">
        <f>'Raw Hourly Load and Gen Data'!I7877</f>
        <v>#N/A</v>
      </c>
      <c r="J7878" s="1" t="str">
        <f>'Raw Hourly Load and Gen Data'!J7877</f>
        <v>Winter</v>
      </c>
      <c r="K7878" s="1">
        <f>'Raw Hourly Load and Gen Data'!K7877</f>
        <v>17722.5</v>
      </c>
      <c r="L7878" s="14">
        <f>'Raw Hourly Load and Gen Data'!T7877</f>
        <v>0</v>
      </c>
      <c r="M7878" s="14">
        <f>'Raw Hourly Load and Gen Data'!U7877</f>
        <v>8619.7999999999993</v>
      </c>
      <c r="N7878" s="14">
        <f>'Raw Hourly Load and Gen Data'!BW7877</f>
        <v>0</v>
      </c>
      <c r="O7878" s="19">
        <f t="shared" si="488"/>
        <v>0</v>
      </c>
      <c r="P7878" s="19">
        <f t="shared" si="489"/>
        <v>8619.7999999999993</v>
      </c>
      <c r="Q7878" s="25">
        <f t="shared" si="490"/>
        <v>0</v>
      </c>
      <c r="R7878" s="25">
        <f t="shared" si="491"/>
        <v>1.7071941786163988E-4</v>
      </c>
    </row>
    <row r="7879" spans="1:18">
      <c r="A7879" s="1">
        <f>'Raw Hourly Load and Gen Data'!A7878</f>
        <v>7872</v>
      </c>
      <c r="B7879" s="1">
        <f>'Raw Hourly Load and Gen Data'!B7878</f>
        <v>328</v>
      </c>
      <c r="C7879" s="1" t="str">
        <f>'Raw Hourly Load and Gen Data'!C7878</f>
        <v>Day328</v>
      </c>
      <c r="D7879" s="1">
        <f>'Raw Hourly Load and Gen Data'!D7878</f>
        <v>23</v>
      </c>
      <c r="E7879" s="1" t="str">
        <f>'Raw Hourly Load and Gen Data'!E7878</f>
        <v>Hour23</v>
      </c>
      <c r="F7879" s="1">
        <f>'Raw Hourly Load and Gen Data'!F7878</f>
        <v>11</v>
      </c>
      <c r="G7879" s="1" t="str">
        <f>'Raw Hourly Load and Gen Data'!G7878</f>
        <v>Winter</v>
      </c>
      <c r="H7879" s="1">
        <f>'Raw Hourly Load and Gen Data'!H7878</f>
        <v>2761</v>
      </c>
      <c r="I7879" s="1" t="e">
        <f>'Raw Hourly Load and Gen Data'!I7878</f>
        <v>#N/A</v>
      </c>
      <c r="J7879" s="1" t="str">
        <f>'Raw Hourly Load and Gen Data'!J7878</f>
        <v>Winter</v>
      </c>
      <c r="K7879" s="1">
        <f>'Raw Hourly Load and Gen Data'!K7878</f>
        <v>16737.8</v>
      </c>
      <c r="L7879" s="14">
        <f>'Raw Hourly Load and Gen Data'!T7878</f>
        <v>0</v>
      </c>
      <c r="M7879" s="14">
        <f>'Raw Hourly Load and Gen Data'!U7878</f>
        <v>7901.9</v>
      </c>
      <c r="N7879" s="14">
        <f>'Raw Hourly Load and Gen Data'!BW7878</f>
        <v>0</v>
      </c>
      <c r="O7879" s="19">
        <f t="shared" si="488"/>
        <v>0</v>
      </c>
      <c r="P7879" s="19">
        <f t="shared" si="489"/>
        <v>7901.9</v>
      </c>
      <c r="Q7879" s="25">
        <f t="shared" si="490"/>
        <v>0</v>
      </c>
      <c r="R7879" s="25">
        <f t="shared" si="491"/>
        <v>1.5650105199666955E-4</v>
      </c>
    </row>
    <row r="7880" spans="1:18">
      <c r="A7880" s="1">
        <f>'Raw Hourly Load and Gen Data'!A7879</f>
        <v>7873</v>
      </c>
      <c r="B7880" s="1">
        <f>'Raw Hourly Load and Gen Data'!B7879</f>
        <v>329</v>
      </c>
      <c r="C7880" s="1" t="str">
        <f>'Raw Hourly Load and Gen Data'!C7879</f>
        <v>Day329</v>
      </c>
      <c r="D7880" s="1">
        <f>'Raw Hourly Load and Gen Data'!D7879</f>
        <v>0</v>
      </c>
      <c r="E7880" s="1" t="str">
        <f>'Raw Hourly Load and Gen Data'!E7879</f>
        <v>Hour0</v>
      </c>
      <c r="F7880" s="1">
        <f>'Raw Hourly Load and Gen Data'!F7879</f>
        <v>11</v>
      </c>
      <c r="G7880" s="1" t="str">
        <f>'Raw Hourly Load and Gen Data'!G7879</f>
        <v>Winter</v>
      </c>
      <c r="H7880" s="1">
        <f>'Raw Hourly Load and Gen Data'!H7879</f>
        <v>29</v>
      </c>
      <c r="I7880" s="1">
        <f>'Raw Hourly Load and Gen Data'!I7879</f>
        <v>21560.2</v>
      </c>
      <c r="J7880" s="1" t="str">
        <f>'Raw Hourly Load and Gen Data'!J7879</f>
        <v>Winter</v>
      </c>
      <c r="K7880" s="1">
        <f>'Raw Hourly Load and Gen Data'!K7879</f>
        <v>16006.3</v>
      </c>
      <c r="L7880" s="14">
        <f>'Raw Hourly Load and Gen Data'!T7879</f>
        <v>0</v>
      </c>
      <c r="M7880" s="14">
        <f>'Raw Hourly Load and Gen Data'!U7879</f>
        <v>7344.3</v>
      </c>
      <c r="N7880" s="14">
        <f>'Raw Hourly Load and Gen Data'!BW7879</f>
        <v>0</v>
      </c>
      <c r="O7880" s="19">
        <f t="shared" ref="O7880:O7943" si="492">IF(SUM(L7880,N7880)-M7880&lt;0,0,SUM(L7880,N7880)-M7880)</f>
        <v>0</v>
      </c>
      <c r="P7880" s="19">
        <f t="shared" ref="P7880:P7943" si="493">IF(M7880-SUM(L7880,N7880)&lt;0,0,M7880-SUM(L7880,N7880))</f>
        <v>7344.3</v>
      </c>
      <c r="Q7880" s="25">
        <f t="shared" ref="Q7880:Q7943" si="494">O7880/O$5</f>
        <v>0</v>
      </c>
      <c r="R7880" s="25">
        <f t="shared" ref="R7880:R7943" si="495">P7880/P$5</f>
        <v>1.4545750720448757E-4</v>
      </c>
    </row>
    <row r="7881" spans="1:18">
      <c r="A7881" s="1">
        <f>'Raw Hourly Load and Gen Data'!A7880</f>
        <v>7874</v>
      </c>
      <c r="B7881" s="1">
        <f>'Raw Hourly Load and Gen Data'!B7880</f>
        <v>329</v>
      </c>
      <c r="C7881" s="1" t="str">
        <f>'Raw Hourly Load and Gen Data'!C7880</f>
        <v>Day329</v>
      </c>
      <c r="D7881" s="1">
        <f>'Raw Hourly Load and Gen Data'!D7880</f>
        <v>1</v>
      </c>
      <c r="E7881" s="1" t="str">
        <f>'Raw Hourly Load and Gen Data'!E7880</f>
        <v>Hour1</v>
      </c>
      <c r="F7881" s="1">
        <f>'Raw Hourly Load and Gen Data'!F7880</f>
        <v>11</v>
      </c>
      <c r="G7881" s="1" t="str">
        <f>'Raw Hourly Load and Gen Data'!G7880</f>
        <v>Winter</v>
      </c>
      <c r="H7881" s="1">
        <f>'Raw Hourly Load and Gen Data'!H7880</f>
        <v>2761</v>
      </c>
      <c r="I7881" s="1" t="e">
        <f>'Raw Hourly Load and Gen Data'!I7880</f>
        <v>#N/A</v>
      </c>
      <c r="J7881" s="1" t="str">
        <f>'Raw Hourly Load and Gen Data'!J7880</f>
        <v>Winter</v>
      </c>
      <c r="K7881" s="1">
        <f>'Raw Hourly Load and Gen Data'!K7880</f>
        <v>15861.1</v>
      </c>
      <c r="L7881" s="14">
        <f>'Raw Hourly Load and Gen Data'!T7880</f>
        <v>0</v>
      </c>
      <c r="M7881" s="14">
        <f>'Raw Hourly Load and Gen Data'!U7880</f>
        <v>7192.3</v>
      </c>
      <c r="N7881" s="14">
        <f>'Raw Hourly Load and Gen Data'!BW7880</f>
        <v>0</v>
      </c>
      <c r="O7881" s="19">
        <f t="shared" si="492"/>
        <v>0</v>
      </c>
      <c r="P7881" s="19">
        <f t="shared" si="493"/>
        <v>7192.3</v>
      </c>
      <c r="Q7881" s="25">
        <f t="shared" si="494"/>
        <v>0</v>
      </c>
      <c r="R7881" s="25">
        <f t="shared" si="495"/>
        <v>1.4244707175181242E-4</v>
      </c>
    </row>
    <row r="7882" spans="1:18">
      <c r="A7882" s="1">
        <f>'Raw Hourly Load and Gen Data'!A7881</f>
        <v>7875</v>
      </c>
      <c r="B7882" s="1">
        <f>'Raw Hourly Load and Gen Data'!B7881</f>
        <v>329</v>
      </c>
      <c r="C7882" s="1" t="str">
        <f>'Raw Hourly Load and Gen Data'!C7881</f>
        <v>Day329</v>
      </c>
      <c r="D7882" s="1">
        <f>'Raw Hourly Load and Gen Data'!D7881</f>
        <v>2</v>
      </c>
      <c r="E7882" s="1" t="str">
        <f>'Raw Hourly Load and Gen Data'!E7881</f>
        <v>Hour2</v>
      </c>
      <c r="F7882" s="1">
        <f>'Raw Hourly Load and Gen Data'!F7881</f>
        <v>11</v>
      </c>
      <c r="G7882" s="1" t="str">
        <f>'Raw Hourly Load and Gen Data'!G7881</f>
        <v>Winter</v>
      </c>
      <c r="H7882" s="1">
        <f>'Raw Hourly Load and Gen Data'!H7881</f>
        <v>2761</v>
      </c>
      <c r="I7882" s="1" t="e">
        <f>'Raw Hourly Load and Gen Data'!I7881</f>
        <v>#N/A</v>
      </c>
      <c r="J7882" s="1" t="str">
        <f>'Raw Hourly Load and Gen Data'!J7881</f>
        <v>Winter</v>
      </c>
      <c r="K7882" s="1">
        <f>'Raw Hourly Load and Gen Data'!K7881</f>
        <v>15901.2</v>
      </c>
      <c r="L7882" s="14">
        <f>'Raw Hourly Load and Gen Data'!T7881</f>
        <v>0</v>
      </c>
      <c r="M7882" s="14">
        <f>'Raw Hourly Load and Gen Data'!U7881</f>
        <v>7121.3</v>
      </c>
      <c r="N7882" s="14">
        <f>'Raw Hourly Load and Gen Data'!BW7881</f>
        <v>0</v>
      </c>
      <c r="O7882" s="19">
        <f t="shared" si="492"/>
        <v>0</v>
      </c>
      <c r="P7882" s="19">
        <f t="shared" si="493"/>
        <v>7121.3</v>
      </c>
      <c r="Q7882" s="25">
        <f t="shared" si="494"/>
        <v>0</v>
      </c>
      <c r="R7882" s="25">
        <f t="shared" si="495"/>
        <v>1.4104088150747074E-4</v>
      </c>
    </row>
    <row r="7883" spans="1:18">
      <c r="A7883" s="1">
        <f>'Raw Hourly Load and Gen Data'!A7882</f>
        <v>7876</v>
      </c>
      <c r="B7883" s="1">
        <f>'Raw Hourly Load and Gen Data'!B7882</f>
        <v>329</v>
      </c>
      <c r="C7883" s="1" t="str">
        <f>'Raw Hourly Load and Gen Data'!C7882</f>
        <v>Day329</v>
      </c>
      <c r="D7883" s="1">
        <f>'Raw Hourly Load and Gen Data'!D7882</f>
        <v>3</v>
      </c>
      <c r="E7883" s="1" t="str">
        <f>'Raw Hourly Load and Gen Data'!E7882</f>
        <v>Hour3</v>
      </c>
      <c r="F7883" s="1">
        <f>'Raw Hourly Load and Gen Data'!F7882</f>
        <v>11</v>
      </c>
      <c r="G7883" s="1" t="str">
        <f>'Raw Hourly Load and Gen Data'!G7882</f>
        <v>Winter</v>
      </c>
      <c r="H7883" s="1">
        <f>'Raw Hourly Load and Gen Data'!H7882</f>
        <v>2761</v>
      </c>
      <c r="I7883" s="1" t="e">
        <f>'Raw Hourly Load and Gen Data'!I7882</f>
        <v>#N/A</v>
      </c>
      <c r="J7883" s="1" t="str">
        <f>'Raw Hourly Load and Gen Data'!J7882</f>
        <v>Winter</v>
      </c>
      <c r="K7883" s="1">
        <f>'Raw Hourly Load and Gen Data'!K7882</f>
        <v>16151.4</v>
      </c>
      <c r="L7883" s="14">
        <f>'Raw Hourly Load and Gen Data'!T7882</f>
        <v>0</v>
      </c>
      <c r="M7883" s="14">
        <f>'Raw Hourly Load and Gen Data'!U7882</f>
        <v>7091.7</v>
      </c>
      <c r="N7883" s="14">
        <f>'Raw Hourly Load and Gen Data'!BW7882</f>
        <v>0</v>
      </c>
      <c r="O7883" s="19">
        <f t="shared" si="492"/>
        <v>0</v>
      </c>
      <c r="P7883" s="19">
        <f t="shared" si="493"/>
        <v>7091.7</v>
      </c>
      <c r="Q7883" s="25">
        <f t="shared" si="494"/>
        <v>0</v>
      </c>
      <c r="R7883" s="25">
        <f t="shared" si="495"/>
        <v>1.4045463881405505E-4</v>
      </c>
    </row>
    <row r="7884" spans="1:18">
      <c r="A7884" s="1">
        <f>'Raw Hourly Load and Gen Data'!A7883</f>
        <v>7877</v>
      </c>
      <c r="B7884" s="1">
        <f>'Raw Hourly Load and Gen Data'!B7883</f>
        <v>329</v>
      </c>
      <c r="C7884" s="1" t="str">
        <f>'Raw Hourly Load and Gen Data'!C7883</f>
        <v>Day329</v>
      </c>
      <c r="D7884" s="1">
        <f>'Raw Hourly Load and Gen Data'!D7883</f>
        <v>4</v>
      </c>
      <c r="E7884" s="1" t="str">
        <f>'Raw Hourly Load and Gen Data'!E7883</f>
        <v>Hour4</v>
      </c>
      <c r="F7884" s="1">
        <f>'Raw Hourly Load and Gen Data'!F7883</f>
        <v>11</v>
      </c>
      <c r="G7884" s="1" t="str">
        <f>'Raw Hourly Load and Gen Data'!G7883</f>
        <v>Winter</v>
      </c>
      <c r="H7884" s="1">
        <f>'Raw Hourly Load and Gen Data'!H7883</f>
        <v>2761</v>
      </c>
      <c r="I7884" s="1" t="e">
        <f>'Raw Hourly Load and Gen Data'!I7883</f>
        <v>#N/A</v>
      </c>
      <c r="J7884" s="1" t="str">
        <f>'Raw Hourly Load and Gen Data'!J7883</f>
        <v>Winter</v>
      </c>
      <c r="K7884" s="1">
        <f>'Raw Hourly Load and Gen Data'!K7883</f>
        <v>17091.8</v>
      </c>
      <c r="L7884" s="14">
        <f>'Raw Hourly Load and Gen Data'!T7883</f>
        <v>0</v>
      </c>
      <c r="M7884" s="14">
        <f>'Raw Hourly Load and Gen Data'!U7883</f>
        <v>7686.7</v>
      </c>
      <c r="N7884" s="14">
        <f>'Raw Hourly Load and Gen Data'!BW7883</f>
        <v>0</v>
      </c>
      <c r="O7884" s="19">
        <f t="shared" si="492"/>
        <v>0</v>
      </c>
      <c r="P7884" s="19">
        <f t="shared" si="493"/>
        <v>7686.7</v>
      </c>
      <c r="Q7884" s="25">
        <f t="shared" si="494"/>
        <v>0</v>
      </c>
      <c r="R7884" s="25">
        <f t="shared" si="495"/>
        <v>1.5223890917156634E-4</v>
      </c>
    </row>
    <row r="7885" spans="1:18">
      <c r="A7885" s="1">
        <f>'Raw Hourly Load and Gen Data'!A7884</f>
        <v>7878</v>
      </c>
      <c r="B7885" s="1">
        <f>'Raw Hourly Load and Gen Data'!B7884</f>
        <v>329</v>
      </c>
      <c r="C7885" s="1" t="str">
        <f>'Raw Hourly Load and Gen Data'!C7884</f>
        <v>Day329</v>
      </c>
      <c r="D7885" s="1">
        <f>'Raw Hourly Load and Gen Data'!D7884</f>
        <v>5</v>
      </c>
      <c r="E7885" s="1" t="str">
        <f>'Raw Hourly Load and Gen Data'!E7884</f>
        <v>Hour5</v>
      </c>
      <c r="F7885" s="1">
        <f>'Raw Hourly Load and Gen Data'!F7884</f>
        <v>11</v>
      </c>
      <c r="G7885" s="1" t="str">
        <f>'Raw Hourly Load and Gen Data'!G7884</f>
        <v>Winter</v>
      </c>
      <c r="H7885" s="1">
        <f>'Raw Hourly Load and Gen Data'!H7884</f>
        <v>2761</v>
      </c>
      <c r="I7885" s="1" t="e">
        <f>'Raw Hourly Load and Gen Data'!I7884</f>
        <v>#N/A</v>
      </c>
      <c r="J7885" s="1" t="str">
        <f>'Raw Hourly Load and Gen Data'!J7884</f>
        <v>Winter</v>
      </c>
      <c r="K7885" s="1">
        <f>'Raw Hourly Load and Gen Data'!K7884</f>
        <v>18448.2</v>
      </c>
      <c r="L7885" s="14">
        <f>'Raw Hourly Load and Gen Data'!T7884</f>
        <v>0</v>
      </c>
      <c r="M7885" s="14">
        <f>'Raw Hourly Load and Gen Data'!U7884</f>
        <v>8540.7000000000007</v>
      </c>
      <c r="N7885" s="14">
        <f>'Raw Hourly Load and Gen Data'!BW7884</f>
        <v>0</v>
      </c>
      <c r="O7885" s="19">
        <f t="shared" si="492"/>
        <v>0</v>
      </c>
      <c r="P7885" s="19">
        <f t="shared" si="493"/>
        <v>8540.7000000000007</v>
      </c>
      <c r="Q7885" s="25">
        <f t="shared" si="494"/>
        <v>0</v>
      </c>
      <c r="R7885" s="25">
        <f t="shared" si="495"/>
        <v>1.691528030964649E-4</v>
      </c>
    </row>
    <row r="7886" spans="1:18">
      <c r="A7886" s="1">
        <f>'Raw Hourly Load and Gen Data'!A7885</f>
        <v>7879</v>
      </c>
      <c r="B7886" s="1">
        <f>'Raw Hourly Load and Gen Data'!B7885</f>
        <v>329</v>
      </c>
      <c r="C7886" s="1" t="str">
        <f>'Raw Hourly Load and Gen Data'!C7885</f>
        <v>Day329</v>
      </c>
      <c r="D7886" s="1">
        <f>'Raw Hourly Load and Gen Data'!D7885</f>
        <v>6</v>
      </c>
      <c r="E7886" s="1" t="str">
        <f>'Raw Hourly Load and Gen Data'!E7885</f>
        <v>Hour6</v>
      </c>
      <c r="F7886" s="1">
        <f>'Raw Hourly Load and Gen Data'!F7885</f>
        <v>11</v>
      </c>
      <c r="G7886" s="1" t="str">
        <f>'Raw Hourly Load and Gen Data'!G7885</f>
        <v>Winter</v>
      </c>
      <c r="H7886" s="1">
        <f>'Raw Hourly Load and Gen Data'!H7885</f>
        <v>2761</v>
      </c>
      <c r="I7886" s="1" t="e">
        <f>'Raw Hourly Load and Gen Data'!I7885</f>
        <v>#N/A</v>
      </c>
      <c r="J7886" s="1" t="str">
        <f>'Raw Hourly Load and Gen Data'!J7885</f>
        <v>Winter</v>
      </c>
      <c r="K7886" s="1">
        <f>'Raw Hourly Load and Gen Data'!K7885</f>
        <v>16462.2</v>
      </c>
      <c r="L7886" s="14">
        <f>'Raw Hourly Load and Gen Data'!T7885</f>
        <v>0</v>
      </c>
      <c r="M7886" s="14">
        <f>'Raw Hourly Load and Gen Data'!U7885</f>
        <v>6244.8</v>
      </c>
      <c r="N7886" s="14">
        <f>'Raw Hourly Load and Gen Data'!BW7885</f>
        <v>0</v>
      </c>
      <c r="O7886" s="19">
        <f t="shared" si="492"/>
        <v>0</v>
      </c>
      <c r="P7886" s="19">
        <f t="shared" si="493"/>
        <v>6244.8</v>
      </c>
      <c r="Q7886" s="25">
        <f t="shared" si="494"/>
        <v>0</v>
      </c>
      <c r="R7886" s="25">
        <f t="shared" si="495"/>
        <v>1.2368136391359067E-4</v>
      </c>
    </row>
    <row r="7887" spans="1:18">
      <c r="A7887" s="1">
        <f>'Raw Hourly Load and Gen Data'!A7886</f>
        <v>7880</v>
      </c>
      <c r="B7887" s="1">
        <f>'Raw Hourly Load and Gen Data'!B7886</f>
        <v>329</v>
      </c>
      <c r="C7887" s="1" t="str">
        <f>'Raw Hourly Load and Gen Data'!C7886</f>
        <v>Day329</v>
      </c>
      <c r="D7887" s="1">
        <f>'Raw Hourly Load and Gen Data'!D7886</f>
        <v>7</v>
      </c>
      <c r="E7887" s="1" t="str">
        <f>'Raw Hourly Load and Gen Data'!E7886</f>
        <v>Hour7</v>
      </c>
      <c r="F7887" s="1">
        <f>'Raw Hourly Load and Gen Data'!F7886</f>
        <v>11</v>
      </c>
      <c r="G7887" s="1" t="str">
        <f>'Raw Hourly Load and Gen Data'!G7886</f>
        <v>Winter</v>
      </c>
      <c r="H7887" s="1">
        <f>'Raw Hourly Load and Gen Data'!H7886</f>
        <v>2761</v>
      </c>
      <c r="I7887" s="1" t="e">
        <f>'Raw Hourly Load and Gen Data'!I7886</f>
        <v>#N/A</v>
      </c>
      <c r="J7887" s="1" t="str">
        <f>'Raw Hourly Load and Gen Data'!J7886</f>
        <v>Winter</v>
      </c>
      <c r="K7887" s="1">
        <f>'Raw Hourly Load and Gen Data'!K7886</f>
        <v>15806.6</v>
      </c>
      <c r="L7887" s="14">
        <f>'Raw Hourly Load and Gen Data'!T7886</f>
        <v>0</v>
      </c>
      <c r="M7887" s="14">
        <f>'Raw Hourly Load and Gen Data'!U7886</f>
        <v>5117.3999999999996</v>
      </c>
      <c r="N7887" s="14">
        <f>'Raw Hourly Load and Gen Data'!BW7886</f>
        <v>0</v>
      </c>
      <c r="O7887" s="19">
        <f t="shared" si="492"/>
        <v>0</v>
      </c>
      <c r="P7887" s="19">
        <f t="shared" si="493"/>
        <v>5117.3999999999996</v>
      </c>
      <c r="Q7887" s="25">
        <f t="shared" si="494"/>
        <v>0</v>
      </c>
      <c r="R7887" s="25">
        <f t="shared" si="495"/>
        <v>1.0135264727315668E-4</v>
      </c>
    </row>
    <row r="7888" spans="1:18">
      <c r="A7888" s="1">
        <f>'Raw Hourly Load and Gen Data'!A7887</f>
        <v>7881</v>
      </c>
      <c r="B7888" s="1">
        <f>'Raw Hourly Load and Gen Data'!B7887</f>
        <v>329</v>
      </c>
      <c r="C7888" s="1" t="str">
        <f>'Raw Hourly Load and Gen Data'!C7887</f>
        <v>Day329</v>
      </c>
      <c r="D7888" s="1">
        <f>'Raw Hourly Load and Gen Data'!D7887</f>
        <v>8</v>
      </c>
      <c r="E7888" s="1" t="str">
        <f>'Raw Hourly Load and Gen Data'!E7887</f>
        <v>Hour8</v>
      </c>
      <c r="F7888" s="1">
        <f>'Raw Hourly Load and Gen Data'!F7887</f>
        <v>11</v>
      </c>
      <c r="G7888" s="1" t="str">
        <f>'Raw Hourly Load and Gen Data'!G7887</f>
        <v>Winter</v>
      </c>
      <c r="H7888" s="1">
        <f>'Raw Hourly Load and Gen Data'!H7887</f>
        <v>2761</v>
      </c>
      <c r="I7888" s="1" t="e">
        <f>'Raw Hourly Load and Gen Data'!I7887</f>
        <v>#N/A</v>
      </c>
      <c r="J7888" s="1" t="str">
        <f>'Raw Hourly Load and Gen Data'!J7887</f>
        <v>Winter</v>
      </c>
      <c r="K7888" s="1">
        <f>'Raw Hourly Load and Gen Data'!K7887</f>
        <v>15582.6</v>
      </c>
      <c r="L7888" s="14">
        <f>'Raw Hourly Load and Gen Data'!T7887</f>
        <v>0</v>
      </c>
      <c r="M7888" s="14">
        <f>'Raw Hourly Load and Gen Data'!U7887</f>
        <v>4753.5</v>
      </c>
      <c r="N7888" s="14">
        <f>'Raw Hourly Load and Gen Data'!BW7887</f>
        <v>0</v>
      </c>
      <c r="O7888" s="19">
        <f t="shared" si="492"/>
        <v>0</v>
      </c>
      <c r="P7888" s="19">
        <f t="shared" si="493"/>
        <v>4753.5</v>
      </c>
      <c r="Q7888" s="25">
        <f t="shared" si="494"/>
        <v>0</v>
      </c>
      <c r="R7888" s="25">
        <f t="shared" si="495"/>
        <v>9.4145427133495593E-5</v>
      </c>
    </row>
    <row r="7889" spans="1:18">
      <c r="A7889" s="1">
        <f>'Raw Hourly Load and Gen Data'!A7888</f>
        <v>7882</v>
      </c>
      <c r="B7889" s="1">
        <f>'Raw Hourly Load and Gen Data'!B7888</f>
        <v>329</v>
      </c>
      <c r="C7889" s="1" t="str">
        <f>'Raw Hourly Load and Gen Data'!C7888</f>
        <v>Day329</v>
      </c>
      <c r="D7889" s="1">
        <f>'Raw Hourly Load and Gen Data'!D7888</f>
        <v>9</v>
      </c>
      <c r="E7889" s="1" t="str">
        <f>'Raw Hourly Load and Gen Data'!E7888</f>
        <v>Hour9</v>
      </c>
      <c r="F7889" s="1">
        <f>'Raw Hourly Load and Gen Data'!F7888</f>
        <v>11</v>
      </c>
      <c r="G7889" s="1" t="str">
        <f>'Raw Hourly Load and Gen Data'!G7888</f>
        <v>Winter</v>
      </c>
      <c r="H7889" s="1">
        <f>'Raw Hourly Load and Gen Data'!H7888</f>
        <v>2761</v>
      </c>
      <c r="I7889" s="1" t="e">
        <f>'Raw Hourly Load and Gen Data'!I7888</f>
        <v>#N/A</v>
      </c>
      <c r="J7889" s="1" t="str">
        <f>'Raw Hourly Load and Gen Data'!J7888</f>
        <v>Winter</v>
      </c>
      <c r="K7889" s="1">
        <f>'Raw Hourly Load and Gen Data'!K7888</f>
        <v>15857.2</v>
      </c>
      <c r="L7889" s="14">
        <f>'Raw Hourly Load and Gen Data'!T7888</f>
        <v>0</v>
      </c>
      <c r="M7889" s="14">
        <f>'Raw Hourly Load and Gen Data'!U7888</f>
        <v>5105.1000000000004</v>
      </c>
      <c r="N7889" s="14">
        <f>'Raw Hourly Load and Gen Data'!BW7888</f>
        <v>0</v>
      </c>
      <c r="O7889" s="19">
        <f t="shared" si="492"/>
        <v>0</v>
      </c>
      <c r="P7889" s="19">
        <f t="shared" si="493"/>
        <v>5105.1000000000004</v>
      </c>
      <c r="Q7889" s="25">
        <f t="shared" si="494"/>
        <v>0</v>
      </c>
      <c r="R7889" s="25">
        <f t="shared" si="495"/>
        <v>1.011090396674468E-4</v>
      </c>
    </row>
    <row r="7890" spans="1:18">
      <c r="A7890" s="1">
        <f>'Raw Hourly Load and Gen Data'!A7889</f>
        <v>7883</v>
      </c>
      <c r="B7890" s="1">
        <f>'Raw Hourly Load and Gen Data'!B7889</f>
        <v>329</v>
      </c>
      <c r="C7890" s="1" t="str">
        <f>'Raw Hourly Load and Gen Data'!C7889</f>
        <v>Day329</v>
      </c>
      <c r="D7890" s="1">
        <f>'Raw Hourly Load and Gen Data'!D7889</f>
        <v>10</v>
      </c>
      <c r="E7890" s="1" t="str">
        <f>'Raw Hourly Load and Gen Data'!E7889</f>
        <v>Hour10</v>
      </c>
      <c r="F7890" s="1">
        <f>'Raw Hourly Load and Gen Data'!F7889</f>
        <v>11</v>
      </c>
      <c r="G7890" s="1" t="str">
        <f>'Raw Hourly Load and Gen Data'!G7889</f>
        <v>Winter</v>
      </c>
      <c r="H7890" s="1">
        <f>'Raw Hourly Load and Gen Data'!H7889</f>
        <v>2761</v>
      </c>
      <c r="I7890" s="1" t="e">
        <f>'Raw Hourly Load and Gen Data'!I7889</f>
        <v>#N/A</v>
      </c>
      <c r="J7890" s="1" t="str">
        <f>'Raw Hourly Load and Gen Data'!J7889</f>
        <v>Winter</v>
      </c>
      <c r="K7890" s="1">
        <f>'Raw Hourly Load and Gen Data'!K7889</f>
        <v>15823.9</v>
      </c>
      <c r="L7890" s="14">
        <f>'Raw Hourly Load and Gen Data'!T7889</f>
        <v>0</v>
      </c>
      <c r="M7890" s="14">
        <f>'Raw Hourly Load and Gen Data'!U7889</f>
        <v>5383.6</v>
      </c>
      <c r="N7890" s="14">
        <f>'Raw Hourly Load and Gen Data'!BW7889</f>
        <v>0</v>
      </c>
      <c r="O7890" s="19">
        <f t="shared" si="492"/>
        <v>0</v>
      </c>
      <c r="P7890" s="19">
        <f t="shared" si="493"/>
        <v>5383.6</v>
      </c>
      <c r="Q7890" s="25">
        <f t="shared" si="494"/>
        <v>0</v>
      </c>
      <c r="R7890" s="25">
        <f t="shared" si="495"/>
        <v>1.0662487041461804E-4</v>
      </c>
    </row>
    <row r="7891" spans="1:18">
      <c r="A7891" s="1">
        <f>'Raw Hourly Load and Gen Data'!A7890</f>
        <v>7884</v>
      </c>
      <c r="B7891" s="1">
        <f>'Raw Hourly Load and Gen Data'!B7890</f>
        <v>329</v>
      </c>
      <c r="C7891" s="1" t="str">
        <f>'Raw Hourly Load and Gen Data'!C7890</f>
        <v>Day329</v>
      </c>
      <c r="D7891" s="1">
        <f>'Raw Hourly Load and Gen Data'!D7890</f>
        <v>11</v>
      </c>
      <c r="E7891" s="1" t="str">
        <f>'Raw Hourly Load and Gen Data'!E7890</f>
        <v>Hour11</v>
      </c>
      <c r="F7891" s="1">
        <f>'Raw Hourly Load and Gen Data'!F7890</f>
        <v>11</v>
      </c>
      <c r="G7891" s="1" t="str">
        <f>'Raw Hourly Load and Gen Data'!G7890</f>
        <v>Winter</v>
      </c>
      <c r="H7891" s="1">
        <f>'Raw Hourly Load and Gen Data'!H7890</f>
        <v>2761</v>
      </c>
      <c r="I7891" s="1" t="e">
        <f>'Raw Hourly Load and Gen Data'!I7890</f>
        <v>#N/A</v>
      </c>
      <c r="J7891" s="1" t="str">
        <f>'Raw Hourly Load and Gen Data'!J7890</f>
        <v>Winter</v>
      </c>
      <c r="K7891" s="1">
        <f>'Raw Hourly Load and Gen Data'!K7890</f>
        <v>15452.3</v>
      </c>
      <c r="L7891" s="14">
        <f>'Raw Hourly Load and Gen Data'!T7890</f>
        <v>0</v>
      </c>
      <c r="M7891" s="14">
        <f>'Raw Hourly Load and Gen Data'!U7890</f>
        <v>5123.8</v>
      </c>
      <c r="N7891" s="14">
        <f>'Raw Hourly Load and Gen Data'!BW7890</f>
        <v>0</v>
      </c>
      <c r="O7891" s="19">
        <f t="shared" si="492"/>
        <v>0</v>
      </c>
      <c r="P7891" s="19">
        <f t="shared" si="493"/>
        <v>5123.8</v>
      </c>
      <c r="Q7891" s="25">
        <f t="shared" si="494"/>
        <v>0</v>
      </c>
      <c r="R7891" s="25">
        <f t="shared" si="495"/>
        <v>1.0147940245011144E-4</v>
      </c>
    </row>
    <row r="7892" spans="1:18">
      <c r="A7892" s="1">
        <f>'Raw Hourly Load and Gen Data'!A7891</f>
        <v>7885</v>
      </c>
      <c r="B7892" s="1">
        <f>'Raw Hourly Load and Gen Data'!B7891</f>
        <v>329</v>
      </c>
      <c r="C7892" s="1" t="str">
        <f>'Raw Hourly Load and Gen Data'!C7891</f>
        <v>Day329</v>
      </c>
      <c r="D7892" s="1">
        <f>'Raw Hourly Load and Gen Data'!D7891</f>
        <v>12</v>
      </c>
      <c r="E7892" s="1" t="str">
        <f>'Raw Hourly Load and Gen Data'!E7891</f>
        <v>Hour12</v>
      </c>
      <c r="F7892" s="1">
        <f>'Raw Hourly Load and Gen Data'!F7891</f>
        <v>11</v>
      </c>
      <c r="G7892" s="1" t="str">
        <f>'Raw Hourly Load and Gen Data'!G7891</f>
        <v>Winter</v>
      </c>
      <c r="H7892" s="1">
        <f>'Raw Hourly Load and Gen Data'!H7891</f>
        <v>2761</v>
      </c>
      <c r="I7892" s="1" t="e">
        <f>'Raw Hourly Load and Gen Data'!I7891</f>
        <v>#N/A</v>
      </c>
      <c r="J7892" s="1" t="str">
        <f>'Raw Hourly Load and Gen Data'!J7891</f>
        <v>Winter</v>
      </c>
      <c r="K7892" s="1">
        <f>'Raw Hourly Load and Gen Data'!K7891</f>
        <v>15141.5</v>
      </c>
      <c r="L7892" s="14">
        <f>'Raw Hourly Load and Gen Data'!T7891</f>
        <v>0</v>
      </c>
      <c r="M7892" s="14">
        <f>'Raw Hourly Load and Gen Data'!U7891</f>
        <v>5110.8999999999996</v>
      </c>
      <c r="N7892" s="14">
        <f>'Raw Hourly Load and Gen Data'!BW7891</f>
        <v>0</v>
      </c>
      <c r="O7892" s="19">
        <f t="shared" si="492"/>
        <v>0</v>
      </c>
      <c r="P7892" s="19">
        <f t="shared" si="493"/>
        <v>5110.8999999999996</v>
      </c>
      <c r="Q7892" s="25">
        <f t="shared" si="494"/>
        <v>0</v>
      </c>
      <c r="R7892" s="25">
        <f t="shared" si="495"/>
        <v>1.0122391154656202E-4</v>
      </c>
    </row>
    <row r="7893" spans="1:18">
      <c r="A7893" s="1">
        <f>'Raw Hourly Load and Gen Data'!A7892</f>
        <v>7886</v>
      </c>
      <c r="B7893" s="1">
        <f>'Raw Hourly Load and Gen Data'!B7892</f>
        <v>329</v>
      </c>
      <c r="C7893" s="1" t="str">
        <f>'Raw Hourly Load and Gen Data'!C7892</f>
        <v>Day329</v>
      </c>
      <c r="D7893" s="1">
        <f>'Raw Hourly Load and Gen Data'!D7892</f>
        <v>13</v>
      </c>
      <c r="E7893" s="1" t="str">
        <f>'Raw Hourly Load and Gen Data'!E7892</f>
        <v>Hour13</v>
      </c>
      <c r="F7893" s="1">
        <f>'Raw Hourly Load and Gen Data'!F7892</f>
        <v>11</v>
      </c>
      <c r="G7893" s="1" t="str">
        <f>'Raw Hourly Load and Gen Data'!G7892</f>
        <v>Winter</v>
      </c>
      <c r="H7893" s="1">
        <f>'Raw Hourly Load and Gen Data'!H7892</f>
        <v>2761</v>
      </c>
      <c r="I7893" s="1" t="e">
        <f>'Raw Hourly Load and Gen Data'!I7892</f>
        <v>#N/A</v>
      </c>
      <c r="J7893" s="1" t="str">
        <f>'Raw Hourly Load and Gen Data'!J7892</f>
        <v>Winter</v>
      </c>
      <c r="K7893" s="1">
        <f>'Raw Hourly Load and Gen Data'!K7892</f>
        <v>14664.6</v>
      </c>
      <c r="L7893" s="14">
        <f>'Raw Hourly Load and Gen Data'!T7892</f>
        <v>115.6</v>
      </c>
      <c r="M7893" s="14">
        <f>'Raw Hourly Load and Gen Data'!U7892</f>
        <v>4955.2</v>
      </c>
      <c r="N7893" s="14">
        <f>'Raw Hourly Load and Gen Data'!BW7892</f>
        <v>0</v>
      </c>
      <c r="O7893" s="19">
        <f t="shared" si="492"/>
        <v>0</v>
      </c>
      <c r="P7893" s="19">
        <f t="shared" si="493"/>
        <v>4839.5999999999995</v>
      </c>
      <c r="Q7893" s="25">
        <f t="shared" si="494"/>
        <v>0</v>
      </c>
      <c r="R7893" s="25">
        <f t="shared" si="495"/>
        <v>9.5850680373464855E-5</v>
      </c>
    </row>
    <row r="7894" spans="1:18">
      <c r="A7894" s="1">
        <f>'Raw Hourly Load and Gen Data'!A7893</f>
        <v>7887</v>
      </c>
      <c r="B7894" s="1">
        <f>'Raw Hourly Load and Gen Data'!B7893</f>
        <v>329</v>
      </c>
      <c r="C7894" s="1" t="str">
        <f>'Raw Hourly Load and Gen Data'!C7893</f>
        <v>Day329</v>
      </c>
      <c r="D7894" s="1">
        <f>'Raw Hourly Load and Gen Data'!D7893</f>
        <v>14</v>
      </c>
      <c r="E7894" s="1" t="str">
        <f>'Raw Hourly Load and Gen Data'!E7893</f>
        <v>Hour14</v>
      </c>
      <c r="F7894" s="1">
        <f>'Raw Hourly Load and Gen Data'!F7893</f>
        <v>11</v>
      </c>
      <c r="G7894" s="1" t="str">
        <f>'Raw Hourly Load and Gen Data'!G7893</f>
        <v>Winter</v>
      </c>
      <c r="H7894" s="1">
        <f>'Raw Hourly Load and Gen Data'!H7893</f>
        <v>2761</v>
      </c>
      <c r="I7894" s="1" t="e">
        <f>'Raw Hourly Load and Gen Data'!I7893</f>
        <v>#N/A</v>
      </c>
      <c r="J7894" s="1" t="str">
        <f>'Raw Hourly Load and Gen Data'!J7893</f>
        <v>Winter</v>
      </c>
      <c r="K7894" s="1">
        <f>'Raw Hourly Load and Gen Data'!K7893</f>
        <v>15824</v>
      </c>
      <c r="L7894" s="14">
        <f>'Raw Hourly Load and Gen Data'!T7893</f>
        <v>0</v>
      </c>
      <c r="M7894" s="14">
        <f>'Raw Hourly Load and Gen Data'!U7893</f>
        <v>6161.4</v>
      </c>
      <c r="N7894" s="14">
        <f>'Raw Hourly Load and Gen Data'!BW7893</f>
        <v>0</v>
      </c>
      <c r="O7894" s="19">
        <f t="shared" si="492"/>
        <v>0</v>
      </c>
      <c r="P7894" s="19">
        <f t="shared" si="493"/>
        <v>6161.4</v>
      </c>
      <c r="Q7894" s="25">
        <f t="shared" si="494"/>
        <v>0</v>
      </c>
      <c r="R7894" s="25">
        <f t="shared" si="495"/>
        <v>1.2202958551389916E-4</v>
      </c>
    </row>
    <row r="7895" spans="1:18">
      <c r="A7895" s="1">
        <f>'Raw Hourly Load and Gen Data'!A7894</f>
        <v>7888</v>
      </c>
      <c r="B7895" s="1">
        <f>'Raw Hourly Load and Gen Data'!B7894</f>
        <v>329</v>
      </c>
      <c r="C7895" s="1" t="str">
        <f>'Raw Hourly Load and Gen Data'!C7894</f>
        <v>Day329</v>
      </c>
      <c r="D7895" s="1">
        <f>'Raw Hourly Load and Gen Data'!D7894</f>
        <v>15</v>
      </c>
      <c r="E7895" s="1" t="str">
        <f>'Raw Hourly Load and Gen Data'!E7894</f>
        <v>Hour15</v>
      </c>
      <c r="F7895" s="1">
        <f>'Raw Hourly Load and Gen Data'!F7894</f>
        <v>11</v>
      </c>
      <c r="G7895" s="1" t="str">
        <f>'Raw Hourly Load and Gen Data'!G7894</f>
        <v>Winter</v>
      </c>
      <c r="H7895" s="1">
        <f>'Raw Hourly Load and Gen Data'!H7894</f>
        <v>2761</v>
      </c>
      <c r="I7895" s="1" t="e">
        <f>'Raw Hourly Load and Gen Data'!I7894</f>
        <v>#N/A</v>
      </c>
      <c r="J7895" s="1" t="str">
        <f>'Raw Hourly Load and Gen Data'!J7894</f>
        <v>Winter</v>
      </c>
      <c r="K7895" s="1">
        <f>'Raw Hourly Load and Gen Data'!K7894</f>
        <v>18649.900000000001</v>
      </c>
      <c r="L7895" s="14">
        <f>'Raw Hourly Load and Gen Data'!T7894</f>
        <v>1637.3</v>
      </c>
      <c r="M7895" s="14">
        <f>'Raw Hourly Load and Gen Data'!U7894</f>
        <v>10366.799999999999</v>
      </c>
      <c r="N7895" s="14">
        <f>'Raw Hourly Load and Gen Data'!BW7894</f>
        <v>0</v>
      </c>
      <c r="O7895" s="19">
        <f t="shared" si="492"/>
        <v>0</v>
      </c>
      <c r="P7895" s="19">
        <f t="shared" si="493"/>
        <v>8729.5</v>
      </c>
      <c r="Q7895" s="25">
        <f t="shared" si="494"/>
        <v>0</v>
      </c>
      <c r="R7895" s="25">
        <f t="shared" si="495"/>
        <v>1.7289208081662979E-4</v>
      </c>
    </row>
    <row r="7896" spans="1:18">
      <c r="A7896" s="1">
        <f>'Raw Hourly Load and Gen Data'!A7895</f>
        <v>7889</v>
      </c>
      <c r="B7896" s="1">
        <f>'Raw Hourly Load and Gen Data'!B7895</f>
        <v>329</v>
      </c>
      <c r="C7896" s="1" t="str">
        <f>'Raw Hourly Load and Gen Data'!C7895</f>
        <v>Day329</v>
      </c>
      <c r="D7896" s="1">
        <f>'Raw Hourly Load and Gen Data'!D7895</f>
        <v>16</v>
      </c>
      <c r="E7896" s="1" t="str">
        <f>'Raw Hourly Load and Gen Data'!E7895</f>
        <v>Hour16</v>
      </c>
      <c r="F7896" s="1">
        <f>'Raw Hourly Load and Gen Data'!F7895</f>
        <v>11</v>
      </c>
      <c r="G7896" s="1" t="str">
        <f>'Raw Hourly Load and Gen Data'!G7895</f>
        <v>Winter</v>
      </c>
      <c r="H7896" s="1">
        <f>'Raw Hourly Load and Gen Data'!H7895</f>
        <v>2761</v>
      </c>
      <c r="I7896" s="1" t="e">
        <f>'Raw Hourly Load and Gen Data'!I7895</f>
        <v>#N/A</v>
      </c>
      <c r="J7896" s="1" t="str">
        <f>'Raw Hourly Load and Gen Data'!J7895</f>
        <v>Winter</v>
      </c>
      <c r="K7896" s="1">
        <f>'Raw Hourly Load and Gen Data'!K7895</f>
        <v>21450.2</v>
      </c>
      <c r="L7896" s="14">
        <f>'Raw Hourly Load and Gen Data'!T7895</f>
        <v>1073.8</v>
      </c>
      <c r="M7896" s="14">
        <f>'Raw Hourly Load and Gen Data'!U7895</f>
        <v>11893</v>
      </c>
      <c r="N7896" s="14">
        <f>'Raw Hourly Load and Gen Data'!BW7895</f>
        <v>0</v>
      </c>
      <c r="O7896" s="19">
        <f t="shared" si="492"/>
        <v>0</v>
      </c>
      <c r="P7896" s="19">
        <f t="shared" si="493"/>
        <v>10819.2</v>
      </c>
      <c r="Q7896" s="25">
        <f t="shared" si="494"/>
        <v>0</v>
      </c>
      <c r="R7896" s="25">
        <f t="shared" si="495"/>
        <v>2.1427962664199337E-4</v>
      </c>
    </row>
    <row r="7897" spans="1:18">
      <c r="A7897" s="1">
        <f>'Raw Hourly Load and Gen Data'!A7896</f>
        <v>7890</v>
      </c>
      <c r="B7897" s="1">
        <f>'Raw Hourly Load and Gen Data'!B7896</f>
        <v>329</v>
      </c>
      <c r="C7897" s="1" t="str">
        <f>'Raw Hourly Load and Gen Data'!C7896</f>
        <v>Day329</v>
      </c>
      <c r="D7897" s="1">
        <f>'Raw Hourly Load and Gen Data'!D7896</f>
        <v>17</v>
      </c>
      <c r="E7897" s="1" t="str">
        <f>'Raw Hourly Load and Gen Data'!E7896</f>
        <v>Hour17</v>
      </c>
      <c r="F7897" s="1">
        <f>'Raw Hourly Load and Gen Data'!F7896</f>
        <v>11</v>
      </c>
      <c r="G7897" s="1" t="str">
        <f>'Raw Hourly Load and Gen Data'!G7896</f>
        <v>Winter</v>
      </c>
      <c r="H7897" s="1">
        <f>'Raw Hourly Load and Gen Data'!H7896</f>
        <v>2761</v>
      </c>
      <c r="I7897" s="1" t="e">
        <f>'Raw Hourly Load and Gen Data'!I7896</f>
        <v>#N/A</v>
      </c>
      <c r="J7897" s="1" t="str">
        <f>'Raw Hourly Load and Gen Data'!J7896</f>
        <v>Winter</v>
      </c>
      <c r="K7897" s="1">
        <f>'Raw Hourly Load and Gen Data'!K7896</f>
        <v>21560.2</v>
      </c>
      <c r="L7897" s="14">
        <f>'Raw Hourly Load and Gen Data'!T7896</f>
        <v>569.20000000000005</v>
      </c>
      <c r="M7897" s="14">
        <f>'Raw Hourly Load and Gen Data'!U7896</f>
        <v>10719.6</v>
      </c>
      <c r="N7897" s="14">
        <f>'Raw Hourly Load and Gen Data'!BW7896</f>
        <v>0</v>
      </c>
      <c r="O7897" s="19">
        <f t="shared" si="492"/>
        <v>0</v>
      </c>
      <c r="P7897" s="19">
        <f t="shared" si="493"/>
        <v>10150.4</v>
      </c>
      <c r="Q7897" s="25">
        <f t="shared" si="494"/>
        <v>0</v>
      </c>
      <c r="R7897" s="25">
        <f t="shared" si="495"/>
        <v>2.0103371065022268E-4</v>
      </c>
    </row>
    <row r="7898" spans="1:18">
      <c r="A7898" s="1">
        <f>'Raw Hourly Load and Gen Data'!A7897</f>
        <v>7891</v>
      </c>
      <c r="B7898" s="1">
        <f>'Raw Hourly Load and Gen Data'!B7897</f>
        <v>329</v>
      </c>
      <c r="C7898" s="1" t="str">
        <f>'Raw Hourly Load and Gen Data'!C7897</f>
        <v>Day329</v>
      </c>
      <c r="D7898" s="1">
        <f>'Raw Hourly Load and Gen Data'!D7897</f>
        <v>18</v>
      </c>
      <c r="E7898" s="1" t="str">
        <f>'Raw Hourly Load and Gen Data'!E7897</f>
        <v>Hour18</v>
      </c>
      <c r="F7898" s="1">
        <f>'Raw Hourly Load and Gen Data'!F7897</f>
        <v>11</v>
      </c>
      <c r="G7898" s="1" t="str">
        <f>'Raw Hourly Load and Gen Data'!G7897</f>
        <v>Winter</v>
      </c>
      <c r="H7898" s="1">
        <f>'Raw Hourly Load and Gen Data'!H7897</f>
        <v>2761</v>
      </c>
      <c r="I7898" s="1" t="e">
        <f>'Raw Hourly Load and Gen Data'!I7897</f>
        <v>#N/A</v>
      </c>
      <c r="J7898" s="1" t="str">
        <f>'Raw Hourly Load and Gen Data'!J7897</f>
        <v>Winter</v>
      </c>
      <c r="K7898" s="1">
        <f>'Raw Hourly Load and Gen Data'!K7897</f>
        <v>21450.2</v>
      </c>
      <c r="L7898" s="14">
        <f>'Raw Hourly Load and Gen Data'!T7897</f>
        <v>1097.3</v>
      </c>
      <c r="M7898" s="14">
        <f>'Raw Hourly Load and Gen Data'!U7897</f>
        <v>10748.6</v>
      </c>
      <c r="N7898" s="14">
        <f>'Raw Hourly Load and Gen Data'!BW7897</f>
        <v>0</v>
      </c>
      <c r="O7898" s="19">
        <f t="shared" si="492"/>
        <v>0</v>
      </c>
      <c r="P7898" s="19">
        <f t="shared" si="493"/>
        <v>9651.3000000000011</v>
      </c>
      <c r="Q7898" s="25">
        <f t="shared" si="494"/>
        <v>0</v>
      </c>
      <c r="R7898" s="25">
        <f t="shared" si="495"/>
        <v>1.9114878739739268E-4</v>
      </c>
    </row>
    <row r="7899" spans="1:18">
      <c r="A7899" s="1">
        <f>'Raw Hourly Load and Gen Data'!A7898</f>
        <v>7892</v>
      </c>
      <c r="B7899" s="1">
        <f>'Raw Hourly Load and Gen Data'!B7898</f>
        <v>329</v>
      </c>
      <c r="C7899" s="1" t="str">
        <f>'Raw Hourly Load and Gen Data'!C7898</f>
        <v>Day329</v>
      </c>
      <c r="D7899" s="1">
        <f>'Raw Hourly Load and Gen Data'!D7898</f>
        <v>19</v>
      </c>
      <c r="E7899" s="1" t="str">
        <f>'Raw Hourly Load and Gen Data'!E7898</f>
        <v>Hour19</v>
      </c>
      <c r="F7899" s="1">
        <f>'Raw Hourly Load and Gen Data'!F7898</f>
        <v>11</v>
      </c>
      <c r="G7899" s="1" t="str">
        <f>'Raw Hourly Load and Gen Data'!G7898</f>
        <v>Winter</v>
      </c>
      <c r="H7899" s="1">
        <f>'Raw Hourly Load and Gen Data'!H7898</f>
        <v>2761</v>
      </c>
      <c r="I7899" s="1" t="e">
        <f>'Raw Hourly Load and Gen Data'!I7898</f>
        <v>#N/A</v>
      </c>
      <c r="J7899" s="1" t="str">
        <f>'Raw Hourly Load and Gen Data'!J7898</f>
        <v>Winter</v>
      </c>
      <c r="K7899" s="1">
        <f>'Raw Hourly Load and Gen Data'!K7898</f>
        <v>21450.2</v>
      </c>
      <c r="L7899" s="14">
        <f>'Raw Hourly Load and Gen Data'!T7898</f>
        <v>1446.6</v>
      </c>
      <c r="M7899" s="14">
        <f>'Raw Hourly Load and Gen Data'!U7898</f>
        <v>10916.9</v>
      </c>
      <c r="N7899" s="14">
        <f>'Raw Hourly Load and Gen Data'!BW7898</f>
        <v>0</v>
      </c>
      <c r="O7899" s="19">
        <f t="shared" si="492"/>
        <v>0</v>
      </c>
      <c r="P7899" s="19">
        <f t="shared" si="493"/>
        <v>9470.2999999999993</v>
      </c>
      <c r="Q7899" s="25">
        <f t="shared" si="494"/>
        <v>0</v>
      </c>
      <c r="R7899" s="25">
        <f t="shared" si="495"/>
        <v>1.8756399254914131E-4</v>
      </c>
    </row>
    <row r="7900" spans="1:18">
      <c r="A7900" s="1">
        <f>'Raw Hourly Load and Gen Data'!A7899</f>
        <v>7893</v>
      </c>
      <c r="B7900" s="1">
        <f>'Raw Hourly Load and Gen Data'!B7899</f>
        <v>329</v>
      </c>
      <c r="C7900" s="1" t="str">
        <f>'Raw Hourly Load and Gen Data'!C7899</f>
        <v>Day329</v>
      </c>
      <c r="D7900" s="1">
        <f>'Raw Hourly Load and Gen Data'!D7899</f>
        <v>20</v>
      </c>
      <c r="E7900" s="1" t="str">
        <f>'Raw Hourly Load and Gen Data'!E7899</f>
        <v>Hour20</v>
      </c>
      <c r="F7900" s="1">
        <f>'Raw Hourly Load and Gen Data'!F7899</f>
        <v>11</v>
      </c>
      <c r="G7900" s="1" t="str">
        <f>'Raw Hourly Load and Gen Data'!G7899</f>
        <v>Winter</v>
      </c>
      <c r="H7900" s="1">
        <f>'Raw Hourly Load and Gen Data'!H7899</f>
        <v>2761</v>
      </c>
      <c r="I7900" s="1" t="e">
        <f>'Raw Hourly Load and Gen Data'!I7899</f>
        <v>#N/A</v>
      </c>
      <c r="J7900" s="1" t="str">
        <f>'Raw Hourly Load and Gen Data'!J7899</f>
        <v>Winter</v>
      </c>
      <c r="K7900" s="1">
        <f>'Raw Hourly Load and Gen Data'!K7899</f>
        <v>20404.8</v>
      </c>
      <c r="L7900" s="14">
        <f>'Raw Hourly Load and Gen Data'!T7899</f>
        <v>2146.6999999999998</v>
      </c>
      <c r="M7900" s="14">
        <f>'Raw Hourly Load and Gen Data'!U7899</f>
        <v>10598.5</v>
      </c>
      <c r="N7900" s="14">
        <f>'Raw Hourly Load and Gen Data'!BW7899</f>
        <v>0</v>
      </c>
      <c r="O7900" s="19">
        <f t="shared" si="492"/>
        <v>0</v>
      </c>
      <c r="P7900" s="19">
        <f t="shared" si="493"/>
        <v>8451.7999999999993</v>
      </c>
      <c r="Q7900" s="25">
        <f t="shared" si="494"/>
        <v>0</v>
      </c>
      <c r="R7900" s="25">
        <f t="shared" si="495"/>
        <v>1.6739209446657788E-4</v>
      </c>
    </row>
    <row r="7901" spans="1:18">
      <c r="A7901" s="1">
        <f>'Raw Hourly Load and Gen Data'!A7900</f>
        <v>7894</v>
      </c>
      <c r="B7901" s="1">
        <f>'Raw Hourly Load and Gen Data'!B7900</f>
        <v>329</v>
      </c>
      <c r="C7901" s="1" t="str">
        <f>'Raw Hourly Load and Gen Data'!C7900</f>
        <v>Day329</v>
      </c>
      <c r="D7901" s="1">
        <f>'Raw Hourly Load and Gen Data'!D7900</f>
        <v>21</v>
      </c>
      <c r="E7901" s="1" t="str">
        <f>'Raw Hourly Load and Gen Data'!E7900</f>
        <v>Hour21</v>
      </c>
      <c r="F7901" s="1">
        <f>'Raw Hourly Load and Gen Data'!F7900</f>
        <v>11</v>
      </c>
      <c r="G7901" s="1" t="str">
        <f>'Raw Hourly Load and Gen Data'!G7900</f>
        <v>Winter</v>
      </c>
      <c r="H7901" s="1">
        <f>'Raw Hourly Load and Gen Data'!H7900</f>
        <v>2761</v>
      </c>
      <c r="I7901" s="1" t="e">
        <f>'Raw Hourly Load and Gen Data'!I7900</f>
        <v>#N/A</v>
      </c>
      <c r="J7901" s="1" t="str">
        <f>'Raw Hourly Load and Gen Data'!J7900</f>
        <v>Winter</v>
      </c>
      <c r="K7901" s="1">
        <f>'Raw Hourly Load and Gen Data'!K7900</f>
        <v>19666.8</v>
      </c>
      <c r="L7901" s="14">
        <f>'Raw Hourly Load and Gen Data'!T7900</f>
        <v>902.4</v>
      </c>
      <c r="M7901" s="14">
        <f>'Raw Hourly Load and Gen Data'!U7900</f>
        <v>8802.7999999999993</v>
      </c>
      <c r="N7901" s="14">
        <f>'Raw Hourly Load and Gen Data'!BW7900</f>
        <v>0</v>
      </c>
      <c r="O7901" s="19">
        <f t="shared" si="492"/>
        <v>0</v>
      </c>
      <c r="P7901" s="19">
        <f t="shared" si="493"/>
        <v>7900.4</v>
      </c>
      <c r="Q7901" s="25">
        <f t="shared" si="494"/>
        <v>0</v>
      </c>
      <c r="R7901" s="25">
        <f t="shared" si="495"/>
        <v>1.5647134375207079E-4</v>
      </c>
    </row>
    <row r="7902" spans="1:18">
      <c r="A7902" s="1">
        <f>'Raw Hourly Load and Gen Data'!A7901</f>
        <v>7895</v>
      </c>
      <c r="B7902" s="1">
        <f>'Raw Hourly Load and Gen Data'!B7901</f>
        <v>329</v>
      </c>
      <c r="C7902" s="1" t="str">
        <f>'Raw Hourly Load and Gen Data'!C7901</f>
        <v>Day329</v>
      </c>
      <c r="D7902" s="1">
        <f>'Raw Hourly Load and Gen Data'!D7901</f>
        <v>22</v>
      </c>
      <c r="E7902" s="1" t="str">
        <f>'Raw Hourly Load and Gen Data'!E7901</f>
        <v>Hour22</v>
      </c>
      <c r="F7902" s="1">
        <f>'Raw Hourly Load and Gen Data'!F7901</f>
        <v>11</v>
      </c>
      <c r="G7902" s="1" t="str">
        <f>'Raw Hourly Load and Gen Data'!G7901</f>
        <v>Winter</v>
      </c>
      <c r="H7902" s="1">
        <f>'Raw Hourly Load and Gen Data'!H7901</f>
        <v>2761</v>
      </c>
      <c r="I7902" s="1" t="e">
        <f>'Raw Hourly Load and Gen Data'!I7901</f>
        <v>#N/A</v>
      </c>
      <c r="J7902" s="1" t="str">
        <f>'Raw Hourly Load and Gen Data'!J7901</f>
        <v>Winter</v>
      </c>
      <c r="K7902" s="1">
        <f>'Raw Hourly Load and Gen Data'!K7901</f>
        <v>18576.5</v>
      </c>
      <c r="L7902" s="14">
        <f>'Raw Hourly Load and Gen Data'!T7901</f>
        <v>40.200000000000003</v>
      </c>
      <c r="M7902" s="14">
        <f>'Raw Hourly Load and Gen Data'!U7901</f>
        <v>7134.2</v>
      </c>
      <c r="N7902" s="14">
        <f>'Raw Hourly Load and Gen Data'!BW7901</f>
        <v>0</v>
      </c>
      <c r="O7902" s="19">
        <f t="shared" si="492"/>
        <v>0</v>
      </c>
      <c r="P7902" s="19">
        <f t="shared" si="493"/>
        <v>7094</v>
      </c>
      <c r="Q7902" s="25">
        <f t="shared" si="494"/>
        <v>0</v>
      </c>
      <c r="R7902" s="25">
        <f t="shared" si="495"/>
        <v>1.4050019145577316E-4</v>
      </c>
    </row>
    <row r="7903" spans="1:18">
      <c r="A7903" s="1">
        <f>'Raw Hourly Load and Gen Data'!A7902</f>
        <v>7896</v>
      </c>
      <c r="B7903" s="1">
        <f>'Raw Hourly Load and Gen Data'!B7902</f>
        <v>329</v>
      </c>
      <c r="C7903" s="1" t="str">
        <f>'Raw Hourly Load and Gen Data'!C7902</f>
        <v>Day329</v>
      </c>
      <c r="D7903" s="1">
        <f>'Raw Hourly Load and Gen Data'!D7902</f>
        <v>23</v>
      </c>
      <c r="E7903" s="1" t="str">
        <f>'Raw Hourly Load and Gen Data'!E7902</f>
        <v>Hour23</v>
      </c>
      <c r="F7903" s="1">
        <f>'Raw Hourly Load and Gen Data'!F7902</f>
        <v>11</v>
      </c>
      <c r="G7903" s="1" t="str">
        <f>'Raw Hourly Load and Gen Data'!G7902</f>
        <v>Winter</v>
      </c>
      <c r="H7903" s="1">
        <f>'Raw Hourly Load and Gen Data'!H7902</f>
        <v>2761</v>
      </c>
      <c r="I7903" s="1" t="e">
        <f>'Raw Hourly Load and Gen Data'!I7902</f>
        <v>#N/A</v>
      </c>
      <c r="J7903" s="1" t="str">
        <f>'Raw Hourly Load and Gen Data'!J7902</f>
        <v>Winter</v>
      </c>
      <c r="K7903" s="1">
        <f>'Raw Hourly Load and Gen Data'!K7902</f>
        <v>18448.2</v>
      </c>
      <c r="L7903" s="14">
        <f>'Raw Hourly Load and Gen Data'!T7902</f>
        <v>0</v>
      </c>
      <c r="M7903" s="14">
        <f>'Raw Hourly Load and Gen Data'!U7902</f>
        <v>7201.8</v>
      </c>
      <c r="N7903" s="14">
        <f>'Raw Hourly Load and Gen Data'!BW7902</f>
        <v>0</v>
      </c>
      <c r="O7903" s="19">
        <f t="shared" si="492"/>
        <v>0</v>
      </c>
      <c r="P7903" s="19">
        <f t="shared" si="493"/>
        <v>7201.8</v>
      </c>
      <c r="Q7903" s="25">
        <f t="shared" si="494"/>
        <v>0</v>
      </c>
      <c r="R7903" s="25">
        <f t="shared" si="495"/>
        <v>1.4263522396760461E-4</v>
      </c>
    </row>
    <row r="7904" spans="1:18">
      <c r="A7904" s="1">
        <f>'Raw Hourly Load and Gen Data'!A7903</f>
        <v>7897</v>
      </c>
      <c r="B7904" s="1">
        <f>'Raw Hourly Load and Gen Data'!B7903</f>
        <v>330</v>
      </c>
      <c r="C7904" s="1" t="str">
        <f>'Raw Hourly Load and Gen Data'!C7903</f>
        <v>Day330</v>
      </c>
      <c r="D7904" s="1">
        <f>'Raw Hourly Load and Gen Data'!D7903</f>
        <v>0</v>
      </c>
      <c r="E7904" s="1" t="str">
        <f>'Raw Hourly Load and Gen Data'!E7903</f>
        <v>Hour0</v>
      </c>
      <c r="F7904" s="1">
        <f>'Raw Hourly Load and Gen Data'!F7903</f>
        <v>11</v>
      </c>
      <c r="G7904" s="1" t="str">
        <f>'Raw Hourly Load and Gen Data'!G7903</f>
        <v>Winter</v>
      </c>
      <c r="H7904" s="1">
        <f>'Raw Hourly Load and Gen Data'!H7903</f>
        <v>68</v>
      </c>
      <c r="I7904" s="1">
        <f>'Raw Hourly Load and Gen Data'!I7903</f>
        <v>21450.2</v>
      </c>
      <c r="J7904" s="1" t="str">
        <f>'Raw Hourly Load and Gen Data'!J7903</f>
        <v>Winter</v>
      </c>
      <c r="K7904" s="1">
        <f>'Raw Hourly Load and Gen Data'!K7903</f>
        <v>18158</v>
      </c>
      <c r="L7904" s="14">
        <f>'Raw Hourly Load and Gen Data'!T7903</f>
        <v>173.6</v>
      </c>
      <c r="M7904" s="14">
        <f>'Raw Hourly Load and Gen Data'!U7903</f>
        <v>7194.5</v>
      </c>
      <c r="N7904" s="14">
        <f>'Raw Hourly Load and Gen Data'!BW7903</f>
        <v>0</v>
      </c>
      <c r="O7904" s="19">
        <f t="shared" si="492"/>
        <v>0</v>
      </c>
      <c r="P7904" s="19">
        <f t="shared" si="493"/>
        <v>7020.9</v>
      </c>
      <c r="Q7904" s="25">
        <f t="shared" si="494"/>
        <v>0</v>
      </c>
      <c r="R7904" s="25">
        <f t="shared" si="495"/>
        <v>1.390524096689932E-4</v>
      </c>
    </row>
    <row r="7905" spans="1:18">
      <c r="A7905" s="1">
        <f>'Raw Hourly Load and Gen Data'!A7904</f>
        <v>7898</v>
      </c>
      <c r="B7905" s="1">
        <f>'Raw Hourly Load and Gen Data'!B7904</f>
        <v>330</v>
      </c>
      <c r="C7905" s="1" t="str">
        <f>'Raw Hourly Load and Gen Data'!C7904</f>
        <v>Day330</v>
      </c>
      <c r="D7905" s="1">
        <f>'Raw Hourly Load and Gen Data'!D7904</f>
        <v>1</v>
      </c>
      <c r="E7905" s="1" t="str">
        <f>'Raw Hourly Load and Gen Data'!E7904</f>
        <v>Hour1</v>
      </c>
      <c r="F7905" s="1">
        <f>'Raw Hourly Load and Gen Data'!F7904</f>
        <v>11</v>
      </c>
      <c r="G7905" s="1" t="str">
        <f>'Raw Hourly Load and Gen Data'!G7904</f>
        <v>Winter</v>
      </c>
      <c r="H7905" s="1">
        <f>'Raw Hourly Load and Gen Data'!H7904</f>
        <v>2761</v>
      </c>
      <c r="I7905" s="1" t="e">
        <f>'Raw Hourly Load and Gen Data'!I7904</f>
        <v>#N/A</v>
      </c>
      <c r="J7905" s="1" t="str">
        <f>'Raw Hourly Load and Gen Data'!J7904</f>
        <v>Winter</v>
      </c>
      <c r="K7905" s="1">
        <f>'Raw Hourly Load and Gen Data'!K7904</f>
        <v>18303.099999999999</v>
      </c>
      <c r="L7905" s="14">
        <f>'Raw Hourly Load and Gen Data'!T7904</f>
        <v>264.89999999999998</v>
      </c>
      <c r="M7905" s="14">
        <f>'Raw Hourly Load and Gen Data'!U7904</f>
        <v>7416.2</v>
      </c>
      <c r="N7905" s="14">
        <f>'Raw Hourly Load and Gen Data'!BW7904</f>
        <v>0</v>
      </c>
      <c r="O7905" s="19">
        <f t="shared" si="492"/>
        <v>0</v>
      </c>
      <c r="P7905" s="19">
        <f t="shared" si="493"/>
        <v>7151.3</v>
      </c>
      <c r="Q7905" s="25">
        <f t="shared" si="494"/>
        <v>0</v>
      </c>
      <c r="R7905" s="25">
        <f t="shared" si="495"/>
        <v>1.4163504639944609E-4</v>
      </c>
    </row>
    <row r="7906" spans="1:18">
      <c r="A7906" s="1">
        <f>'Raw Hourly Load and Gen Data'!A7905</f>
        <v>7899</v>
      </c>
      <c r="B7906" s="1">
        <f>'Raw Hourly Load and Gen Data'!B7905</f>
        <v>330</v>
      </c>
      <c r="C7906" s="1" t="str">
        <f>'Raw Hourly Load and Gen Data'!C7905</f>
        <v>Day330</v>
      </c>
      <c r="D7906" s="1">
        <f>'Raw Hourly Load and Gen Data'!D7905</f>
        <v>2</v>
      </c>
      <c r="E7906" s="1" t="str">
        <f>'Raw Hourly Load and Gen Data'!E7905</f>
        <v>Hour2</v>
      </c>
      <c r="F7906" s="1">
        <f>'Raw Hourly Load and Gen Data'!F7905</f>
        <v>11</v>
      </c>
      <c r="G7906" s="1" t="str">
        <f>'Raw Hourly Load and Gen Data'!G7905</f>
        <v>Winter</v>
      </c>
      <c r="H7906" s="1">
        <f>'Raw Hourly Load and Gen Data'!H7905</f>
        <v>2761</v>
      </c>
      <c r="I7906" s="1" t="e">
        <f>'Raw Hourly Load and Gen Data'!I7905</f>
        <v>#N/A</v>
      </c>
      <c r="J7906" s="1" t="str">
        <f>'Raw Hourly Load and Gen Data'!J7905</f>
        <v>Winter</v>
      </c>
      <c r="K7906" s="1">
        <f>'Raw Hourly Load and Gen Data'!K7905</f>
        <v>18448.2</v>
      </c>
      <c r="L7906" s="14">
        <f>'Raw Hourly Load and Gen Data'!T7905</f>
        <v>393.9</v>
      </c>
      <c r="M7906" s="14">
        <f>'Raw Hourly Load and Gen Data'!U7905</f>
        <v>7472.9</v>
      </c>
      <c r="N7906" s="14">
        <f>'Raw Hourly Load and Gen Data'!BW7905</f>
        <v>0</v>
      </c>
      <c r="O7906" s="19">
        <f t="shared" si="492"/>
        <v>0</v>
      </c>
      <c r="P7906" s="19">
        <f t="shared" si="493"/>
        <v>7079</v>
      </c>
      <c r="Q7906" s="25">
        <f t="shared" si="494"/>
        <v>0</v>
      </c>
      <c r="R7906" s="25">
        <f t="shared" si="495"/>
        <v>1.4020310900978548E-4</v>
      </c>
    </row>
    <row r="7907" spans="1:18">
      <c r="A7907" s="1">
        <f>'Raw Hourly Load and Gen Data'!A7906</f>
        <v>7900</v>
      </c>
      <c r="B7907" s="1">
        <f>'Raw Hourly Load and Gen Data'!B7906</f>
        <v>330</v>
      </c>
      <c r="C7907" s="1" t="str">
        <f>'Raw Hourly Load and Gen Data'!C7906</f>
        <v>Day330</v>
      </c>
      <c r="D7907" s="1">
        <f>'Raw Hourly Load and Gen Data'!D7906</f>
        <v>3</v>
      </c>
      <c r="E7907" s="1" t="str">
        <f>'Raw Hourly Load and Gen Data'!E7906</f>
        <v>Hour3</v>
      </c>
      <c r="F7907" s="1">
        <f>'Raw Hourly Load and Gen Data'!F7906</f>
        <v>11</v>
      </c>
      <c r="G7907" s="1" t="str">
        <f>'Raw Hourly Load and Gen Data'!G7906</f>
        <v>Winter</v>
      </c>
      <c r="H7907" s="1">
        <f>'Raw Hourly Load and Gen Data'!H7906</f>
        <v>2761</v>
      </c>
      <c r="I7907" s="1" t="e">
        <f>'Raw Hourly Load and Gen Data'!I7906</f>
        <v>#N/A</v>
      </c>
      <c r="J7907" s="1" t="str">
        <f>'Raw Hourly Load and Gen Data'!J7906</f>
        <v>Winter</v>
      </c>
      <c r="K7907" s="1">
        <f>'Raw Hourly Load and Gen Data'!K7906</f>
        <v>18448.2</v>
      </c>
      <c r="L7907" s="14">
        <f>'Raw Hourly Load and Gen Data'!T7906</f>
        <v>555.6</v>
      </c>
      <c r="M7907" s="14">
        <f>'Raw Hourly Load and Gen Data'!U7906</f>
        <v>7443.9</v>
      </c>
      <c r="N7907" s="14">
        <f>'Raw Hourly Load and Gen Data'!BW7906</f>
        <v>0</v>
      </c>
      <c r="O7907" s="19">
        <f t="shared" si="492"/>
        <v>0</v>
      </c>
      <c r="P7907" s="19">
        <f t="shared" si="493"/>
        <v>6888.2999999999993</v>
      </c>
      <c r="Q7907" s="25">
        <f t="shared" si="494"/>
        <v>0</v>
      </c>
      <c r="R7907" s="25">
        <f t="shared" si="495"/>
        <v>1.3642620084646209E-4</v>
      </c>
    </row>
    <row r="7908" spans="1:18">
      <c r="A7908" s="1">
        <f>'Raw Hourly Load and Gen Data'!A7907</f>
        <v>7901</v>
      </c>
      <c r="B7908" s="1">
        <f>'Raw Hourly Load and Gen Data'!B7907</f>
        <v>330</v>
      </c>
      <c r="C7908" s="1" t="str">
        <f>'Raw Hourly Load and Gen Data'!C7907</f>
        <v>Day330</v>
      </c>
      <c r="D7908" s="1">
        <f>'Raw Hourly Load and Gen Data'!D7907</f>
        <v>4</v>
      </c>
      <c r="E7908" s="1" t="str">
        <f>'Raw Hourly Load and Gen Data'!E7907</f>
        <v>Hour4</v>
      </c>
      <c r="F7908" s="1">
        <f>'Raw Hourly Load and Gen Data'!F7907</f>
        <v>11</v>
      </c>
      <c r="G7908" s="1" t="str">
        <f>'Raw Hourly Load and Gen Data'!G7907</f>
        <v>Winter</v>
      </c>
      <c r="H7908" s="1">
        <f>'Raw Hourly Load and Gen Data'!H7907</f>
        <v>2761</v>
      </c>
      <c r="I7908" s="1" t="e">
        <f>'Raw Hourly Load and Gen Data'!I7907</f>
        <v>#N/A</v>
      </c>
      <c r="J7908" s="1" t="str">
        <f>'Raw Hourly Load and Gen Data'!J7907</f>
        <v>Winter</v>
      </c>
      <c r="K7908" s="1">
        <f>'Raw Hourly Load and Gen Data'!K7907</f>
        <v>19346.599999999999</v>
      </c>
      <c r="L7908" s="14">
        <f>'Raw Hourly Load and Gen Data'!T7907</f>
        <v>1873.9</v>
      </c>
      <c r="M7908" s="14">
        <f>'Raw Hourly Load and Gen Data'!U7907</f>
        <v>9231</v>
      </c>
      <c r="N7908" s="14">
        <f>'Raw Hourly Load and Gen Data'!BW7907</f>
        <v>0</v>
      </c>
      <c r="O7908" s="19">
        <f t="shared" si="492"/>
        <v>0</v>
      </c>
      <c r="P7908" s="19">
        <f t="shared" si="493"/>
        <v>7357.1</v>
      </c>
      <c r="Q7908" s="25">
        <f t="shared" si="494"/>
        <v>0</v>
      </c>
      <c r="R7908" s="25">
        <f t="shared" si="495"/>
        <v>1.4571101755839707E-4</v>
      </c>
    </row>
    <row r="7909" spans="1:18">
      <c r="A7909" s="1">
        <f>'Raw Hourly Load and Gen Data'!A7908</f>
        <v>7902</v>
      </c>
      <c r="B7909" s="1">
        <f>'Raw Hourly Load and Gen Data'!B7908</f>
        <v>330</v>
      </c>
      <c r="C7909" s="1" t="str">
        <f>'Raw Hourly Load and Gen Data'!C7908</f>
        <v>Day330</v>
      </c>
      <c r="D7909" s="1">
        <f>'Raw Hourly Load and Gen Data'!D7908</f>
        <v>5</v>
      </c>
      <c r="E7909" s="1" t="str">
        <f>'Raw Hourly Load and Gen Data'!E7908</f>
        <v>Hour5</v>
      </c>
      <c r="F7909" s="1">
        <f>'Raw Hourly Load and Gen Data'!F7908</f>
        <v>11</v>
      </c>
      <c r="G7909" s="1" t="str">
        <f>'Raw Hourly Load and Gen Data'!G7908</f>
        <v>Winter</v>
      </c>
      <c r="H7909" s="1">
        <f>'Raw Hourly Load and Gen Data'!H7908</f>
        <v>2761</v>
      </c>
      <c r="I7909" s="1" t="e">
        <f>'Raw Hourly Load and Gen Data'!I7908</f>
        <v>#N/A</v>
      </c>
      <c r="J7909" s="1" t="str">
        <f>'Raw Hourly Load and Gen Data'!J7908</f>
        <v>Winter</v>
      </c>
      <c r="K7909" s="1">
        <f>'Raw Hourly Load and Gen Data'!K7908</f>
        <v>21008.9</v>
      </c>
      <c r="L7909" s="14">
        <f>'Raw Hourly Load and Gen Data'!T7908</f>
        <v>2625.2</v>
      </c>
      <c r="M7909" s="14">
        <f>'Raw Hourly Load and Gen Data'!U7908</f>
        <v>11177.3</v>
      </c>
      <c r="N7909" s="14">
        <f>'Raw Hourly Load and Gen Data'!BW7908</f>
        <v>0</v>
      </c>
      <c r="O7909" s="19">
        <f t="shared" si="492"/>
        <v>0</v>
      </c>
      <c r="P7909" s="19">
        <f t="shared" si="493"/>
        <v>8552.0999999999985</v>
      </c>
      <c r="Q7909" s="25">
        <f t="shared" si="494"/>
        <v>0</v>
      </c>
      <c r="R7909" s="25">
        <f t="shared" si="495"/>
        <v>1.6937858575541548E-4</v>
      </c>
    </row>
    <row r="7910" spans="1:18">
      <c r="A7910" s="1">
        <f>'Raw Hourly Load and Gen Data'!A7909</f>
        <v>7903</v>
      </c>
      <c r="B7910" s="1">
        <f>'Raw Hourly Load and Gen Data'!B7909</f>
        <v>330</v>
      </c>
      <c r="C7910" s="1" t="str">
        <f>'Raw Hourly Load and Gen Data'!C7909</f>
        <v>Day330</v>
      </c>
      <c r="D7910" s="1">
        <f>'Raw Hourly Load and Gen Data'!D7909</f>
        <v>6</v>
      </c>
      <c r="E7910" s="1" t="str">
        <f>'Raw Hourly Load and Gen Data'!E7909</f>
        <v>Hour6</v>
      </c>
      <c r="F7910" s="1">
        <f>'Raw Hourly Load and Gen Data'!F7909</f>
        <v>11</v>
      </c>
      <c r="G7910" s="1" t="str">
        <f>'Raw Hourly Load and Gen Data'!G7909</f>
        <v>Winter</v>
      </c>
      <c r="H7910" s="1">
        <f>'Raw Hourly Load and Gen Data'!H7909</f>
        <v>2761</v>
      </c>
      <c r="I7910" s="1" t="e">
        <f>'Raw Hourly Load and Gen Data'!I7909</f>
        <v>#N/A</v>
      </c>
      <c r="J7910" s="1" t="str">
        <f>'Raw Hourly Load and Gen Data'!J7909</f>
        <v>Winter</v>
      </c>
      <c r="K7910" s="1">
        <f>'Raw Hourly Load and Gen Data'!K7909</f>
        <v>19024.400000000001</v>
      </c>
      <c r="L7910" s="14">
        <f>'Raw Hourly Load and Gen Data'!T7909</f>
        <v>0</v>
      </c>
      <c r="M7910" s="14">
        <f>'Raw Hourly Load and Gen Data'!U7909</f>
        <v>6296.7</v>
      </c>
      <c r="N7910" s="14">
        <f>'Raw Hourly Load and Gen Data'!BW7909</f>
        <v>0</v>
      </c>
      <c r="O7910" s="19">
        <f t="shared" si="492"/>
        <v>0</v>
      </c>
      <c r="P7910" s="19">
        <f t="shared" si="493"/>
        <v>6296.7</v>
      </c>
      <c r="Q7910" s="25">
        <f t="shared" si="494"/>
        <v>0</v>
      </c>
      <c r="R7910" s="25">
        <f t="shared" si="495"/>
        <v>1.2470926917670802E-4</v>
      </c>
    </row>
    <row r="7911" spans="1:18">
      <c r="A7911" s="1">
        <f>'Raw Hourly Load and Gen Data'!A7910</f>
        <v>7904</v>
      </c>
      <c r="B7911" s="1">
        <f>'Raw Hourly Load and Gen Data'!B7910</f>
        <v>330</v>
      </c>
      <c r="C7911" s="1" t="str">
        <f>'Raw Hourly Load and Gen Data'!C7910</f>
        <v>Day330</v>
      </c>
      <c r="D7911" s="1">
        <f>'Raw Hourly Load and Gen Data'!D7910</f>
        <v>7</v>
      </c>
      <c r="E7911" s="1" t="str">
        <f>'Raw Hourly Load and Gen Data'!E7910</f>
        <v>Hour7</v>
      </c>
      <c r="F7911" s="1">
        <f>'Raw Hourly Load and Gen Data'!F7910</f>
        <v>11</v>
      </c>
      <c r="G7911" s="1" t="str">
        <f>'Raw Hourly Load and Gen Data'!G7910</f>
        <v>Winter</v>
      </c>
      <c r="H7911" s="1">
        <f>'Raw Hourly Load and Gen Data'!H7910</f>
        <v>2761</v>
      </c>
      <c r="I7911" s="1" t="e">
        <f>'Raw Hourly Load and Gen Data'!I7910</f>
        <v>#N/A</v>
      </c>
      <c r="J7911" s="1" t="str">
        <f>'Raw Hourly Load and Gen Data'!J7910</f>
        <v>Winter</v>
      </c>
      <c r="K7911" s="1">
        <f>'Raw Hourly Load and Gen Data'!K7910</f>
        <v>16965.7</v>
      </c>
      <c r="L7911" s="14">
        <f>'Raw Hourly Load and Gen Data'!T7910</f>
        <v>0</v>
      </c>
      <c r="M7911" s="14">
        <f>'Raw Hourly Load and Gen Data'!U7910</f>
        <v>4264.3999999999996</v>
      </c>
      <c r="N7911" s="14">
        <f>'Raw Hourly Load and Gen Data'!BW7910</f>
        <v>0</v>
      </c>
      <c r="O7911" s="19">
        <f t="shared" si="492"/>
        <v>0</v>
      </c>
      <c r="P7911" s="19">
        <f t="shared" si="493"/>
        <v>4264.3999999999996</v>
      </c>
      <c r="Q7911" s="25">
        <f t="shared" si="494"/>
        <v>0</v>
      </c>
      <c r="R7911" s="25">
        <f t="shared" si="495"/>
        <v>8.4458558844657314E-5</v>
      </c>
    </row>
    <row r="7912" spans="1:18">
      <c r="A7912" s="1">
        <f>'Raw Hourly Load and Gen Data'!A7911</f>
        <v>7905</v>
      </c>
      <c r="B7912" s="1">
        <f>'Raw Hourly Load and Gen Data'!B7911</f>
        <v>330</v>
      </c>
      <c r="C7912" s="1" t="str">
        <f>'Raw Hourly Load and Gen Data'!C7911</f>
        <v>Day330</v>
      </c>
      <c r="D7912" s="1">
        <f>'Raw Hourly Load and Gen Data'!D7911</f>
        <v>8</v>
      </c>
      <c r="E7912" s="1" t="str">
        <f>'Raw Hourly Load and Gen Data'!E7911</f>
        <v>Hour8</v>
      </c>
      <c r="F7912" s="1">
        <f>'Raw Hourly Load and Gen Data'!F7911</f>
        <v>11</v>
      </c>
      <c r="G7912" s="1" t="str">
        <f>'Raw Hourly Load and Gen Data'!G7911</f>
        <v>Winter</v>
      </c>
      <c r="H7912" s="1">
        <f>'Raw Hourly Load and Gen Data'!H7911</f>
        <v>2761</v>
      </c>
      <c r="I7912" s="1" t="e">
        <f>'Raw Hourly Load and Gen Data'!I7911</f>
        <v>#N/A</v>
      </c>
      <c r="J7912" s="1" t="str">
        <f>'Raw Hourly Load and Gen Data'!J7911</f>
        <v>Winter</v>
      </c>
      <c r="K7912" s="1">
        <f>'Raw Hourly Load and Gen Data'!K7911</f>
        <v>16021.3</v>
      </c>
      <c r="L7912" s="14">
        <f>'Raw Hourly Load and Gen Data'!T7911</f>
        <v>0</v>
      </c>
      <c r="M7912" s="14">
        <f>'Raw Hourly Load and Gen Data'!U7911</f>
        <v>3798.4</v>
      </c>
      <c r="N7912" s="14">
        <f>'Raw Hourly Load and Gen Data'!BW7911</f>
        <v>0</v>
      </c>
      <c r="O7912" s="19">
        <f t="shared" si="492"/>
        <v>0</v>
      </c>
      <c r="P7912" s="19">
        <f t="shared" si="493"/>
        <v>3798.4</v>
      </c>
      <c r="Q7912" s="25">
        <f t="shared" si="494"/>
        <v>0</v>
      </c>
      <c r="R7912" s="25">
        <f t="shared" si="495"/>
        <v>7.5229197522640084E-5</v>
      </c>
    </row>
    <row r="7913" spans="1:18">
      <c r="A7913" s="1">
        <f>'Raw Hourly Load and Gen Data'!A7912</f>
        <v>7906</v>
      </c>
      <c r="B7913" s="1">
        <f>'Raw Hourly Load and Gen Data'!B7912</f>
        <v>330</v>
      </c>
      <c r="C7913" s="1" t="str">
        <f>'Raw Hourly Load and Gen Data'!C7912</f>
        <v>Day330</v>
      </c>
      <c r="D7913" s="1">
        <f>'Raw Hourly Load and Gen Data'!D7912</f>
        <v>9</v>
      </c>
      <c r="E7913" s="1" t="str">
        <f>'Raw Hourly Load and Gen Data'!E7912</f>
        <v>Hour9</v>
      </c>
      <c r="F7913" s="1">
        <f>'Raw Hourly Load and Gen Data'!F7912</f>
        <v>11</v>
      </c>
      <c r="G7913" s="1" t="str">
        <f>'Raw Hourly Load and Gen Data'!G7912</f>
        <v>Winter</v>
      </c>
      <c r="H7913" s="1">
        <f>'Raw Hourly Load and Gen Data'!H7912</f>
        <v>2761</v>
      </c>
      <c r="I7913" s="1" t="e">
        <f>'Raw Hourly Load and Gen Data'!I7912</f>
        <v>#N/A</v>
      </c>
      <c r="J7913" s="1" t="str">
        <f>'Raw Hourly Load and Gen Data'!J7912</f>
        <v>Winter</v>
      </c>
      <c r="K7913" s="1">
        <f>'Raw Hourly Load and Gen Data'!K7912</f>
        <v>16342</v>
      </c>
      <c r="L7913" s="14">
        <f>'Raw Hourly Load and Gen Data'!T7912</f>
        <v>0</v>
      </c>
      <c r="M7913" s="14">
        <f>'Raw Hourly Load and Gen Data'!U7912</f>
        <v>4905.8999999999996</v>
      </c>
      <c r="N7913" s="14">
        <f>'Raw Hourly Load and Gen Data'!BW7912</f>
        <v>0</v>
      </c>
      <c r="O7913" s="19">
        <f t="shared" si="492"/>
        <v>0</v>
      </c>
      <c r="P7913" s="19">
        <f t="shared" si="493"/>
        <v>4905.8999999999996</v>
      </c>
      <c r="Q7913" s="25">
        <f t="shared" si="494"/>
        <v>0</v>
      </c>
      <c r="R7913" s="25">
        <f t="shared" si="495"/>
        <v>9.7163784784730397E-5</v>
      </c>
    </row>
    <row r="7914" spans="1:18">
      <c r="A7914" s="1">
        <f>'Raw Hourly Load and Gen Data'!A7913</f>
        <v>7907</v>
      </c>
      <c r="B7914" s="1">
        <f>'Raw Hourly Load and Gen Data'!B7913</f>
        <v>330</v>
      </c>
      <c r="C7914" s="1" t="str">
        <f>'Raw Hourly Load and Gen Data'!C7913</f>
        <v>Day330</v>
      </c>
      <c r="D7914" s="1">
        <f>'Raw Hourly Load and Gen Data'!D7913</f>
        <v>10</v>
      </c>
      <c r="E7914" s="1" t="str">
        <f>'Raw Hourly Load and Gen Data'!E7913</f>
        <v>Hour10</v>
      </c>
      <c r="F7914" s="1">
        <f>'Raw Hourly Load and Gen Data'!F7913</f>
        <v>11</v>
      </c>
      <c r="G7914" s="1" t="str">
        <f>'Raw Hourly Load and Gen Data'!G7913</f>
        <v>Winter</v>
      </c>
      <c r="H7914" s="1">
        <f>'Raw Hourly Load and Gen Data'!H7913</f>
        <v>2761</v>
      </c>
      <c r="I7914" s="1" t="e">
        <f>'Raw Hourly Load and Gen Data'!I7913</f>
        <v>#N/A</v>
      </c>
      <c r="J7914" s="1" t="str">
        <f>'Raw Hourly Load and Gen Data'!J7913</f>
        <v>Winter</v>
      </c>
      <c r="K7914" s="1">
        <f>'Raw Hourly Load and Gen Data'!K7913</f>
        <v>15957.1</v>
      </c>
      <c r="L7914" s="14">
        <f>'Raw Hourly Load and Gen Data'!T7913</f>
        <v>0</v>
      </c>
      <c r="M7914" s="14">
        <f>'Raw Hourly Load and Gen Data'!U7913</f>
        <v>5152.2</v>
      </c>
      <c r="N7914" s="14">
        <f>'Raw Hourly Load and Gen Data'!BW7913</f>
        <v>0</v>
      </c>
      <c r="O7914" s="19">
        <f t="shared" si="492"/>
        <v>0</v>
      </c>
      <c r="P7914" s="19">
        <f t="shared" si="493"/>
        <v>5152.2</v>
      </c>
      <c r="Q7914" s="25">
        <f t="shared" si="494"/>
        <v>0</v>
      </c>
      <c r="R7914" s="25">
        <f t="shared" si="495"/>
        <v>1.020418785478481E-4</v>
      </c>
    </row>
    <row r="7915" spans="1:18">
      <c r="A7915" s="1">
        <f>'Raw Hourly Load and Gen Data'!A7914</f>
        <v>7908</v>
      </c>
      <c r="B7915" s="1">
        <f>'Raw Hourly Load and Gen Data'!B7914</f>
        <v>330</v>
      </c>
      <c r="C7915" s="1" t="str">
        <f>'Raw Hourly Load and Gen Data'!C7914</f>
        <v>Day330</v>
      </c>
      <c r="D7915" s="1">
        <f>'Raw Hourly Load and Gen Data'!D7914</f>
        <v>11</v>
      </c>
      <c r="E7915" s="1" t="str">
        <f>'Raw Hourly Load and Gen Data'!E7914</f>
        <v>Hour11</v>
      </c>
      <c r="F7915" s="1">
        <f>'Raw Hourly Load and Gen Data'!F7914</f>
        <v>11</v>
      </c>
      <c r="G7915" s="1" t="str">
        <f>'Raw Hourly Load and Gen Data'!G7914</f>
        <v>Winter</v>
      </c>
      <c r="H7915" s="1">
        <f>'Raw Hourly Load and Gen Data'!H7914</f>
        <v>2761</v>
      </c>
      <c r="I7915" s="1" t="e">
        <f>'Raw Hourly Load and Gen Data'!I7914</f>
        <v>#N/A</v>
      </c>
      <c r="J7915" s="1" t="str">
        <f>'Raw Hourly Load and Gen Data'!J7914</f>
        <v>Winter</v>
      </c>
      <c r="K7915" s="1">
        <f>'Raw Hourly Load and Gen Data'!K7914</f>
        <v>15803.1</v>
      </c>
      <c r="L7915" s="14">
        <f>'Raw Hourly Load and Gen Data'!T7914</f>
        <v>0</v>
      </c>
      <c r="M7915" s="14">
        <f>'Raw Hourly Load and Gen Data'!U7914</f>
        <v>5422.7</v>
      </c>
      <c r="N7915" s="14">
        <f>'Raw Hourly Load and Gen Data'!BW7914</f>
        <v>0</v>
      </c>
      <c r="O7915" s="19">
        <f t="shared" si="492"/>
        <v>0</v>
      </c>
      <c r="P7915" s="19">
        <f t="shared" si="493"/>
        <v>5422.7</v>
      </c>
      <c r="Q7915" s="25">
        <f t="shared" si="494"/>
        <v>0</v>
      </c>
      <c r="R7915" s="25">
        <f t="shared" si="495"/>
        <v>1.0739926532382592E-4</v>
      </c>
    </row>
    <row r="7916" spans="1:18">
      <c r="A7916" s="1">
        <f>'Raw Hourly Load and Gen Data'!A7915</f>
        <v>7909</v>
      </c>
      <c r="B7916" s="1">
        <f>'Raw Hourly Load and Gen Data'!B7915</f>
        <v>330</v>
      </c>
      <c r="C7916" s="1" t="str">
        <f>'Raw Hourly Load and Gen Data'!C7915</f>
        <v>Day330</v>
      </c>
      <c r="D7916" s="1">
        <f>'Raw Hourly Load and Gen Data'!D7915</f>
        <v>12</v>
      </c>
      <c r="E7916" s="1" t="str">
        <f>'Raw Hourly Load and Gen Data'!E7915</f>
        <v>Hour12</v>
      </c>
      <c r="F7916" s="1">
        <f>'Raw Hourly Load and Gen Data'!F7915</f>
        <v>11</v>
      </c>
      <c r="G7916" s="1" t="str">
        <f>'Raw Hourly Load and Gen Data'!G7915</f>
        <v>Winter</v>
      </c>
      <c r="H7916" s="1">
        <f>'Raw Hourly Load and Gen Data'!H7915</f>
        <v>2761</v>
      </c>
      <c r="I7916" s="1" t="e">
        <f>'Raw Hourly Load and Gen Data'!I7915</f>
        <v>#N/A</v>
      </c>
      <c r="J7916" s="1" t="str">
        <f>'Raw Hourly Load and Gen Data'!J7915</f>
        <v>Winter</v>
      </c>
      <c r="K7916" s="1">
        <f>'Raw Hourly Load and Gen Data'!K7915</f>
        <v>15126.5</v>
      </c>
      <c r="L7916" s="14">
        <f>'Raw Hourly Load and Gen Data'!T7915</f>
        <v>0</v>
      </c>
      <c r="M7916" s="14">
        <f>'Raw Hourly Load and Gen Data'!U7915</f>
        <v>5075.1000000000004</v>
      </c>
      <c r="N7916" s="14">
        <f>'Raw Hourly Load and Gen Data'!BW7915</f>
        <v>0</v>
      </c>
      <c r="O7916" s="19">
        <f t="shared" si="492"/>
        <v>0</v>
      </c>
      <c r="P7916" s="19">
        <f t="shared" si="493"/>
        <v>5075.1000000000004</v>
      </c>
      <c r="Q7916" s="25">
        <f t="shared" si="494"/>
        <v>0</v>
      </c>
      <c r="R7916" s="25">
        <f t="shared" si="495"/>
        <v>1.0051487477547144E-4</v>
      </c>
    </row>
    <row r="7917" spans="1:18">
      <c r="A7917" s="1">
        <f>'Raw Hourly Load and Gen Data'!A7916</f>
        <v>7910</v>
      </c>
      <c r="B7917" s="1">
        <f>'Raw Hourly Load and Gen Data'!B7916</f>
        <v>330</v>
      </c>
      <c r="C7917" s="1" t="str">
        <f>'Raw Hourly Load and Gen Data'!C7916</f>
        <v>Day330</v>
      </c>
      <c r="D7917" s="1">
        <f>'Raw Hourly Load and Gen Data'!D7916</f>
        <v>13</v>
      </c>
      <c r="E7917" s="1" t="str">
        <f>'Raw Hourly Load and Gen Data'!E7916</f>
        <v>Hour13</v>
      </c>
      <c r="F7917" s="1">
        <f>'Raw Hourly Load and Gen Data'!F7916</f>
        <v>11</v>
      </c>
      <c r="G7917" s="1" t="str">
        <f>'Raw Hourly Load and Gen Data'!G7916</f>
        <v>Winter</v>
      </c>
      <c r="H7917" s="1">
        <f>'Raw Hourly Load and Gen Data'!H7916</f>
        <v>2761</v>
      </c>
      <c r="I7917" s="1" t="e">
        <f>'Raw Hourly Load and Gen Data'!I7916</f>
        <v>#N/A</v>
      </c>
      <c r="J7917" s="1" t="str">
        <f>'Raw Hourly Load and Gen Data'!J7916</f>
        <v>Winter</v>
      </c>
      <c r="K7917" s="1">
        <f>'Raw Hourly Load and Gen Data'!K7916</f>
        <v>14654.6</v>
      </c>
      <c r="L7917" s="14">
        <f>'Raw Hourly Load and Gen Data'!T7916</f>
        <v>0</v>
      </c>
      <c r="M7917" s="14">
        <f>'Raw Hourly Load and Gen Data'!U7916</f>
        <v>4812.1000000000004</v>
      </c>
      <c r="N7917" s="14">
        <f>'Raw Hourly Load and Gen Data'!BW7916</f>
        <v>0</v>
      </c>
      <c r="O7917" s="19">
        <f t="shared" si="492"/>
        <v>0</v>
      </c>
      <c r="P7917" s="19">
        <f t="shared" si="493"/>
        <v>4812.1000000000004</v>
      </c>
      <c r="Q7917" s="25">
        <f t="shared" si="494"/>
        <v>0</v>
      </c>
      <c r="R7917" s="25">
        <f t="shared" si="495"/>
        <v>9.5306029222487466E-5</v>
      </c>
    </row>
    <row r="7918" spans="1:18">
      <c r="A7918" s="1">
        <f>'Raw Hourly Load and Gen Data'!A7917</f>
        <v>7911</v>
      </c>
      <c r="B7918" s="1">
        <f>'Raw Hourly Load and Gen Data'!B7917</f>
        <v>330</v>
      </c>
      <c r="C7918" s="1" t="str">
        <f>'Raw Hourly Load and Gen Data'!C7917</f>
        <v>Day330</v>
      </c>
      <c r="D7918" s="1">
        <f>'Raw Hourly Load and Gen Data'!D7917</f>
        <v>14</v>
      </c>
      <c r="E7918" s="1" t="str">
        <f>'Raw Hourly Load and Gen Data'!E7917</f>
        <v>Hour14</v>
      </c>
      <c r="F7918" s="1">
        <f>'Raw Hourly Load and Gen Data'!F7917</f>
        <v>11</v>
      </c>
      <c r="G7918" s="1" t="str">
        <f>'Raw Hourly Load and Gen Data'!G7917</f>
        <v>Winter</v>
      </c>
      <c r="H7918" s="1">
        <f>'Raw Hourly Load and Gen Data'!H7917</f>
        <v>2761</v>
      </c>
      <c r="I7918" s="1" t="e">
        <f>'Raw Hourly Load and Gen Data'!I7917</f>
        <v>#N/A</v>
      </c>
      <c r="J7918" s="1" t="str">
        <f>'Raw Hourly Load and Gen Data'!J7917</f>
        <v>Winter</v>
      </c>
      <c r="K7918" s="1">
        <f>'Raw Hourly Load and Gen Data'!K7917</f>
        <v>15818.8</v>
      </c>
      <c r="L7918" s="14">
        <f>'Raw Hourly Load and Gen Data'!T7917</f>
        <v>0</v>
      </c>
      <c r="M7918" s="14">
        <f>'Raw Hourly Load and Gen Data'!U7917</f>
        <v>6006.3</v>
      </c>
      <c r="N7918" s="14">
        <f>'Raw Hourly Load and Gen Data'!BW7917</f>
        <v>0</v>
      </c>
      <c r="O7918" s="19">
        <f t="shared" si="492"/>
        <v>0</v>
      </c>
      <c r="P7918" s="19">
        <f t="shared" si="493"/>
        <v>6006.3</v>
      </c>
      <c r="Q7918" s="25">
        <f t="shared" si="494"/>
        <v>0</v>
      </c>
      <c r="R7918" s="25">
        <f t="shared" si="495"/>
        <v>1.1895775302238657E-4</v>
      </c>
    </row>
    <row r="7919" spans="1:18">
      <c r="A7919" s="1">
        <f>'Raw Hourly Load and Gen Data'!A7918</f>
        <v>7912</v>
      </c>
      <c r="B7919" s="1">
        <f>'Raw Hourly Load and Gen Data'!B7918</f>
        <v>330</v>
      </c>
      <c r="C7919" s="1" t="str">
        <f>'Raw Hourly Load and Gen Data'!C7918</f>
        <v>Day330</v>
      </c>
      <c r="D7919" s="1">
        <f>'Raw Hourly Load and Gen Data'!D7918</f>
        <v>15</v>
      </c>
      <c r="E7919" s="1" t="str">
        <f>'Raw Hourly Load and Gen Data'!E7918</f>
        <v>Hour15</v>
      </c>
      <c r="F7919" s="1">
        <f>'Raw Hourly Load and Gen Data'!F7918</f>
        <v>11</v>
      </c>
      <c r="G7919" s="1" t="str">
        <f>'Raw Hourly Load and Gen Data'!G7918</f>
        <v>Winter</v>
      </c>
      <c r="H7919" s="1">
        <f>'Raw Hourly Load and Gen Data'!H7918</f>
        <v>2761</v>
      </c>
      <c r="I7919" s="1" t="e">
        <f>'Raw Hourly Load and Gen Data'!I7918</f>
        <v>#N/A</v>
      </c>
      <c r="J7919" s="1" t="str">
        <f>'Raw Hourly Load and Gen Data'!J7918</f>
        <v>Winter</v>
      </c>
      <c r="K7919" s="1">
        <f>'Raw Hourly Load and Gen Data'!K7918</f>
        <v>19401.900000000001</v>
      </c>
      <c r="L7919" s="14">
        <f>'Raw Hourly Load and Gen Data'!T7918</f>
        <v>309.2</v>
      </c>
      <c r="M7919" s="14">
        <f>'Raw Hourly Load and Gen Data'!U7918</f>
        <v>9664.7999999999993</v>
      </c>
      <c r="N7919" s="14">
        <f>'Raw Hourly Load and Gen Data'!BW7918</f>
        <v>0</v>
      </c>
      <c r="O7919" s="19">
        <f t="shared" si="492"/>
        <v>0</v>
      </c>
      <c r="P7919" s="19">
        <f t="shared" si="493"/>
        <v>9355.5999999999985</v>
      </c>
      <c r="Q7919" s="25">
        <f t="shared" si="494"/>
        <v>0</v>
      </c>
      <c r="R7919" s="25">
        <f t="shared" si="495"/>
        <v>1.8529230211215551E-4</v>
      </c>
    </row>
    <row r="7920" spans="1:18">
      <c r="A7920" s="1">
        <f>'Raw Hourly Load and Gen Data'!A7919</f>
        <v>7913</v>
      </c>
      <c r="B7920" s="1">
        <f>'Raw Hourly Load and Gen Data'!B7919</f>
        <v>330</v>
      </c>
      <c r="C7920" s="1" t="str">
        <f>'Raw Hourly Load and Gen Data'!C7919</f>
        <v>Day330</v>
      </c>
      <c r="D7920" s="1">
        <f>'Raw Hourly Load and Gen Data'!D7919</f>
        <v>16</v>
      </c>
      <c r="E7920" s="1" t="str">
        <f>'Raw Hourly Load and Gen Data'!E7919</f>
        <v>Hour16</v>
      </c>
      <c r="F7920" s="1">
        <f>'Raw Hourly Load and Gen Data'!F7919</f>
        <v>11</v>
      </c>
      <c r="G7920" s="1" t="str">
        <f>'Raw Hourly Load and Gen Data'!G7919</f>
        <v>Winter</v>
      </c>
      <c r="H7920" s="1">
        <f>'Raw Hourly Load and Gen Data'!H7919</f>
        <v>2761</v>
      </c>
      <c r="I7920" s="1" t="e">
        <f>'Raw Hourly Load and Gen Data'!I7919</f>
        <v>#N/A</v>
      </c>
      <c r="J7920" s="1" t="str">
        <f>'Raw Hourly Load and Gen Data'!J7919</f>
        <v>Winter</v>
      </c>
      <c r="K7920" s="1">
        <f>'Raw Hourly Load and Gen Data'!K7919</f>
        <v>21450.2</v>
      </c>
      <c r="L7920" s="14">
        <f>'Raw Hourly Load and Gen Data'!T7919</f>
        <v>0</v>
      </c>
      <c r="M7920" s="14">
        <f>'Raw Hourly Load and Gen Data'!U7919</f>
        <v>10664.2</v>
      </c>
      <c r="N7920" s="14">
        <f>'Raw Hourly Load and Gen Data'!BW7919</f>
        <v>0</v>
      </c>
      <c r="O7920" s="19">
        <f t="shared" si="492"/>
        <v>0</v>
      </c>
      <c r="P7920" s="19">
        <f t="shared" si="493"/>
        <v>10664.2</v>
      </c>
      <c r="Q7920" s="25">
        <f t="shared" si="494"/>
        <v>0</v>
      </c>
      <c r="R7920" s="25">
        <f t="shared" si="495"/>
        <v>2.1120977470012069E-4</v>
      </c>
    </row>
    <row r="7921" spans="1:18">
      <c r="A7921" s="1">
        <f>'Raw Hourly Load and Gen Data'!A7920</f>
        <v>7914</v>
      </c>
      <c r="B7921" s="1">
        <f>'Raw Hourly Load and Gen Data'!B7920</f>
        <v>330</v>
      </c>
      <c r="C7921" s="1" t="str">
        <f>'Raw Hourly Load and Gen Data'!C7920</f>
        <v>Day330</v>
      </c>
      <c r="D7921" s="1">
        <f>'Raw Hourly Load and Gen Data'!D7920</f>
        <v>17</v>
      </c>
      <c r="E7921" s="1" t="str">
        <f>'Raw Hourly Load and Gen Data'!E7920</f>
        <v>Hour17</v>
      </c>
      <c r="F7921" s="1">
        <f>'Raw Hourly Load and Gen Data'!F7920</f>
        <v>11</v>
      </c>
      <c r="G7921" s="1" t="str">
        <f>'Raw Hourly Load and Gen Data'!G7920</f>
        <v>Winter</v>
      </c>
      <c r="H7921" s="1">
        <f>'Raw Hourly Load and Gen Data'!H7920</f>
        <v>2761</v>
      </c>
      <c r="I7921" s="1" t="e">
        <f>'Raw Hourly Load and Gen Data'!I7920</f>
        <v>#N/A</v>
      </c>
      <c r="J7921" s="1" t="str">
        <f>'Raw Hourly Load and Gen Data'!J7920</f>
        <v>Winter</v>
      </c>
      <c r="K7921" s="1">
        <f>'Raw Hourly Load and Gen Data'!K7920</f>
        <v>21450.2</v>
      </c>
      <c r="L7921" s="14">
        <f>'Raw Hourly Load and Gen Data'!T7920</f>
        <v>0</v>
      </c>
      <c r="M7921" s="14">
        <f>'Raw Hourly Load and Gen Data'!U7920</f>
        <v>9772</v>
      </c>
      <c r="N7921" s="14">
        <f>'Raw Hourly Load and Gen Data'!BW7920</f>
        <v>0</v>
      </c>
      <c r="O7921" s="19">
        <f t="shared" si="492"/>
        <v>0</v>
      </c>
      <c r="P7921" s="19">
        <f t="shared" si="493"/>
        <v>9772</v>
      </c>
      <c r="Q7921" s="25">
        <f t="shared" si="494"/>
        <v>0</v>
      </c>
      <c r="R7921" s="25">
        <f t="shared" si="495"/>
        <v>1.935393108127735E-4</v>
      </c>
    </row>
    <row r="7922" spans="1:18">
      <c r="A7922" s="1">
        <f>'Raw Hourly Load and Gen Data'!A7921</f>
        <v>7915</v>
      </c>
      <c r="B7922" s="1">
        <f>'Raw Hourly Load and Gen Data'!B7921</f>
        <v>330</v>
      </c>
      <c r="C7922" s="1" t="str">
        <f>'Raw Hourly Load and Gen Data'!C7921</f>
        <v>Day330</v>
      </c>
      <c r="D7922" s="1">
        <f>'Raw Hourly Load and Gen Data'!D7921</f>
        <v>18</v>
      </c>
      <c r="E7922" s="1" t="str">
        <f>'Raw Hourly Load and Gen Data'!E7921</f>
        <v>Hour18</v>
      </c>
      <c r="F7922" s="1">
        <f>'Raw Hourly Load and Gen Data'!F7921</f>
        <v>11</v>
      </c>
      <c r="G7922" s="1" t="str">
        <f>'Raw Hourly Load and Gen Data'!G7921</f>
        <v>Winter</v>
      </c>
      <c r="H7922" s="1">
        <f>'Raw Hourly Load and Gen Data'!H7921</f>
        <v>2761</v>
      </c>
      <c r="I7922" s="1" t="e">
        <f>'Raw Hourly Load and Gen Data'!I7921</f>
        <v>#N/A</v>
      </c>
      <c r="J7922" s="1" t="str">
        <f>'Raw Hourly Load and Gen Data'!J7921</f>
        <v>Winter</v>
      </c>
      <c r="K7922" s="1">
        <f>'Raw Hourly Load and Gen Data'!K7921</f>
        <v>21450.2</v>
      </c>
      <c r="L7922" s="14">
        <f>'Raw Hourly Load and Gen Data'!T7921</f>
        <v>0</v>
      </c>
      <c r="M7922" s="14">
        <f>'Raw Hourly Load and Gen Data'!U7921</f>
        <v>9549.7000000000007</v>
      </c>
      <c r="N7922" s="14">
        <f>'Raw Hourly Load and Gen Data'!BW7921</f>
        <v>0</v>
      </c>
      <c r="O7922" s="19">
        <f t="shared" si="492"/>
        <v>0</v>
      </c>
      <c r="P7922" s="19">
        <f t="shared" si="493"/>
        <v>9549.7000000000007</v>
      </c>
      <c r="Q7922" s="25">
        <f t="shared" si="494"/>
        <v>0</v>
      </c>
      <c r="R7922" s="25">
        <f t="shared" si="495"/>
        <v>1.8913654896323613E-4</v>
      </c>
    </row>
    <row r="7923" spans="1:18">
      <c r="A7923" s="1">
        <f>'Raw Hourly Load and Gen Data'!A7922</f>
        <v>7916</v>
      </c>
      <c r="B7923" s="1">
        <f>'Raw Hourly Load and Gen Data'!B7922</f>
        <v>330</v>
      </c>
      <c r="C7923" s="1" t="str">
        <f>'Raw Hourly Load and Gen Data'!C7922</f>
        <v>Day330</v>
      </c>
      <c r="D7923" s="1">
        <f>'Raw Hourly Load and Gen Data'!D7922</f>
        <v>19</v>
      </c>
      <c r="E7923" s="1" t="str">
        <f>'Raw Hourly Load and Gen Data'!E7922</f>
        <v>Hour19</v>
      </c>
      <c r="F7923" s="1">
        <f>'Raw Hourly Load and Gen Data'!F7922</f>
        <v>11</v>
      </c>
      <c r="G7923" s="1" t="str">
        <f>'Raw Hourly Load and Gen Data'!G7922</f>
        <v>Winter</v>
      </c>
      <c r="H7923" s="1">
        <f>'Raw Hourly Load and Gen Data'!H7922</f>
        <v>2761</v>
      </c>
      <c r="I7923" s="1" t="e">
        <f>'Raw Hourly Load and Gen Data'!I7922</f>
        <v>#N/A</v>
      </c>
      <c r="J7923" s="1" t="str">
        <f>'Raw Hourly Load and Gen Data'!J7922</f>
        <v>Winter</v>
      </c>
      <c r="K7923" s="1">
        <f>'Raw Hourly Load and Gen Data'!K7922</f>
        <v>21450.2</v>
      </c>
      <c r="L7923" s="14">
        <f>'Raw Hourly Load and Gen Data'!T7922</f>
        <v>0</v>
      </c>
      <c r="M7923" s="14">
        <f>'Raw Hourly Load and Gen Data'!U7922</f>
        <v>9502.1</v>
      </c>
      <c r="N7923" s="14">
        <f>'Raw Hourly Load and Gen Data'!BW7922</f>
        <v>0</v>
      </c>
      <c r="O7923" s="19">
        <f t="shared" si="492"/>
        <v>0</v>
      </c>
      <c r="P7923" s="19">
        <f t="shared" si="493"/>
        <v>9502.1</v>
      </c>
      <c r="Q7923" s="25">
        <f t="shared" si="494"/>
        <v>0</v>
      </c>
      <c r="R7923" s="25">
        <f t="shared" si="495"/>
        <v>1.881938073346352E-4</v>
      </c>
    </row>
    <row r="7924" spans="1:18">
      <c r="A7924" s="1">
        <f>'Raw Hourly Load and Gen Data'!A7923</f>
        <v>7917</v>
      </c>
      <c r="B7924" s="1">
        <f>'Raw Hourly Load and Gen Data'!B7923</f>
        <v>330</v>
      </c>
      <c r="C7924" s="1" t="str">
        <f>'Raw Hourly Load and Gen Data'!C7923</f>
        <v>Day330</v>
      </c>
      <c r="D7924" s="1">
        <f>'Raw Hourly Load and Gen Data'!D7923</f>
        <v>20</v>
      </c>
      <c r="E7924" s="1" t="str">
        <f>'Raw Hourly Load and Gen Data'!E7923</f>
        <v>Hour20</v>
      </c>
      <c r="F7924" s="1">
        <f>'Raw Hourly Load and Gen Data'!F7923</f>
        <v>11</v>
      </c>
      <c r="G7924" s="1" t="str">
        <f>'Raw Hourly Load and Gen Data'!G7923</f>
        <v>Winter</v>
      </c>
      <c r="H7924" s="1">
        <f>'Raw Hourly Load and Gen Data'!H7923</f>
        <v>2761</v>
      </c>
      <c r="I7924" s="1" t="e">
        <f>'Raw Hourly Load and Gen Data'!I7923</f>
        <v>#N/A</v>
      </c>
      <c r="J7924" s="1" t="str">
        <f>'Raw Hourly Load and Gen Data'!J7923</f>
        <v>Winter</v>
      </c>
      <c r="K7924" s="1">
        <f>'Raw Hourly Load and Gen Data'!K7923</f>
        <v>20841.7</v>
      </c>
      <c r="L7924" s="14">
        <f>'Raw Hourly Load and Gen Data'!T7923</f>
        <v>86.6</v>
      </c>
      <c r="M7924" s="14">
        <f>'Raw Hourly Load and Gen Data'!U7923</f>
        <v>9125.6</v>
      </c>
      <c r="N7924" s="14">
        <f>'Raw Hourly Load and Gen Data'!BW7923</f>
        <v>0</v>
      </c>
      <c r="O7924" s="19">
        <f t="shared" si="492"/>
        <v>0</v>
      </c>
      <c r="P7924" s="19">
        <f t="shared" si="493"/>
        <v>9039</v>
      </c>
      <c r="Q7924" s="25">
        <f t="shared" si="494"/>
        <v>0</v>
      </c>
      <c r="R7924" s="25">
        <f t="shared" si="495"/>
        <v>1.7902188195217559E-4</v>
      </c>
    </row>
    <row r="7925" spans="1:18">
      <c r="A7925" s="1">
        <f>'Raw Hourly Load and Gen Data'!A7924</f>
        <v>7918</v>
      </c>
      <c r="B7925" s="1">
        <f>'Raw Hourly Load and Gen Data'!B7924</f>
        <v>330</v>
      </c>
      <c r="C7925" s="1" t="str">
        <f>'Raw Hourly Load and Gen Data'!C7924</f>
        <v>Day330</v>
      </c>
      <c r="D7925" s="1">
        <f>'Raw Hourly Load and Gen Data'!D7924</f>
        <v>21</v>
      </c>
      <c r="E7925" s="1" t="str">
        <f>'Raw Hourly Load and Gen Data'!E7924</f>
        <v>Hour21</v>
      </c>
      <c r="F7925" s="1">
        <f>'Raw Hourly Load and Gen Data'!F7924</f>
        <v>11</v>
      </c>
      <c r="G7925" s="1" t="str">
        <f>'Raw Hourly Load and Gen Data'!G7924</f>
        <v>Winter</v>
      </c>
      <c r="H7925" s="1">
        <f>'Raw Hourly Load and Gen Data'!H7924</f>
        <v>2761</v>
      </c>
      <c r="I7925" s="1" t="e">
        <f>'Raw Hourly Load and Gen Data'!I7924</f>
        <v>#N/A</v>
      </c>
      <c r="J7925" s="1" t="str">
        <f>'Raw Hourly Load and Gen Data'!J7924</f>
        <v>Winter</v>
      </c>
      <c r="K7925" s="1">
        <f>'Raw Hourly Load and Gen Data'!K7924</f>
        <v>18448.2</v>
      </c>
      <c r="L7925" s="14">
        <f>'Raw Hourly Load and Gen Data'!T7924</f>
        <v>532.9</v>
      </c>
      <c r="M7925" s="14">
        <f>'Raw Hourly Load and Gen Data'!U7924</f>
        <v>7595.7</v>
      </c>
      <c r="N7925" s="14">
        <f>'Raw Hourly Load and Gen Data'!BW7924</f>
        <v>0</v>
      </c>
      <c r="O7925" s="19">
        <f t="shared" si="492"/>
        <v>0</v>
      </c>
      <c r="P7925" s="19">
        <f t="shared" si="493"/>
        <v>7062.8</v>
      </c>
      <c r="Q7925" s="25">
        <f t="shared" si="494"/>
        <v>0</v>
      </c>
      <c r="R7925" s="25">
        <f t="shared" si="495"/>
        <v>1.3988225996811878E-4</v>
      </c>
    </row>
    <row r="7926" spans="1:18">
      <c r="A7926" s="1">
        <f>'Raw Hourly Load and Gen Data'!A7925</f>
        <v>7919</v>
      </c>
      <c r="B7926" s="1">
        <f>'Raw Hourly Load and Gen Data'!B7925</f>
        <v>330</v>
      </c>
      <c r="C7926" s="1" t="str">
        <f>'Raw Hourly Load and Gen Data'!C7925</f>
        <v>Day330</v>
      </c>
      <c r="D7926" s="1">
        <f>'Raw Hourly Load and Gen Data'!D7925</f>
        <v>22</v>
      </c>
      <c r="E7926" s="1" t="str">
        <f>'Raw Hourly Load and Gen Data'!E7925</f>
        <v>Hour22</v>
      </c>
      <c r="F7926" s="1">
        <f>'Raw Hourly Load and Gen Data'!F7925</f>
        <v>11</v>
      </c>
      <c r="G7926" s="1" t="str">
        <f>'Raw Hourly Load and Gen Data'!G7925</f>
        <v>Winter</v>
      </c>
      <c r="H7926" s="1">
        <f>'Raw Hourly Load and Gen Data'!H7925</f>
        <v>2761</v>
      </c>
      <c r="I7926" s="1" t="e">
        <f>'Raw Hourly Load and Gen Data'!I7925</f>
        <v>#N/A</v>
      </c>
      <c r="J7926" s="1" t="str">
        <f>'Raw Hourly Load and Gen Data'!J7925</f>
        <v>Winter</v>
      </c>
      <c r="K7926" s="1">
        <f>'Raw Hourly Load and Gen Data'!K7925</f>
        <v>17028.099999999999</v>
      </c>
      <c r="L7926" s="14">
        <f>'Raw Hourly Load and Gen Data'!T7925</f>
        <v>2107.6999999999998</v>
      </c>
      <c r="M7926" s="14">
        <f>'Raw Hourly Load and Gen Data'!U7925</f>
        <v>8135.4</v>
      </c>
      <c r="N7926" s="14">
        <f>'Raw Hourly Load and Gen Data'!BW7925</f>
        <v>0</v>
      </c>
      <c r="O7926" s="19">
        <f t="shared" si="492"/>
        <v>0</v>
      </c>
      <c r="P7926" s="19">
        <f t="shared" si="493"/>
        <v>6027.7</v>
      </c>
      <c r="Q7926" s="25">
        <f t="shared" si="494"/>
        <v>0</v>
      </c>
      <c r="R7926" s="25">
        <f t="shared" si="495"/>
        <v>1.1938159064532898E-4</v>
      </c>
    </row>
    <row r="7927" spans="1:18">
      <c r="A7927" s="1">
        <f>'Raw Hourly Load and Gen Data'!A7926</f>
        <v>7920</v>
      </c>
      <c r="B7927" s="1">
        <f>'Raw Hourly Load and Gen Data'!B7926</f>
        <v>330</v>
      </c>
      <c r="C7927" s="1" t="str">
        <f>'Raw Hourly Load and Gen Data'!C7926</f>
        <v>Day330</v>
      </c>
      <c r="D7927" s="1">
        <f>'Raw Hourly Load and Gen Data'!D7926</f>
        <v>23</v>
      </c>
      <c r="E7927" s="1" t="str">
        <f>'Raw Hourly Load and Gen Data'!E7926</f>
        <v>Hour23</v>
      </c>
      <c r="F7927" s="1">
        <f>'Raw Hourly Load and Gen Data'!F7926</f>
        <v>11</v>
      </c>
      <c r="G7927" s="1" t="str">
        <f>'Raw Hourly Load and Gen Data'!G7926</f>
        <v>Winter</v>
      </c>
      <c r="H7927" s="1">
        <f>'Raw Hourly Load and Gen Data'!H7926</f>
        <v>2761</v>
      </c>
      <c r="I7927" s="1" t="e">
        <f>'Raw Hourly Load and Gen Data'!I7926</f>
        <v>#N/A</v>
      </c>
      <c r="J7927" s="1" t="str">
        <f>'Raw Hourly Load and Gen Data'!J7926</f>
        <v>Winter</v>
      </c>
      <c r="K7927" s="1">
        <f>'Raw Hourly Load and Gen Data'!K7926</f>
        <v>16151.4</v>
      </c>
      <c r="L7927" s="14">
        <f>'Raw Hourly Load and Gen Data'!T7926</f>
        <v>2482.1999999999998</v>
      </c>
      <c r="M7927" s="14">
        <f>'Raw Hourly Load and Gen Data'!U7926</f>
        <v>7924.2</v>
      </c>
      <c r="N7927" s="14">
        <f>'Raw Hourly Load and Gen Data'!BW7926</f>
        <v>0</v>
      </c>
      <c r="O7927" s="19">
        <f t="shared" si="492"/>
        <v>0</v>
      </c>
      <c r="P7927" s="19">
        <f t="shared" si="493"/>
        <v>5442</v>
      </c>
      <c r="Q7927" s="25">
        <f t="shared" si="494"/>
        <v>0</v>
      </c>
      <c r="R7927" s="25">
        <f t="shared" si="495"/>
        <v>1.0778151140433007E-4</v>
      </c>
    </row>
    <row r="7928" spans="1:18">
      <c r="A7928" s="1">
        <f>'Raw Hourly Load and Gen Data'!A7927</f>
        <v>7921</v>
      </c>
      <c r="B7928" s="1">
        <f>'Raw Hourly Load and Gen Data'!B7927</f>
        <v>331</v>
      </c>
      <c r="C7928" s="1" t="str">
        <f>'Raw Hourly Load and Gen Data'!C7927</f>
        <v>Day331</v>
      </c>
      <c r="D7928" s="1">
        <f>'Raw Hourly Load and Gen Data'!D7927</f>
        <v>0</v>
      </c>
      <c r="E7928" s="1" t="str">
        <f>'Raw Hourly Load and Gen Data'!E7927</f>
        <v>Hour0</v>
      </c>
      <c r="F7928" s="1">
        <f>'Raw Hourly Load and Gen Data'!F7927</f>
        <v>11</v>
      </c>
      <c r="G7928" s="1" t="str">
        <f>'Raw Hourly Load and Gen Data'!G7927</f>
        <v>Winter</v>
      </c>
      <c r="H7928" s="1">
        <f>'Raw Hourly Load and Gen Data'!H7927</f>
        <v>68</v>
      </c>
      <c r="I7928" s="1">
        <f>'Raw Hourly Load and Gen Data'!I7927</f>
        <v>21450.2</v>
      </c>
      <c r="J7928" s="1" t="str">
        <f>'Raw Hourly Load and Gen Data'!J7927</f>
        <v>Winter</v>
      </c>
      <c r="K7928" s="1">
        <f>'Raw Hourly Load and Gen Data'!K7927</f>
        <v>16006.3</v>
      </c>
      <c r="L7928" s="14">
        <f>'Raw Hourly Load and Gen Data'!T7927</f>
        <v>2819.5</v>
      </c>
      <c r="M7928" s="14">
        <f>'Raw Hourly Load and Gen Data'!U7927</f>
        <v>8166.5</v>
      </c>
      <c r="N7928" s="14">
        <f>'Raw Hourly Load and Gen Data'!BW7927</f>
        <v>0</v>
      </c>
      <c r="O7928" s="19">
        <f t="shared" si="492"/>
        <v>0</v>
      </c>
      <c r="P7928" s="19">
        <f t="shared" si="493"/>
        <v>5347</v>
      </c>
      <c r="Q7928" s="25">
        <f t="shared" si="494"/>
        <v>0</v>
      </c>
      <c r="R7928" s="25">
        <f t="shared" si="495"/>
        <v>1.0589998924640809E-4</v>
      </c>
    </row>
    <row r="7929" spans="1:18">
      <c r="A7929" s="1">
        <f>'Raw Hourly Load and Gen Data'!A7928</f>
        <v>7922</v>
      </c>
      <c r="B7929" s="1">
        <f>'Raw Hourly Load and Gen Data'!B7928</f>
        <v>331</v>
      </c>
      <c r="C7929" s="1" t="str">
        <f>'Raw Hourly Load and Gen Data'!C7928</f>
        <v>Day331</v>
      </c>
      <c r="D7929" s="1">
        <f>'Raw Hourly Load and Gen Data'!D7928</f>
        <v>1</v>
      </c>
      <c r="E7929" s="1" t="str">
        <f>'Raw Hourly Load and Gen Data'!E7928</f>
        <v>Hour1</v>
      </c>
      <c r="F7929" s="1">
        <f>'Raw Hourly Load and Gen Data'!F7928</f>
        <v>11</v>
      </c>
      <c r="G7929" s="1" t="str">
        <f>'Raw Hourly Load and Gen Data'!G7928</f>
        <v>Winter</v>
      </c>
      <c r="H7929" s="1">
        <f>'Raw Hourly Load and Gen Data'!H7928</f>
        <v>2761</v>
      </c>
      <c r="I7929" s="1" t="e">
        <f>'Raw Hourly Load and Gen Data'!I7928</f>
        <v>#N/A</v>
      </c>
      <c r="J7929" s="1" t="str">
        <f>'Raw Hourly Load and Gen Data'!J7928</f>
        <v>Winter</v>
      </c>
      <c r="K7929" s="1">
        <f>'Raw Hourly Load and Gen Data'!K7928</f>
        <v>16151.4</v>
      </c>
      <c r="L7929" s="14">
        <f>'Raw Hourly Load and Gen Data'!T7928</f>
        <v>3270</v>
      </c>
      <c r="M7929" s="14">
        <f>'Raw Hourly Load and Gen Data'!U7928</f>
        <v>8670.4</v>
      </c>
      <c r="N7929" s="14">
        <f>'Raw Hourly Load and Gen Data'!BW7928</f>
        <v>0</v>
      </c>
      <c r="O7929" s="19">
        <f t="shared" si="492"/>
        <v>0</v>
      </c>
      <c r="P7929" s="19">
        <f t="shared" si="493"/>
        <v>5400.4</v>
      </c>
      <c r="Q7929" s="25">
        <f t="shared" si="494"/>
        <v>0</v>
      </c>
      <c r="R7929" s="25">
        <f t="shared" si="495"/>
        <v>1.0695760275412423E-4</v>
      </c>
    </row>
    <row r="7930" spans="1:18">
      <c r="A7930" s="1">
        <f>'Raw Hourly Load and Gen Data'!A7929</f>
        <v>7923</v>
      </c>
      <c r="B7930" s="1">
        <f>'Raw Hourly Load and Gen Data'!B7929</f>
        <v>331</v>
      </c>
      <c r="C7930" s="1" t="str">
        <f>'Raw Hourly Load and Gen Data'!C7929</f>
        <v>Day331</v>
      </c>
      <c r="D7930" s="1">
        <f>'Raw Hourly Load and Gen Data'!D7929</f>
        <v>2</v>
      </c>
      <c r="E7930" s="1" t="str">
        <f>'Raw Hourly Load and Gen Data'!E7929</f>
        <v>Hour2</v>
      </c>
      <c r="F7930" s="1">
        <f>'Raw Hourly Load and Gen Data'!F7929</f>
        <v>11</v>
      </c>
      <c r="G7930" s="1" t="str">
        <f>'Raw Hourly Load and Gen Data'!G7929</f>
        <v>Winter</v>
      </c>
      <c r="H7930" s="1">
        <f>'Raw Hourly Load and Gen Data'!H7929</f>
        <v>2761</v>
      </c>
      <c r="I7930" s="1" t="e">
        <f>'Raw Hourly Load and Gen Data'!I7929</f>
        <v>#N/A</v>
      </c>
      <c r="J7930" s="1" t="str">
        <f>'Raw Hourly Load and Gen Data'!J7929</f>
        <v>Winter</v>
      </c>
      <c r="K7930" s="1">
        <f>'Raw Hourly Load and Gen Data'!K7929</f>
        <v>16737.8</v>
      </c>
      <c r="L7930" s="14">
        <f>'Raw Hourly Load and Gen Data'!T7929</f>
        <v>3216</v>
      </c>
      <c r="M7930" s="14">
        <f>'Raw Hourly Load and Gen Data'!U7929</f>
        <v>9061.2000000000007</v>
      </c>
      <c r="N7930" s="14">
        <f>'Raw Hourly Load and Gen Data'!BW7929</f>
        <v>0</v>
      </c>
      <c r="O7930" s="19">
        <f t="shared" si="492"/>
        <v>0</v>
      </c>
      <c r="P7930" s="19">
        <f t="shared" si="493"/>
        <v>5845.2000000000007</v>
      </c>
      <c r="Q7930" s="25">
        <f t="shared" si="494"/>
        <v>0</v>
      </c>
      <c r="R7930" s="25">
        <f t="shared" si="495"/>
        <v>1.157670875524789E-4</v>
      </c>
    </row>
    <row r="7931" spans="1:18">
      <c r="A7931" s="1">
        <f>'Raw Hourly Load and Gen Data'!A7930</f>
        <v>7924</v>
      </c>
      <c r="B7931" s="1">
        <f>'Raw Hourly Load and Gen Data'!B7930</f>
        <v>331</v>
      </c>
      <c r="C7931" s="1" t="str">
        <f>'Raw Hourly Load and Gen Data'!C7930</f>
        <v>Day331</v>
      </c>
      <c r="D7931" s="1">
        <f>'Raw Hourly Load and Gen Data'!D7930</f>
        <v>3</v>
      </c>
      <c r="E7931" s="1" t="str">
        <f>'Raw Hourly Load and Gen Data'!E7930</f>
        <v>Hour3</v>
      </c>
      <c r="F7931" s="1">
        <f>'Raw Hourly Load and Gen Data'!F7930</f>
        <v>11</v>
      </c>
      <c r="G7931" s="1" t="str">
        <f>'Raw Hourly Load and Gen Data'!G7930</f>
        <v>Winter</v>
      </c>
      <c r="H7931" s="1">
        <f>'Raw Hourly Load and Gen Data'!H7930</f>
        <v>2761</v>
      </c>
      <c r="I7931" s="1" t="e">
        <f>'Raw Hourly Load and Gen Data'!I7930</f>
        <v>#N/A</v>
      </c>
      <c r="J7931" s="1" t="str">
        <f>'Raw Hourly Load and Gen Data'!J7930</f>
        <v>Winter</v>
      </c>
      <c r="K7931" s="1">
        <f>'Raw Hourly Load and Gen Data'!K7930</f>
        <v>18044.099999999999</v>
      </c>
      <c r="L7931" s="14">
        <f>'Raw Hourly Load and Gen Data'!T7930</f>
        <v>3069.2</v>
      </c>
      <c r="M7931" s="14">
        <f>'Raw Hourly Load and Gen Data'!U7930</f>
        <v>9868.2000000000007</v>
      </c>
      <c r="N7931" s="14">
        <f>'Raw Hourly Load and Gen Data'!BW7930</f>
        <v>0</v>
      </c>
      <c r="O7931" s="19">
        <f t="shared" si="492"/>
        <v>0</v>
      </c>
      <c r="P7931" s="19">
        <f t="shared" si="493"/>
        <v>6799.0000000000009</v>
      </c>
      <c r="Q7931" s="25">
        <f t="shared" si="494"/>
        <v>0</v>
      </c>
      <c r="R7931" s="25">
        <f t="shared" si="495"/>
        <v>1.3465757001801548E-4</v>
      </c>
    </row>
    <row r="7932" spans="1:18">
      <c r="A7932" s="1">
        <f>'Raw Hourly Load and Gen Data'!A7931</f>
        <v>7925</v>
      </c>
      <c r="B7932" s="1">
        <f>'Raw Hourly Load and Gen Data'!B7931</f>
        <v>331</v>
      </c>
      <c r="C7932" s="1" t="str">
        <f>'Raw Hourly Load and Gen Data'!C7931</f>
        <v>Day331</v>
      </c>
      <c r="D7932" s="1">
        <f>'Raw Hourly Load and Gen Data'!D7931</f>
        <v>4</v>
      </c>
      <c r="E7932" s="1" t="str">
        <f>'Raw Hourly Load and Gen Data'!E7931</f>
        <v>Hour4</v>
      </c>
      <c r="F7932" s="1">
        <f>'Raw Hourly Load and Gen Data'!F7931</f>
        <v>11</v>
      </c>
      <c r="G7932" s="1" t="str">
        <f>'Raw Hourly Load and Gen Data'!G7931</f>
        <v>Winter</v>
      </c>
      <c r="H7932" s="1">
        <f>'Raw Hourly Load and Gen Data'!H7931</f>
        <v>2761</v>
      </c>
      <c r="I7932" s="1" t="e">
        <f>'Raw Hourly Load and Gen Data'!I7931</f>
        <v>#N/A</v>
      </c>
      <c r="J7932" s="1" t="str">
        <f>'Raw Hourly Load and Gen Data'!J7931</f>
        <v>Winter</v>
      </c>
      <c r="K7932" s="1">
        <f>'Raw Hourly Load and Gen Data'!K7931</f>
        <v>18993.5</v>
      </c>
      <c r="L7932" s="14">
        <f>'Raw Hourly Load and Gen Data'!T7931</f>
        <v>3575.4</v>
      </c>
      <c r="M7932" s="14">
        <f>'Raw Hourly Load and Gen Data'!U7931</f>
        <v>10631.1</v>
      </c>
      <c r="N7932" s="14">
        <f>'Raw Hourly Load and Gen Data'!BW7931</f>
        <v>0</v>
      </c>
      <c r="O7932" s="19">
        <f t="shared" si="492"/>
        <v>0</v>
      </c>
      <c r="P7932" s="19">
        <f t="shared" si="493"/>
        <v>7055.7000000000007</v>
      </c>
      <c r="Q7932" s="25">
        <f t="shared" si="494"/>
        <v>0</v>
      </c>
      <c r="R7932" s="25">
        <f t="shared" si="495"/>
        <v>1.3974164094368463E-4</v>
      </c>
    </row>
    <row r="7933" spans="1:18">
      <c r="A7933" s="1">
        <f>'Raw Hourly Load and Gen Data'!A7932</f>
        <v>7926</v>
      </c>
      <c r="B7933" s="1">
        <f>'Raw Hourly Load and Gen Data'!B7932</f>
        <v>331</v>
      </c>
      <c r="C7933" s="1" t="str">
        <f>'Raw Hourly Load and Gen Data'!C7932</f>
        <v>Day331</v>
      </c>
      <c r="D7933" s="1">
        <f>'Raw Hourly Load and Gen Data'!D7932</f>
        <v>5</v>
      </c>
      <c r="E7933" s="1" t="str">
        <f>'Raw Hourly Load and Gen Data'!E7932</f>
        <v>Hour5</v>
      </c>
      <c r="F7933" s="1">
        <f>'Raw Hourly Load and Gen Data'!F7932</f>
        <v>11</v>
      </c>
      <c r="G7933" s="1" t="str">
        <f>'Raw Hourly Load and Gen Data'!G7932</f>
        <v>Winter</v>
      </c>
      <c r="H7933" s="1">
        <f>'Raw Hourly Load and Gen Data'!H7932</f>
        <v>2761</v>
      </c>
      <c r="I7933" s="1" t="e">
        <f>'Raw Hourly Load and Gen Data'!I7932</f>
        <v>#N/A</v>
      </c>
      <c r="J7933" s="1" t="str">
        <f>'Raw Hourly Load and Gen Data'!J7932</f>
        <v>Winter</v>
      </c>
      <c r="K7933" s="1">
        <f>'Raw Hourly Load and Gen Data'!K7932</f>
        <v>21362.2</v>
      </c>
      <c r="L7933" s="14">
        <f>'Raw Hourly Load and Gen Data'!T7932</f>
        <v>2808</v>
      </c>
      <c r="M7933" s="14">
        <f>'Raw Hourly Load and Gen Data'!U7932</f>
        <v>11258</v>
      </c>
      <c r="N7933" s="14">
        <f>'Raw Hourly Load and Gen Data'!BW7932</f>
        <v>0</v>
      </c>
      <c r="O7933" s="19">
        <f t="shared" si="492"/>
        <v>0</v>
      </c>
      <c r="P7933" s="19">
        <f t="shared" si="493"/>
        <v>8450</v>
      </c>
      <c r="Q7933" s="25">
        <f t="shared" si="494"/>
        <v>0</v>
      </c>
      <c r="R7933" s="25">
        <f t="shared" si="495"/>
        <v>1.6735644457305937E-4</v>
      </c>
    </row>
    <row r="7934" spans="1:18">
      <c r="A7934" s="1">
        <f>'Raw Hourly Load and Gen Data'!A7933</f>
        <v>7927</v>
      </c>
      <c r="B7934" s="1">
        <f>'Raw Hourly Load and Gen Data'!B7933</f>
        <v>331</v>
      </c>
      <c r="C7934" s="1" t="str">
        <f>'Raw Hourly Load and Gen Data'!C7933</f>
        <v>Day331</v>
      </c>
      <c r="D7934" s="1">
        <f>'Raw Hourly Load and Gen Data'!D7933</f>
        <v>6</v>
      </c>
      <c r="E7934" s="1" t="str">
        <f>'Raw Hourly Load and Gen Data'!E7933</f>
        <v>Hour6</v>
      </c>
      <c r="F7934" s="1">
        <f>'Raw Hourly Load and Gen Data'!F7933</f>
        <v>11</v>
      </c>
      <c r="G7934" s="1" t="str">
        <f>'Raw Hourly Load and Gen Data'!G7933</f>
        <v>Winter</v>
      </c>
      <c r="H7934" s="1">
        <f>'Raw Hourly Load and Gen Data'!H7933</f>
        <v>2761</v>
      </c>
      <c r="I7934" s="1" t="e">
        <f>'Raw Hourly Load and Gen Data'!I7933</f>
        <v>#N/A</v>
      </c>
      <c r="J7934" s="1" t="str">
        <f>'Raw Hourly Load and Gen Data'!J7933</f>
        <v>Winter</v>
      </c>
      <c r="K7934" s="1">
        <f>'Raw Hourly Load and Gen Data'!K7933</f>
        <v>20868.2</v>
      </c>
      <c r="L7934" s="14">
        <f>'Raw Hourly Load and Gen Data'!T7933</f>
        <v>1655.7</v>
      </c>
      <c r="M7934" s="14">
        <f>'Raw Hourly Load and Gen Data'!U7933</f>
        <v>8987.5</v>
      </c>
      <c r="N7934" s="14">
        <f>'Raw Hourly Load and Gen Data'!BW7933</f>
        <v>0</v>
      </c>
      <c r="O7934" s="19">
        <f t="shared" si="492"/>
        <v>0</v>
      </c>
      <c r="P7934" s="19">
        <f t="shared" si="493"/>
        <v>7331.8</v>
      </c>
      <c r="Q7934" s="25">
        <f t="shared" si="494"/>
        <v>0</v>
      </c>
      <c r="R7934" s="25">
        <f t="shared" si="495"/>
        <v>1.4520993849949783E-4</v>
      </c>
    </row>
    <row r="7935" spans="1:18">
      <c r="A7935" s="1">
        <f>'Raw Hourly Load and Gen Data'!A7934</f>
        <v>7928</v>
      </c>
      <c r="B7935" s="1">
        <f>'Raw Hourly Load and Gen Data'!B7934</f>
        <v>331</v>
      </c>
      <c r="C7935" s="1" t="str">
        <f>'Raw Hourly Load and Gen Data'!C7934</f>
        <v>Day331</v>
      </c>
      <c r="D7935" s="1">
        <f>'Raw Hourly Load and Gen Data'!D7934</f>
        <v>7</v>
      </c>
      <c r="E7935" s="1" t="str">
        <f>'Raw Hourly Load and Gen Data'!E7934</f>
        <v>Hour7</v>
      </c>
      <c r="F7935" s="1">
        <f>'Raw Hourly Load and Gen Data'!F7934</f>
        <v>11</v>
      </c>
      <c r="G7935" s="1" t="str">
        <f>'Raw Hourly Load and Gen Data'!G7934</f>
        <v>Winter</v>
      </c>
      <c r="H7935" s="1">
        <f>'Raw Hourly Load and Gen Data'!H7934</f>
        <v>2761</v>
      </c>
      <c r="I7935" s="1" t="e">
        <f>'Raw Hourly Load and Gen Data'!I7934</f>
        <v>#N/A</v>
      </c>
      <c r="J7935" s="1" t="str">
        <f>'Raw Hourly Load and Gen Data'!J7934</f>
        <v>Winter</v>
      </c>
      <c r="K7935" s="1">
        <f>'Raw Hourly Load and Gen Data'!K7934</f>
        <v>18622.8</v>
      </c>
      <c r="L7935" s="14">
        <f>'Raw Hourly Load and Gen Data'!T7934</f>
        <v>0</v>
      </c>
      <c r="M7935" s="14">
        <f>'Raw Hourly Load and Gen Data'!U7934</f>
        <v>5609.1</v>
      </c>
      <c r="N7935" s="14">
        <f>'Raw Hourly Load and Gen Data'!BW7934</f>
        <v>0</v>
      </c>
      <c r="O7935" s="19">
        <f t="shared" si="492"/>
        <v>0</v>
      </c>
      <c r="P7935" s="19">
        <f t="shared" si="493"/>
        <v>5609.1</v>
      </c>
      <c r="Q7935" s="25">
        <f t="shared" si="494"/>
        <v>0</v>
      </c>
      <c r="R7935" s="25">
        <f t="shared" si="495"/>
        <v>1.1109100985263283E-4</v>
      </c>
    </row>
    <row r="7936" spans="1:18">
      <c r="A7936" s="1">
        <f>'Raw Hourly Load and Gen Data'!A7935</f>
        <v>7929</v>
      </c>
      <c r="B7936" s="1">
        <f>'Raw Hourly Load and Gen Data'!B7935</f>
        <v>331</v>
      </c>
      <c r="C7936" s="1" t="str">
        <f>'Raw Hourly Load and Gen Data'!C7935</f>
        <v>Day331</v>
      </c>
      <c r="D7936" s="1">
        <f>'Raw Hourly Load and Gen Data'!D7935</f>
        <v>8</v>
      </c>
      <c r="E7936" s="1" t="str">
        <f>'Raw Hourly Load and Gen Data'!E7935</f>
        <v>Hour8</v>
      </c>
      <c r="F7936" s="1">
        <f>'Raw Hourly Load and Gen Data'!F7935</f>
        <v>11</v>
      </c>
      <c r="G7936" s="1" t="str">
        <f>'Raw Hourly Load and Gen Data'!G7935</f>
        <v>Winter</v>
      </c>
      <c r="H7936" s="1">
        <f>'Raw Hourly Load and Gen Data'!H7935</f>
        <v>2761</v>
      </c>
      <c r="I7936" s="1" t="e">
        <f>'Raw Hourly Load and Gen Data'!I7935</f>
        <v>#N/A</v>
      </c>
      <c r="J7936" s="1" t="str">
        <f>'Raw Hourly Load and Gen Data'!J7935</f>
        <v>Winter</v>
      </c>
      <c r="K7936" s="1">
        <f>'Raw Hourly Load and Gen Data'!K7935</f>
        <v>17073.099999999999</v>
      </c>
      <c r="L7936" s="14">
        <f>'Raw Hourly Load and Gen Data'!T7935</f>
        <v>0</v>
      </c>
      <c r="M7936" s="14">
        <f>'Raw Hourly Load and Gen Data'!U7935</f>
        <v>4653.3999999999996</v>
      </c>
      <c r="N7936" s="14">
        <f>'Raw Hourly Load and Gen Data'!BW7935</f>
        <v>0</v>
      </c>
      <c r="O7936" s="19">
        <f t="shared" si="492"/>
        <v>0</v>
      </c>
      <c r="P7936" s="19">
        <f t="shared" si="493"/>
        <v>4653.3999999999996</v>
      </c>
      <c r="Q7936" s="25">
        <f t="shared" si="494"/>
        <v>0</v>
      </c>
      <c r="R7936" s="25">
        <f t="shared" si="495"/>
        <v>9.21628969439378E-5</v>
      </c>
    </row>
    <row r="7937" spans="1:18">
      <c r="A7937" s="1">
        <f>'Raw Hourly Load and Gen Data'!A7936</f>
        <v>7930</v>
      </c>
      <c r="B7937" s="1">
        <f>'Raw Hourly Load and Gen Data'!B7936</f>
        <v>331</v>
      </c>
      <c r="C7937" s="1" t="str">
        <f>'Raw Hourly Load and Gen Data'!C7936</f>
        <v>Day331</v>
      </c>
      <c r="D7937" s="1">
        <f>'Raw Hourly Load and Gen Data'!D7936</f>
        <v>9</v>
      </c>
      <c r="E7937" s="1" t="str">
        <f>'Raw Hourly Load and Gen Data'!E7936</f>
        <v>Hour9</v>
      </c>
      <c r="F7937" s="1">
        <f>'Raw Hourly Load and Gen Data'!F7936</f>
        <v>11</v>
      </c>
      <c r="G7937" s="1" t="str">
        <f>'Raw Hourly Load and Gen Data'!G7936</f>
        <v>Winter</v>
      </c>
      <c r="H7937" s="1">
        <f>'Raw Hourly Load and Gen Data'!H7936</f>
        <v>2761</v>
      </c>
      <c r="I7937" s="1" t="e">
        <f>'Raw Hourly Load and Gen Data'!I7936</f>
        <v>#N/A</v>
      </c>
      <c r="J7937" s="1" t="str">
        <f>'Raw Hourly Load and Gen Data'!J7936</f>
        <v>Winter</v>
      </c>
      <c r="K7937" s="1">
        <f>'Raw Hourly Load and Gen Data'!K7936</f>
        <v>16307.2</v>
      </c>
      <c r="L7937" s="14">
        <f>'Raw Hourly Load and Gen Data'!T7936</f>
        <v>0</v>
      </c>
      <c r="M7937" s="14">
        <f>'Raw Hourly Load and Gen Data'!U7936</f>
        <v>4543.2</v>
      </c>
      <c r="N7937" s="14">
        <f>'Raw Hourly Load and Gen Data'!BW7936</f>
        <v>0</v>
      </c>
      <c r="O7937" s="19">
        <f t="shared" si="492"/>
        <v>0</v>
      </c>
      <c r="P7937" s="19">
        <f t="shared" si="493"/>
        <v>4543.2</v>
      </c>
      <c r="Q7937" s="25">
        <f t="shared" si="494"/>
        <v>0</v>
      </c>
      <c r="R7937" s="25">
        <f t="shared" si="495"/>
        <v>8.998033124074832E-5</v>
      </c>
    </row>
    <row r="7938" spans="1:18">
      <c r="A7938" s="1">
        <f>'Raw Hourly Load and Gen Data'!A7937</f>
        <v>7931</v>
      </c>
      <c r="B7938" s="1">
        <f>'Raw Hourly Load and Gen Data'!B7937</f>
        <v>331</v>
      </c>
      <c r="C7938" s="1" t="str">
        <f>'Raw Hourly Load and Gen Data'!C7937</f>
        <v>Day331</v>
      </c>
      <c r="D7938" s="1">
        <f>'Raw Hourly Load and Gen Data'!D7937</f>
        <v>10</v>
      </c>
      <c r="E7938" s="1" t="str">
        <f>'Raw Hourly Load and Gen Data'!E7937</f>
        <v>Hour10</v>
      </c>
      <c r="F7938" s="1">
        <f>'Raw Hourly Load and Gen Data'!F7937</f>
        <v>11</v>
      </c>
      <c r="G7938" s="1" t="str">
        <f>'Raw Hourly Load and Gen Data'!G7937</f>
        <v>Winter</v>
      </c>
      <c r="H7938" s="1">
        <f>'Raw Hourly Load and Gen Data'!H7937</f>
        <v>2761</v>
      </c>
      <c r="I7938" s="1" t="e">
        <f>'Raw Hourly Load and Gen Data'!I7937</f>
        <v>#N/A</v>
      </c>
      <c r="J7938" s="1" t="str">
        <f>'Raw Hourly Load and Gen Data'!J7937</f>
        <v>Winter</v>
      </c>
      <c r="K7938" s="1">
        <f>'Raw Hourly Load and Gen Data'!K7937</f>
        <v>15995.3</v>
      </c>
      <c r="L7938" s="14">
        <f>'Raw Hourly Load and Gen Data'!T7937</f>
        <v>0</v>
      </c>
      <c r="M7938" s="14">
        <f>'Raw Hourly Load and Gen Data'!U7937</f>
        <v>4564.1000000000004</v>
      </c>
      <c r="N7938" s="14">
        <f>'Raw Hourly Load and Gen Data'!BW7937</f>
        <v>0</v>
      </c>
      <c r="O7938" s="19">
        <f t="shared" si="492"/>
        <v>0</v>
      </c>
      <c r="P7938" s="19">
        <f t="shared" si="493"/>
        <v>4564.1000000000004</v>
      </c>
      <c r="Q7938" s="25">
        <f t="shared" si="494"/>
        <v>0</v>
      </c>
      <c r="R7938" s="25">
        <f t="shared" si="495"/>
        <v>9.0394266115491163E-5</v>
      </c>
    </row>
    <row r="7939" spans="1:18">
      <c r="A7939" s="1">
        <f>'Raw Hourly Load and Gen Data'!A7938</f>
        <v>7932</v>
      </c>
      <c r="B7939" s="1">
        <f>'Raw Hourly Load and Gen Data'!B7938</f>
        <v>331</v>
      </c>
      <c r="C7939" s="1" t="str">
        <f>'Raw Hourly Load and Gen Data'!C7938</f>
        <v>Day331</v>
      </c>
      <c r="D7939" s="1">
        <f>'Raw Hourly Load and Gen Data'!D7938</f>
        <v>11</v>
      </c>
      <c r="E7939" s="1" t="str">
        <f>'Raw Hourly Load and Gen Data'!E7938</f>
        <v>Hour11</v>
      </c>
      <c r="F7939" s="1">
        <f>'Raw Hourly Load and Gen Data'!F7938</f>
        <v>11</v>
      </c>
      <c r="G7939" s="1" t="str">
        <f>'Raw Hourly Load and Gen Data'!G7938</f>
        <v>Winter</v>
      </c>
      <c r="H7939" s="1">
        <f>'Raw Hourly Load and Gen Data'!H7938</f>
        <v>2761</v>
      </c>
      <c r="I7939" s="1" t="e">
        <f>'Raw Hourly Load and Gen Data'!I7938</f>
        <v>#N/A</v>
      </c>
      <c r="J7939" s="1" t="str">
        <f>'Raw Hourly Load and Gen Data'!J7938</f>
        <v>Winter</v>
      </c>
      <c r="K7939" s="1">
        <f>'Raw Hourly Load and Gen Data'!K7938</f>
        <v>15649.8</v>
      </c>
      <c r="L7939" s="14">
        <f>'Raw Hourly Load and Gen Data'!T7938</f>
        <v>0</v>
      </c>
      <c r="M7939" s="14">
        <f>'Raw Hourly Load and Gen Data'!U7938</f>
        <v>4561.1000000000004</v>
      </c>
      <c r="N7939" s="14">
        <f>'Raw Hourly Load and Gen Data'!BW7938</f>
        <v>0</v>
      </c>
      <c r="O7939" s="19">
        <f t="shared" si="492"/>
        <v>0</v>
      </c>
      <c r="P7939" s="19">
        <f t="shared" si="493"/>
        <v>4561.1000000000004</v>
      </c>
      <c r="Q7939" s="25">
        <f t="shared" si="494"/>
        <v>0</v>
      </c>
      <c r="R7939" s="25">
        <f t="shared" si="495"/>
        <v>9.0334849626293629E-5</v>
      </c>
    </row>
    <row r="7940" spans="1:18">
      <c r="A7940" s="1">
        <f>'Raw Hourly Load and Gen Data'!A7939</f>
        <v>7933</v>
      </c>
      <c r="B7940" s="1">
        <f>'Raw Hourly Load and Gen Data'!B7939</f>
        <v>331</v>
      </c>
      <c r="C7940" s="1" t="str">
        <f>'Raw Hourly Load and Gen Data'!C7939</f>
        <v>Day331</v>
      </c>
      <c r="D7940" s="1">
        <f>'Raw Hourly Load and Gen Data'!D7939</f>
        <v>12</v>
      </c>
      <c r="E7940" s="1" t="str">
        <f>'Raw Hourly Load and Gen Data'!E7939</f>
        <v>Hour12</v>
      </c>
      <c r="F7940" s="1">
        <f>'Raw Hourly Load and Gen Data'!F7939</f>
        <v>11</v>
      </c>
      <c r="G7940" s="1" t="str">
        <f>'Raw Hourly Load and Gen Data'!G7939</f>
        <v>Winter</v>
      </c>
      <c r="H7940" s="1">
        <f>'Raw Hourly Load and Gen Data'!H7939</f>
        <v>2761</v>
      </c>
      <c r="I7940" s="1" t="e">
        <f>'Raw Hourly Load and Gen Data'!I7939</f>
        <v>#N/A</v>
      </c>
      <c r="J7940" s="1" t="str">
        <f>'Raw Hourly Load and Gen Data'!J7939</f>
        <v>Winter</v>
      </c>
      <c r="K7940" s="1">
        <f>'Raw Hourly Load and Gen Data'!K7939</f>
        <v>15627.7</v>
      </c>
      <c r="L7940" s="14">
        <f>'Raw Hourly Load and Gen Data'!T7939</f>
        <v>0</v>
      </c>
      <c r="M7940" s="14">
        <f>'Raw Hourly Load and Gen Data'!U7939</f>
        <v>4777.8</v>
      </c>
      <c r="N7940" s="14">
        <f>'Raw Hourly Load and Gen Data'!BW7939</f>
        <v>0</v>
      </c>
      <c r="O7940" s="19">
        <f t="shared" si="492"/>
        <v>0</v>
      </c>
      <c r="P7940" s="19">
        <f t="shared" si="493"/>
        <v>4777.8</v>
      </c>
      <c r="Q7940" s="25">
        <f t="shared" si="494"/>
        <v>0</v>
      </c>
      <c r="R7940" s="25">
        <f t="shared" si="495"/>
        <v>9.4626700695995636E-5</v>
      </c>
    </row>
    <row r="7941" spans="1:18">
      <c r="A7941" s="1">
        <f>'Raw Hourly Load and Gen Data'!A7940</f>
        <v>7934</v>
      </c>
      <c r="B7941" s="1">
        <f>'Raw Hourly Load and Gen Data'!B7940</f>
        <v>331</v>
      </c>
      <c r="C7941" s="1" t="str">
        <f>'Raw Hourly Load and Gen Data'!C7940</f>
        <v>Day331</v>
      </c>
      <c r="D7941" s="1">
        <f>'Raw Hourly Load and Gen Data'!D7940</f>
        <v>13</v>
      </c>
      <c r="E7941" s="1" t="str">
        <f>'Raw Hourly Load and Gen Data'!E7940</f>
        <v>Hour13</v>
      </c>
      <c r="F7941" s="1">
        <f>'Raw Hourly Load and Gen Data'!F7940</f>
        <v>11</v>
      </c>
      <c r="G7941" s="1" t="str">
        <f>'Raw Hourly Load and Gen Data'!G7940</f>
        <v>Winter</v>
      </c>
      <c r="H7941" s="1">
        <f>'Raw Hourly Load and Gen Data'!H7940</f>
        <v>2761</v>
      </c>
      <c r="I7941" s="1" t="e">
        <f>'Raw Hourly Load and Gen Data'!I7940</f>
        <v>#N/A</v>
      </c>
      <c r="J7941" s="1" t="str">
        <f>'Raw Hourly Load and Gen Data'!J7940</f>
        <v>Winter</v>
      </c>
      <c r="K7941" s="1">
        <f>'Raw Hourly Load and Gen Data'!K7940</f>
        <v>15531.2</v>
      </c>
      <c r="L7941" s="14">
        <f>'Raw Hourly Load and Gen Data'!T7940</f>
        <v>0</v>
      </c>
      <c r="M7941" s="14">
        <f>'Raw Hourly Load and Gen Data'!U7940</f>
        <v>4816.1000000000004</v>
      </c>
      <c r="N7941" s="14">
        <f>'Raw Hourly Load and Gen Data'!BW7940</f>
        <v>0</v>
      </c>
      <c r="O7941" s="19">
        <f t="shared" si="492"/>
        <v>0</v>
      </c>
      <c r="P7941" s="19">
        <f t="shared" si="493"/>
        <v>4816.1000000000004</v>
      </c>
      <c r="Q7941" s="25">
        <f t="shared" si="494"/>
        <v>0</v>
      </c>
      <c r="R7941" s="25">
        <f t="shared" si="495"/>
        <v>9.5385251208084169E-5</v>
      </c>
    </row>
    <row r="7942" spans="1:18">
      <c r="A7942" s="1">
        <f>'Raw Hourly Load and Gen Data'!A7941</f>
        <v>7935</v>
      </c>
      <c r="B7942" s="1">
        <f>'Raw Hourly Load and Gen Data'!B7941</f>
        <v>331</v>
      </c>
      <c r="C7942" s="1" t="str">
        <f>'Raw Hourly Load and Gen Data'!C7941</f>
        <v>Day331</v>
      </c>
      <c r="D7942" s="1">
        <f>'Raw Hourly Load and Gen Data'!D7941</f>
        <v>14</v>
      </c>
      <c r="E7942" s="1" t="str">
        <f>'Raw Hourly Load and Gen Data'!E7941</f>
        <v>Hour14</v>
      </c>
      <c r="F7942" s="1">
        <f>'Raw Hourly Load and Gen Data'!F7941</f>
        <v>11</v>
      </c>
      <c r="G7942" s="1" t="str">
        <f>'Raw Hourly Load and Gen Data'!G7941</f>
        <v>Winter</v>
      </c>
      <c r="H7942" s="1">
        <f>'Raw Hourly Load and Gen Data'!H7941</f>
        <v>2761</v>
      </c>
      <c r="I7942" s="1" t="e">
        <f>'Raw Hourly Load and Gen Data'!I7941</f>
        <v>#N/A</v>
      </c>
      <c r="J7942" s="1" t="str">
        <f>'Raw Hourly Load and Gen Data'!J7941</f>
        <v>Winter</v>
      </c>
      <c r="K7942" s="1">
        <f>'Raw Hourly Load and Gen Data'!K7941</f>
        <v>17100.900000000001</v>
      </c>
      <c r="L7942" s="14">
        <f>'Raw Hourly Load and Gen Data'!T7941</f>
        <v>0</v>
      </c>
      <c r="M7942" s="14">
        <f>'Raw Hourly Load and Gen Data'!U7941</f>
        <v>6545.5</v>
      </c>
      <c r="N7942" s="14">
        <f>'Raw Hourly Load and Gen Data'!BW7941</f>
        <v>0</v>
      </c>
      <c r="O7942" s="19">
        <f t="shared" si="492"/>
        <v>0</v>
      </c>
      <c r="P7942" s="19">
        <f t="shared" si="493"/>
        <v>6545.5</v>
      </c>
      <c r="Q7942" s="25">
        <f t="shared" si="494"/>
        <v>0</v>
      </c>
      <c r="R7942" s="25">
        <f t="shared" si="495"/>
        <v>1.2963687668082367E-4</v>
      </c>
    </row>
    <row r="7943" spans="1:18">
      <c r="A7943" s="1">
        <f>'Raw Hourly Load and Gen Data'!A7942</f>
        <v>7936</v>
      </c>
      <c r="B7943" s="1">
        <f>'Raw Hourly Load and Gen Data'!B7942</f>
        <v>331</v>
      </c>
      <c r="C7943" s="1" t="str">
        <f>'Raw Hourly Load and Gen Data'!C7942</f>
        <v>Day331</v>
      </c>
      <c r="D7943" s="1">
        <f>'Raw Hourly Load and Gen Data'!D7942</f>
        <v>15</v>
      </c>
      <c r="E7943" s="1" t="str">
        <f>'Raw Hourly Load and Gen Data'!E7942</f>
        <v>Hour15</v>
      </c>
      <c r="F7943" s="1">
        <f>'Raw Hourly Load and Gen Data'!F7942</f>
        <v>11</v>
      </c>
      <c r="G7943" s="1" t="str">
        <f>'Raw Hourly Load and Gen Data'!G7942</f>
        <v>Winter</v>
      </c>
      <c r="H7943" s="1">
        <f>'Raw Hourly Load and Gen Data'!H7942</f>
        <v>2761</v>
      </c>
      <c r="I7943" s="1" t="e">
        <f>'Raw Hourly Load and Gen Data'!I7942</f>
        <v>#N/A</v>
      </c>
      <c r="J7943" s="1" t="str">
        <f>'Raw Hourly Load and Gen Data'!J7942</f>
        <v>Winter</v>
      </c>
      <c r="K7943" s="1">
        <f>'Raw Hourly Load and Gen Data'!K7942</f>
        <v>20610.7</v>
      </c>
      <c r="L7943" s="14">
        <f>'Raw Hourly Load and Gen Data'!T7942</f>
        <v>1718.2</v>
      </c>
      <c r="M7943" s="14">
        <f>'Raw Hourly Load and Gen Data'!U7942</f>
        <v>11523.6</v>
      </c>
      <c r="N7943" s="14">
        <f>'Raw Hourly Load and Gen Data'!BW7942</f>
        <v>0</v>
      </c>
      <c r="O7943" s="19">
        <f t="shared" si="492"/>
        <v>0</v>
      </c>
      <c r="P7943" s="19">
        <f t="shared" si="493"/>
        <v>9805.4</v>
      </c>
      <c r="Q7943" s="25">
        <f t="shared" si="494"/>
        <v>0</v>
      </c>
      <c r="R7943" s="25">
        <f t="shared" si="495"/>
        <v>1.9420081439250607E-4</v>
      </c>
    </row>
    <row r="7944" spans="1:18">
      <c r="A7944" s="1">
        <f>'Raw Hourly Load and Gen Data'!A7943</f>
        <v>7937</v>
      </c>
      <c r="B7944" s="1">
        <f>'Raw Hourly Load and Gen Data'!B7943</f>
        <v>331</v>
      </c>
      <c r="C7944" s="1" t="str">
        <f>'Raw Hourly Load and Gen Data'!C7943</f>
        <v>Day331</v>
      </c>
      <c r="D7944" s="1">
        <f>'Raw Hourly Load and Gen Data'!D7943</f>
        <v>16</v>
      </c>
      <c r="E7944" s="1" t="str">
        <f>'Raw Hourly Load and Gen Data'!E7943</f>
        <v>Hour16</v>
      </c>
      <c r="F7944" s="1">
        <f>'Raw Hourly Load and Gen Data'!F7943</f>
        <v>11</v>
      </c>
      <c r="G7944" s="1" t="str">
        <f>'Raw Hourly Load and Gen Data'!G7943</f>
        <v>Winter</v>
      </c>
      <c r="H7944" s="1">
        <f>'Raw Hourly Load and Gen Data'!H7943</f>
        <v>2761</v>
      </c>
      <c r="I7944" s="1" t="e">
        <f>'Raw Hourly Load and Gen Data'!I7943</f>
        <v>#N/A</v>
      </c>
      <c r="J7944" s="1" t="str">
        <f>'Raw Hourly Load and Gen Data'!J7943</f>
        <v>Winter</v>
      </c>
      <c r="K7944" s="1">
        <f>'Raw Hourly Load and Gen Data'!K7943</f>
        <v>21450.2</v>
      </c>
      <c r="L7944" s="14">
        <f>'Raw Hourly Load and Gen Data'!T7943</f>
        <v>580.6</v>
      </c>
      <c r="M7944" s="14">
        <f>'Raw Hourly Load and Gen Data'!U7943</f>
        <v>10511.7</v>
      </c>
      <c r="N7944" s="14">
        <f>'Raw Hourly Load and Gen Data'!BW7943</f>
        <v>0</v>
      </c>
      <c r="O7944" s="19">
        <f t="shared" ref="O7944:O8007" si="496">IF(SUM(L7944,N7944)-M7944&lt;0,0,SUM(L7944,N7944)-M7944)</f>
        <v>0</v>
      </c>
      <c r="P7944" s="19">
        <f t="shared" ref="P7944:P8007" si="497">IF(M7944-SUM(L7944,N7944)&lt;0,0,M7944-SUM(L7944,N7944))</f>
        <v>9931.1</v>
      </c>
      <c r="Q7944" s="25">
        <f t="shared" ref="Q7944:Q8007" si="498">O7944/O$5</f>
        <v>0</v>
      </c>
      <c r="R7944" s="25">
        <f t="shared" ref="R7944:R8007" si="499">P7944/P$5</f>
        <v>1.9669036528988283E-4</v>
      </c>
    </row>
    <row r="7945" spans="1:18">
      <c r="A7945" s="1">
        <f>'Raw Hourly Load and Gen Data'!A7944</f>
        <v>7938</v>
      </c>
      <c r="B7945" s="1">
        <f>'Raw Hourly Load and Gen Data'!B7944</f>
        <v>331</v>
      </c>
      <c r="C7945" s="1" t="str">
        <f>'Raw Hourly Load and Gen Data'!C7944</f>
        <v>Day331</v>
      </c>
      <c r="D7945" s="1">
        <f>'Raw Hourly Load and Gen Data'!D7944</f>
        <v>17</v>
      </c>
      <c r="E7945" s="1" t="str">
        <f>'Raw Hourly Load and Gen Data'!E7944</f>
        <v>Hour17</v>
      </c>
      <c r="F7945" s="1">
        <f>'Raw Hourly Load and Gen Data'!F7944</f>
        <v>11</v>
      </c>
      <c r="G7945" s="1" t="str">
        <f>'Raw Hourly Load and Gen Data'!G7944</f>
        <v>Winter</v>
      </c>
      <c r="H7945" s="1">
        <f>'Raw Hourly Load and Gen Data'!H7944</f>
        <v>2761</v>
      </c>
      <c r="I7945" s="1" t="e">
        <f>'Raw Hourly Load and Gen Data'!I7944</f>
        <v>#N/A</v>
      </c>
      <c r="J7945" s="1" t="str">
        <f>'Raw Hourly Load and Gen Data'!J7944</f>
        <v>Winter</v>
      </c>
      <c r="K7945" s="1">
        <f>'Raw Hourly Load and Gen Data'!K7944</f>
        <v>21450.2</v>
      </c>
      <c r="L7945" s="14">
        <f>'Raw Hourly Load and Gen Data'!T7944</f>
        <v>0</v>
      </c>
      <c r="M7945" s="14">
        <f>'Raw Hourly Load and Gen Data'!U7944</f>
        <v>9547.5</v>
      </c>
      <c r="N7945" s="14">
        <f>'Raw Hourly Load and Gen Data'!BW7944</f>
        <v>0</v>
      </c>
      <c r="O7945" s="19">
        <f t="shared" si="496"/>
        <v>0</v>
      </c>
      <c r="P7945" s="19">
        <f t="shared" si="497"/>
        <v>9547.5</v>
      </c>
      <c r="Q7945" s="25">
        <f t="shared" si="498"/>
        <v>0</v>
      </c>
      <c r="R7945" s="25">
        <f t="shared" si="499"/>
        <v>1.8909297687115791E-4</v>
      </c>
    </row>
    <row r="7946" spans="1:18">
      <c r="A7946" s="1">
        <f>'Raw Hourly Load and Gen Data'!A7945</f>
        <v>7939</v>
      </c>
      <c r="B7946" s="1">
        <f>'Raw Hourly Load and Gen Data'!B7945</f>
        <v>331</v>
      </c>
      <c r="C7946" s="1" t="str">
        <f>'Raw Hourly Load and Gen Data'!C7945</f>
        <v>Day331</v>
      </c>
      <c r="D7946" s="1">
        <f>'Raw Hourly Load and Gen Data'!D7945</f>
        <v>18</v>
      </c>
      <c r="E7946" s="1" t="str">
        <f>'Raw Hourly Load and Gen Data'!E7945</f>
        <v>Hour18</v>
      </c>
      <c r="F7946" s="1">
        <f>'Raw Hourly Load and Gen Data'!F7945</f>
        <v>11</v>
      </c>
      <c r="G7946" s="1" t="str">
        <f>'Raw Hourly Load and Gen Data'!G7945</f>
        <v>Winter</v>
      </c>
      <c r="H7946" s="1">
        <f>'Raw Hourly Load and Gen Data'!H7945</f>
        <v>2761</v>
      </c>
      <c r="I7946" s="1" t="e">
        <f>'Raw Hourly Load and Gen Data'!I7945</f>
        <v>#N/A</v>
      </c>
      <c r="J7946" s="1" t="str">
        <f>'Raw Hourly Load and Gen Data'!J7945</f>
        <v>Winter</v>
      </c>
      <c r="K7946" s="1">
        <f>'Raw Hourly Load and Gen Data'!K7945</f>
        <v>21450.2</v>
      </c>
      <c r="L7946" s="14">
        <f>'Raw Hourly Load and Gen Data'!T7945</f>
        <v>0</v>
      </c>
      <c r="M7946" s="14">
        <f>'Raw Hourly Load and Gen Data'!U7945</f>
        <v>9640</v>
      </c>
      <c r="N7946" s="14">
        <f>'Raw Hourly Load and Gen Data'!BW7945</f>
        <v>0</v>
      </c>
      <c r="O7946" s="19">
        <f t="shared" si="496"/>
        <v>0</v>
      </c>
      <c r="P7946" s="19">
        <f t="shared" si="497"/>
        <v>9640</v>
      </c>
      <c r="Q7946" s="25">
        <f t="shared" si="498"/>
        <v>0</v>
      </c>
      <c r="R7946" s="25">
        <f t="shared" si="499"/>
        <v>1.9092498528808192E-4</v>
      </c>
    </row>
    <row r="7947" spans="1:18">
      <c r="A7947" s="1">
        <f>'Raw Hourly Load and Gen Data'!A7946</f>
        <v>7940</v>
      </c>
      <c r="B7947" s="1">
        <f>'Raw Hourly Load and Gen Data'!B7946</f>
        <v>331</v>
      </c>
      <c r="C7947" s="1" t="str">
        <f>'Raw Hourly Load and Gen Data'!C7946</f>
        <v>Day331</v>
      </c>
      <c r="D7947" s="1">
        <f>'Raw Hourly Load and Gen Data'!D7946</f>
        <v>19</v>
      </c>
      <c r="E7947" s="1" t="str">
        <f>'Raw Hourly Load and Gen Data'!E7946</f>
        <v>Hour19</v>
      </c>
      <c r="F7947" s="1">
        <f>'Raw Hourly Load and Gen Data'!F7946</f>
        <v>11</v>
      </c>
      <c r="G7947" s="1" t="str">
        <f>'Raw Hourly Load and Gen Data'!G7946</f>
        <v>Winter</v>
      </c>
      <c r="H7947" s="1">
        <f>'Raw Hourly Load and Gen Data'!H7946</f>
        <v>2761</v>
      </c>
      <c r="I7947" s="1" t="e">
        <f>'Raw Hourly Load and Gen Data'!I7946</f>
        <v>#N/A</v>
      </c>
      <c r="J7947" s="1" t="str">
        <f>'Raw Hourly Load and Gen Data'!J7946</f>
        <v>Winter</v>
      </c>
      <c r="K7947" s="1">
        <f>'Raw Hourly Load and Gen Data'!K7946</f>
        <v>21340.2</v>
      </c>
      <c r="L7947" s="14">
        <f>'Raw Hourly Load and Gen Data'!T7946</f>
        <v>562.29999999999995</v>
      </c>
      <c r="M7947" s="14">
        <f>'Raw Hourly Load and Gen Data'!U7946</f>
        <v>10283.9</v>
      </c>
      <c r="N7947" s="14">
        <f>'Raw Hourly Load and Gen Data'!BW7946</f>
        <v>0</v>
      </c>
      <c r="O7947" s="19">
        <f t="shared" si="496"/>
        <v>0</v>
      </c>
      <c r="P7947" s="19">
        <f t="shared" si="497"/>
        <v>9721.6</v>
      </c>
      <c r="Q7947" s="25">
        <f t="shared" si="498"/>
        <v>0</v>
      </c>
      <c r="R7947" s="25">
        <f t="shared" si="499"/>
        <v>1.925411137942549E-4</v>
      </c>
    </row>
    <row r="7948" spans="1:18">
      <c r="A7948" s="1">
        <f>'Raw Hourly Load and Gen Data'!A7947</f>
        <v>7941</v>
      </c>
      <c r="B7948" s="1">
        <f>'Raw Hourly Load and Gen Data'!B7947</f>
        <v>331</v>
      </c>
      <c r="C7948" s="1" t="str">
        <f>'Raw Hourly Load and Gen Data'!C7947</f>
        <v>Day331</v>
      </c>
      <c r="D7948" s="1">
        <f>'Raw Hourly Load and Gen Data'!D7947</f>
        <v>20</v>
      </c>
      <c r="E7948" s="1" t="str">
        <f>'Raw Hourly Load and Gen Data'!E7947</f>
        <v>Hour20</v>
      </c>
      <c r="F7948" s="1">
        <f>'Raw Hourly Load and Gen Data'!F7947</f>
        <v>11</v>
      </c>
      <c r="G7948" s="1" t="str">
        <f>'Raw Hourly Load and Gen Data'!G7947</f>
        <v>Winter</v>
      </c>
      <c r="H7948" s="1">
        <f>'Raw Hourly Load and Gen Data'!H7947</f>
        <v>2761</v>
      </c>
      <c r="I7948" s="1" t="e">
        <f>'Raw Hourly Load and Gen Data'!I7947</f>
        <v>#N/A</v>
      </c>
      <c r="J7948" s="1" t="str">
        <f>'Raw Hourly Load and Gen Data'!J7947</f>
        <v>Winter</v>
      </c>
      <c r="K7948" s="1">
        <f>'Raw Hourly Load and Gen Data'!K7947</f>
        <v>20242.3</v>
      </c>
      <c r="L7948" s="14">
        <f>'Raw Hourly Load and Gen Data'!T7947</f>
        <v>278.8</v>
      </c>
      <c r="M7948" s="14">
        <f>'Raw Hourly Load and Gen Data'!U7947</f>
        <v>9316.2999999999993</v>
      </c>
      <c r="N7948" s="14">
        <f>'Raw Hourly Load and Gen Data'!BW7947</f>
        <v>0</v>
      </c>
      <c r="O7948" s="19">
        <f t="shared" si="496"/>
        <v>0</v>
      </c>
      <c r="P7948" s="19">
        <f t="shared" si="497"/>
        <v>9037.5</v>
      </c>
      <c r="Q7948" s="25">
        <f t="shared" si="498"/>
        <v>0</v>
      </c>
      <c r="R7948" s="25">
        <f t="shared" si="499"/>
        <v>1.789921737075768E-4</v>
      </c>
    </row>
    <row r="7949" spans="1:18">
      <c r="A7949" s="1">
        <f>'Raw Hourly Load and Gen Data'!A7948</f>
        <v>7942</v>
      </c>
      <c r="B7949" s="1">
        <f>'Raw Hourly Load and Gen Data'!B7948</f>
        <v>331</v>
      </c>
      <c r="C7949" s="1" t="str">
        <f>'Raw Hourly Load and Gen Data'!C7948</f>
        <v>Day331</v>
      </c>
      <c r="D7949" s="1">
        <f>'Raw Hourly Load and Gen Data'!D7948</f>
        <v>21</v>
      </c>
      <c r="E7949" s="1" t="str">
        <f>'Raw Hourly Load and Gen Data'!E7948</f>
        <v>Hour21</v>
      </c>
      <c r="F7949" s="1">
        <f>'Raw Hourly Load and Gen Data'!F7948</f>
        <v>11</v>
      </c>
      <c r="G7949" s="1" t="str">
        <f>'Raw Hourly Load and Gen Data'!G7948</f>
        <v>Winter</v>
      </c>
      <c r="H7949" s="1">
        <f>'Raw Hourly Load and Gen Data'!H7948</f>
        <v>2761</v>
      </c>
      <c r="I7949" s="1" t="e">
        <f>'Raw Hourly Load and Gen Data'!I7948</f>
        <v>#N/A</v>
      </c>
      <c r="J7949" s="1" t="str">
        <f>'Raw Hourly Load and Gen Data'!J7948</f>
        <v>Winter</v>
      </c>
      <c r="K7949" s="1">
        <f>'Raw Hourly Load and Gen Data'!K7948</f>
        <v>18158</v>
      </c>
      <c r="L7949" s="14">
        <f>'Raw Hourly Load and Gen Data'!T7948</f>
        <v>487.2</v>
      </c>
      <c r="M7949" s="14">
        <f>'Raw Hourly Load and Gen Data'!U7948</f>
        <v>8057.9</v>
      </c>
      <c r="N7949" s="14">
        <f>'Raw Hourly Load and Gen Data'!BW7948</f>
        <v>0</v>
      </c>
      <c r="O7949" s="19">
        <f t="shared" si="496"/>
        <v>0</v>
      </c>
      <c r="P7949" s="19">
        <f t="shared" si="497"/>
        <v>7570.7</v>
      </c>
      <c r="Q7949" s="25">
        <f t="shared" si="498"/>
        <v>0</v>
      </c>
      <c r="R7949" s="25">
        <f t="shared" si="499"/>
        <v>1.499414715892616E-4</v>
      </c>
    </row>
    <row r="7950" spans="1:18">
      <c r="A7950" s="1">
        <f>'Raw Hourly Load and Gen Data'!A7949</f>
        <v>7943</v>
      </c>
      <c r="B7950" s="1">
        <f>'Raw Hourly Load and Gen Data'!B7949</f>
        <v>331</v>
      </c>
      <c r="C7950" s="1" t="str">
        <f>'Raw Hourly Load and Gen Data'!C7949</f>
        <v>Day331</v>
      </c>
      <c r="D7950" s="1">
        <f>'Raw Hourly Load and Gen Data'!D7949</f>
        <v>22</v>
      </c>
      <c r="E7950" s="1" t="str">
        <f>'Raw Hourly Load and Gen Data'!E7949</f>
        <v>Hour22</v>
      </c>
      <c r="F7950" s="1">
        <f>'Raw Hourly Load and Gen Data'!F7949</f>
        <v>11</v>
      </c>
      <c r="G7950" s="1" t="str">
        <f>'Raw Hourly Load and Gen Data'!G7949</f>
        <v>Winter</v>
      </c>
      <c r="H7950" s="1">
        <f>'Raw Hourly Load and Gen Data'!H7949</f>
        <v>2761</v>
      </c>
      <c r="I7950" s="1" t="e">
        <f>'Raw Hourly Load and Gen Data'!I7949</f>
        <v>#N/A</v>
      </c>
      <c r="J7950" s="1" t="str">
        <f>'Raw Hourly Load and Gen Data'!J7949</f>
        <v>Winter</v>
      </c>
      <c r="K7950" s="1">
        <f>'Raw Hourly Load and Gen Data'!K7949</f>
        <v>15861.1</v>
      </c>
      <c r="L7950" s="14">
        <f>'Raw Hourly Load and Gen Data'!T7949</f>
        <v>1242.8</v>
      </c>
      <c r="M7950" s="14">
        <f>'Raw Hourly Load and Gen Data'!U7949</f>
        <v>7162.1</v>
      </c>
      <c r="N7950" s="14">
        <f>'Raw Hourly Load and Gen Data'!BW7949</f>
        <v>0</v>
      </c>
      <c r="O7950" s="19">
        <f t="shared" si="496"/>
        <v>0</v>
      </c>
      <c r="P7950" s="19">
        <f t="shared" si="497"/>
        <v>5919.3</v>
      </c>
      <c r="Q7950" s="25">
        <f t="shared" si="498"/>
        <v>0</v>
      </c>
      <c r="R7950" s="25">
        <f t="shared" si="499"/>
        <v>1.1723467483565803E-4</v>
      </c>
    </row>
    <row r="7951" spans="1:18">
      <c r="A7951" s="1">
        <f>'Raw Hourly Load and Gen Data'!A7950</f>
        <v>7944</v>
      </c>
      <c r="B7951" s="1">
        <f>'Raw Hourly Load and Gen Data'!B7950</f>
        <v>331</v>
      </c>
      <c r="C7951" s="1" t="str">
        <f>'Raw Hourly Load and Gen Data'!C7950</f>
        <v>Day331</v>
      </c>
      <c r="D7951" s="1">
        <f>'Raw Hourly Load and Gen Data'!D7950</f>
        <v>23</v>
      </c>
      <c r="E7951" s="1" t="str">
        <f>'Raw Hourly Load and Gen Data'!E7950</f>
        <v>Hour23</v>
      </c>
      <c r="F7951" s="1">
        <f>'Raw Hourly Load and Gen Data'!F7950</f>
        <v>11</v>
      </c>
      <c r="G7951" s="1" t="str">
        <f>'Raw Hourly Load and Gen Data'!G7950</f>
        <v>Winter</v>
      </c>
      <c r="H7951" s="1">
        <f>'Raw Hourly Load and Gen Data'!H7950</f>
        <v>2761</v>
      </c>
      <c r="I7951" s="1" t="e">
        <f>'Raw Hourly Load and Gen Data'!I7950</f>
        <v>#N/A</v>
      </c>
      <c r="J7951" s="1" t="str">
        <f>'Raw Hourly Load and Gen Data'!J7950</f>
        <v>Winter</v>
      </c>
      <c r="K7951" s="1">
        <f>'Raw Hourly Load and Gen Data'!K7950</f>
        <v>15257.5</v>
      </c>
      <c r="L7951" s="14">
        <f>'Raw Hourly Load and Gen Data'!T7950</f>
        <v>1748.7</v>
      </c>
      <c r="M7951" s="14">
        <f>'Raw Hourly Load and Gen Data'!U7950</f>
        <v>7487.6</v>
      </c>
      <c r="N7951" s="14">
        <f>'Raw Hourly Load and Gen Data'!BW7950</f>
        <v>0</v>
      </c>
      <c r="O7951" s="19">
        <f t="shared" si="496"/>
        <v>0</v>
      </c>
      <c r="P7951" s="19">
        <f t="shared" si="497"/>
        <v>5738.9000000000005</v>
      </c>
      <c r="Q7951" s="25">
        <f t="shared" si="498"/>
        <v>0</v>
      </c>
      <c r="R7951" s="25">
        <f t="shared" si="499"/>
        <v>1.1366176328524621E-4</v>
      </c>
    </row>
    <row r="7952" spans="1:18">
      <c r="A7952" s="1">
        <f>'Raw Hourly Load and Gen Data'!A7951</f>
        <v>7945</v>
      </c>
      <c r="B7952" s="1">
        <f>'Raw Hourly Load and Gen Data'!B7951</f>
        <v>332</v>
      </c>
      <c r="C7952" s="1" t="str">
        <f>'Raw Hourly Load and Gen Data'!C7951</f>
        <v>Day332</v>
      </c>
      <c r="D7952" s="1">
        <f>'Raw Hourly Load and Gen Data'!D7951</f>
        <v>0</v>
      </c>
      <c r="E7952" s="1" t="str">
        <f>'Raw Hourly Load and Gen Data'!E7951</f>
        <v>Hour0</v>
      </c>
      <c r="F7952" s="1">
        <f>'Raw Hourly Load and Gen Data'!F7951</f>
        <v>11</v>
      </c>
      <c r="G7952" s="1" t="str">
        <f>'Raw Hourly Load and Gen Data'!G7951</f>
        <v>Winter</v>
      </c>
      <c r="H7952" s="1">
        <f>'Raw Hourly Load and Gen Data'!H7951</f>
        <v>29</v>
      </c>
      <c r="I7952" s="1">
        <f>'Raw Hourly Load and Gen Data'!I7951</f>
        <v>21560.2</v>
      </c>
      <c r="J7952" s="1" t="str">
        <f>'Raw Hourly Load and Gen Data'!J7951</f>
        <v>Winter</v>
      </c>
      <c r="K7952" s="1">
        <f>'Raw Hourly Load and Gen Data'!K7951</f>
        <v>15257.5</v>
      </c>
      <c r="L7952" s="14">
        <f>'Raw Hourly Load and Gen Data'!T7951</f>
        <v>2285.9</v>
      </c>
      <c r="M7952" s="14">
        <f>'Raw Hourly Load and Gen Data'!U7951</f>
        <v>8347.7000000000007</v>
      </c>
      <c r="N7952" s="14">
        <f>'Raw Hourly Load and Gen Data'!BW7951</f>
        <v>0</v>
      </c>
      <c r="O7952" s="19">
        <f t="shared" si="496"/>
        <v>0</v>
      </c>
      <c r="P7952" s="19">
        <f t="shared" si="497"/>
        <v>6061.8000000000011</v>
      </c>
      <c r="Q7952" s="25">
        <f t="shared" si="498"/>
        <v>0</v>
      </c>
      <c r="R7952" s="25">
        <f t="shared" si="499"/>
        <v>1.20056958072541E-4</v>
      </c>
    </row>
    <row r="7953" spans="1:18">
      <c r="A7953" s="1">
        <f>'Raw Hourly Load and Gen Data'!A7952</f>
        <v>7946</v>
      </c>
      <c r="B7953" s="1">
        <f>'Raw Hourly Load and Gen Data'!B7952</f>
        <v>332</v>
      </c>
      <c r="C7953" s="1" t="str">
        <f>'Raw Hourly Load and Gen Data'!C7952</f>
        <v>Day332</v>
      </c>
      <c r="D7953" s="1">
        <f>'Raw Hourly Load and Gen Data'!D7952</f>
        <v>1</v>
      </c>
      <c r="E7953" s="1" t="str">
        <f>'Raw Hourly Load and Gen Data'!E7952</f>
        <v>Hour1</v>
      </c>
      <c r="F7953" s="1">
        <f>'Raw Hourly Load and Gen Data'!F7952</f>
        <v>11</v>
      </c>
      <c r="G7953" s="1" t="str">
        <f>'Raw Hourly Load and Gen Data'!G7952</f>
        <v>Winter</v>
      </c>
      <c r="H7953" s="1">
        <f>'Raw Hourly Load and Gen Data'!H7952</f>
        <v>2761</v>
      </c>
      <c r="I7953" s="1" t="e">
        <f>'Raw Hourly Load and Gen Data'!I7952</f>
        <v>#N/A</v>
      </c>
      <c r="J7953" s="1" t="str">
        <f>'Raw Hourly Load and Gen Data'!J7952</f>
        <v>Winter</v>
      </c>
      <c r="K7953" s="1">
        <f>'Raw Hourly Load and Gen Data'!K7952</f>
        <v>14922.2</v>
      </c>
      <c r="L7953" s="14">
        <f>'Raw Hourly Load and Gen Data'!T7952</f>
        <v>1784.1</v>
      </c>
      <c r="M7953" s="14">
        <f>'Raw Hourly Load and Gen Data'!U7952</f>
        <v>7679.1</v>
      </c>
      <c r="N7953" s="14">
        <f>'Raw Hourly Load and Gen Data'!BW7952</f>
        <v>0</v>
      </c>
      <c r="O7953" s="19">
        <f t="shared" si="496"/>
        <v>0</v>
      </c>
      <c r="P7953" s="19">
        <f t="shared" si="497"/>
        <v>5895</v>
      </c>
      <c r="Q7953" s="25">
        <f t="shared" si="498"/>
        <v>0</v>
      </c>
      <c r="R7953" s="25">
        <f t="shared" si="499"/>
        <v>1.1675340127315798E-4</v>
      </c>
    </row>
    <row r="7954" spans="1:18">
      <c r="A7954" s="1">
        <f>'Raw Hourly Load and Gen Data'!A7953</f>
        <v>7947</v>
      </c>
      <c r="B7954" s="1">
        <f>'Raw Hourly Load and Gen Data'!B7953</f>
        <v>332</v>
      </c>
      <c r="C7954" s="1" t="str">
        <f>'Raw Hourly Load and Gen Data'!C7953</f>
        <v>Day332</v>
      </c>
      <c r="D7954" s="1">
        <f>'Raw Hourly Load and Gen Data'!D7953</f>
        <v>2</v>
      </c>
      <c r="E7954" s="1" t="str">
        <f>'Raw Hourly Load and Gen Data'!E7953</f>
        <v>Hour2</v>
      </c>
      <c r="F7954" s="1">
        <f>'Raw Hourly Load and Gen Data'!F7953</f>
        <v>11</v>
      </c>
      <c r="G7954" s="1" t="str">
        <f>'Raw Hourly Load and Gen Data'!G7953</f>
        <v>Winter</v>
      </c>
      <c r="H7954" s="1">
        <f>'Raw Hourly Load and Gen Data'!H7953</f>
        <v>2761</v>
      </c>
      <c r="I7954" s="1" t="e">
        <f>'Raw Hourly Load and Gen Data'!I7953</f>
        <v>#N/A</v>
      </c>
      <c r="J7954" s="1" t="str">
        <f>'Raw Hourly Load and Gen Data'!J7953</f>
        <v>Winter</v>
      </c>
      <c r="K7954" s="1">
        <f>'Raw Hourly Load and Gen Data'!K7953</f>
        <v>15257.5</v>
      </c>
      <c r="L7954" s="14">
        <f>'Raw Hourly Load and Gen Data'!T7953</f>
        <v>1995.8</v>
      </c>
      <c r="M7954" s="14">
        <f>'Raw Hourly Load and Gen Data'!U7953</f>
        <v>8272.4</v>
      </c>
      <c r="N7954" s="14">
        <f>'Raw Hourly Load and Gen Data'!BW7953</f>
        <v>0</v>
      </c>
      <c r="O7954" s="19">
        <f t="shared" si="496"/>
        <v>0</v>
      </c>
      <c r="P7954" s="19">
        <f t="shared" si="497"/>
        <v>6276.5999999999995</v>
      </c>
      <c r="Q7954" s="25">
        <f t="shared" si="498"/>
        <v>0</v>
      </c>
      <c r="R7954" s="25">
        <f t="shared" si="499"/>
        <v>1.2431117869908452E-4</v>
      </c>
    </row>
    <row r="7955" spans="1:18">
      <c r="A7955" s="1">
        <f>'Raw Hourly Load and Gen Data'!A7954</f>
        <v>7948</v>
      </c>
      <c r="B7955" s="1">
        <f>'Raw Hourly Load and Gen Data'!B7954</f>
        <v>332</v>
      </c>
      <c r="C7955" s="1" t="str">
        <f>'Raw Hourly Load and Gen Data'!C7954</f>
        <v>Day332</v>
      </c>
      <c r="D7955" s="1">
        <f>'Raw Hourly Load and Gen Data'!D7954</f>
        <v>3</v>
      </c>
      <c r="E7955" s="1" t="str">
        <f>'Raw Hourly Load and Gen Data'!E7954</f>
        <v>Hour3</v>
      </c>
      <c r="F7955" s="1">
        <f>'Raw Hourly Load and Gen Data'!F7954</f>
        <v>11</v>
      </c>
      <c r="G7955" s="1" t="str">
        <f>'Raw Hourly Load and Gen Data'!G7954</f>
        <v>Winter</v>
      </c>
      <c r="H7955" s="1">
        <f>'Raw Hourly Load and Gen Data'!H7954</f>
        <v>2761</v>
      </c>
      <c r="I7955" s="1" t="e">
        <f>'Raw Hourly Load and Gen Data'!I7954</f>
        <v>#N/A</v>
      </c>
      <c r="J7955" s="1" t="str">
        <f>'Raw Hourly Load and Gen Data'!J7954</f>
        <v>Winter</v>
      </c>
      <c r="K7955" s="1">
        <f>'Raw Hourly Load and Gen Data'!K7954</f>
        <v>15257.5</v>
      </c>
      <c r="L7955" s="14">
        <f>'Raw Hourly Load and Gen Data'!T7954</f>
        <v>2482.1999999999998</v>
      </c>
      <c r="M7955" s="14">
        <f>'Raw Hourly Load and Gen Data'!U7954</f>
        <v>8770.5</v>
      </c>
      <c r="N7955" s="14">
        <f>'Raw Hourly Load and Gen Data'!BW7954</f>
        <v>0</v>
      </c>
      <c r="O7955" s="19">
        <f t="shared" si="496"/>
        <v>0</v>
      </c>
      <c r="P7955" s="19">
        <f t="shared" si="497"/>
        <v>6288.3</v>
      </c>
      <c r="Q7955" s="25">
        <f t="shared" si="498"/>
        <v>0</v>
      </c>
      <c r="R7955" s="25">
        <f t="shared" si="499"/>
        <v>1.2454290300695494E-4</v>
      </c>
    </row>
    <row r="7956" spans="1:18">
      <c r="A7956" s="1">
        <f>'Raw Hourly Load and Gen Data'!A7955</f>
        <v>7949</v>
      </c>
      <c r="B7956" s="1">
        <f>'Raw Hourly Load and Gen Data'!B7955</f>
        <v>332</v>
      </c>
      <c r="C7956" s="1" t="str">
        <f>'Raw Hourly Load and Gen Data'!C7955</f>
        <v>Day332</v>
      </c>
      <c r="D7956" s="1">
        <f>'Raw Hourly Load and Gen Data'!D7955</f>
        <v>4</v>
      </c>
      <c r="E7956" s="1" t="str">
        <f>'Raw Hourly Load and Gen Data'!E7955</f>
        <v>Hour4</v>
      </c>
      <c r="F7956" s="1">
        <f>'Raw Hourly Load and Gen Data'!F7955</f>
        <v>11</v>
      </c>
      <c r="G7956" s="1" t="str">
        <f>'Raw Hourly Load and Gen Data'!G7955</f>
        <v>Winter</v>
      </c>
      <c r="H7956" s="1">
        <f>'Raw Hourly Load and Gen Data'!H7955</f>
        <v>2761</v>
      </c>
      <c r="I7956" s="1" t="e">
        <f>'Raw Hourly Load and Gen Data'!I7955</f>
        <v>#N/A</v>
      </c>
      <c r="J7956" s="1" t="str">
        <f>'Raw Hourly Load and Gen Data'!J7955</f>
        <v>Winter</v>
      </c>
      <c r="K7956" s="1">
        <f>'Raw Hourly Load and Gen Data'!K7955</f>
        <v>16882.900000000001</v>
      </c>
      <c r="L7956" s="14">
        <f>'Raw Hourly Load and Gen Data'!T7955</f>
        <v>1774.2</v>
      </c>
      <c r="M7956" s="14">
        <f>'Raw Hourly Load and Gen Data'!U7955</f>
        <v>9139.6</v>
      </c>
      <c r="N7956" s="14">
        <f>'Raw Hourly Load and Gen Data'!BW7955</f>
        <v>0</v>
      </c>
      <c r="O7956" s="19">
        <f t="shared" si="496"/>
        <v>0</v>
      </c>
      <c r="P7956" s="19">
        <f t="shared" si="497"/>
        <v>7365.4000000000005</v>
      </c>
      <c r="Q7956" s="25">
        <f t="shared" si="498"/>
        <v>0</v>
      </c>
      <c r="R7956" s="25">
        <f t="shared" si="499"/>
        <v>1.4587540317851025E-4</v>
      </c>
    </row>
    <row r="7957" spans="1:18">
      <c r="A7957" s="1">
        <f>'Raw Hourly Load and Gen Data'!A7956</f>
        <v>7950</v>
      </c>
      <c r="B7957" s="1">
        <f>'Raw Hourly Load and Gen Data'!B7956</f>
        <v>332</v>
      </c>
      <c r="C7957" s="1" t="str">
        <f>'Raw Hourly Load and Gen Data'!C7956</f>
        <v>Day332</v>
      </c>
      <c r="D7957" s="1">
        <f>'Raw Hourly Load and Gen Data'!D7956</f>
        <v>5</v>
      </c>
      <c r="E7957" s="1" t="str">
        <f>'Raw Hourly Load and Gen Data'!E7956</f>
        <v>Hour5</v>
      </c>
      <c r="F7957" s="1">
        <f>'Raw Hourly Load and Gen Data'!F7956</f>
        <v>11</v>
      </c>
      <c r="G7957" s="1" t="str">
        <f>'Raw Hourly Load and Gen Data'!G7956</f>
        <v>Winter</v>
      </c>
      <c r="H7957" s="1">
        <f>'Raw Hourly Load and Gen Data'!H7956</f>
        <v>2761</v>
      </c>
      <c r="I7957" s="1" t="e">
        <f>'Raw Hourly Load and Gen Data'!I7956</f>
        <v>#N/A</v>
      </c>
      <c r="J7957" s="1" t="str">
        <f>'Raw Hourly Load and Gen Data'!J7956</f>
        <v>Winter</v>
      </c>
      <c r="K7957" s="1">
        <f>'Raw Hourly Load and Gen Data'!K7956</f>
        <v>19540</v>
      </c>
      <c r="L7957" s="14">
        <f>'Raw Hourly Load and Gen Data'!T7956</f>
        <v>1559.9</v>
      </c>
      <c r="M7957" s="14">
        <f>'Raw Hourly Load and Gen Data'!U7956</f>
        <v>10867.6</v>
      </c>
      <c r="N7957" s="14">
        <f>'Raw Hourly Load and Gen Data'!BW7956</f>
        <v>0</v>
      </c>
      <c r="O7957" s="19">
        <f t="shared" si="496"/>
        <v>0</v>
      </c>
      <c r="P7957" s="19">
        <f t="shared" si="497"/>
        <v>9307.7000000000007</v>
      </c>
      <c r="Q7957" s="25">
        <f t="shared" si="498"/>
        <v>0</v>
      </c>
      <c r="R7957" s="25">
        <f t="shared" si="499"/>
        <v>1.8434361883463488E-4</v>
      </c>
    </row>
    <row r="7958" spans="1:18">
      <c r="A7958" s="1">
        <f>'Raw Hourly Load and Gen Data'!A7957</f>
        <v>7951</v>
      </c>
      <c r="B7958" s="1">
        <f>'Raw Hourly Load and Gen Data'!B7957</f>
        <v>332</v>
      </c>
      <c r="C7958" s="1" t="str">
        <f>'Raw Hourly Load and Gen Data'!C7957</f>
        <v>Day332</v>
      </c>
      <c r="D7958" s="1">
        <f>'Raw Hourly Load and Gen Data'!D7957</f>
        <v>6</v>
      </c>
      <c r="E7958" s="1" t="str">
        <f>'Raw Hourly Load and Gen Data'!E7957</f>
        <v>Hour6</v>
      </c>
      <c r="F7958" s="1">
        <f>'Raw Hourly Load and Gen Data'!F7957</f>
        <v>11</v>
      </c>
      <c r="G7958" s="1" t="str">
        <f>'Raw Hourly Load and Gen Data'!G7957</f>
        <v>Winter</v>
      </c>
      <c r="H7958" s="1">
        <f>'Raw Hourly Load and Gen Data'!H7957</f>
        <v>2761</v>
      </c>
      <c r="I7958" s="1" t="e">
        <f>'Raw Hourly Load and Gen Data'!I7957</f>
        <v>#N/A</v>
      </c>
      <c r="J7958" s="1" t="str">
        <f>'Raw Hourly Load and Gen Data'!J7957</f>
        <v>Winter</v>
      </c>
      <c r="K7958" s="1">
        <f>'Raw Hourly Load and Gen Data'!K7957</f>
        <v>20857.400000000001</v>
      </c>
      <c r="L7958" s="14">
        <f>'Raw Hourly Load and Gen Data'!T7957</f>
        <v>208.7</v>
      </c>
      <c r="M7958" s="14">
        <f>'Raw Hourly Load and Gen Data'!U7957</f>
        <v>10091.799999999999</v>
      </c>
      <c r="N7958" s="14">
        <f>'Raw Hourly Load and Gen Data'!BW7957</f>
        <v>0</v>
      </c>
      <c r="O7958" s="19">
        <f t="shared" si="496"/>
        <v>0</v>
      </c>
      <c r="P7958" s="19">
        <f t="shared" si="497"/>
        <v>9883.0999999999985</v>
      </c>
      <c r="Q7958" s="25">
        <f t="shared" si="498"/>
        <v>0</v>
      </c>
      <c r="R7958" s="25">
        <f t="shared" si="499"/>
        <v>1.9573970146272222E-4</v>
      </c>
    </row>
    <row r="7959" spans="1:18">
      <c r="A7959" s="1">
        <f>'Raw Hourly Load and Gen Data'!A7958</f>
        <v>7952</v>
      </c>
      <c r="B7959" s="1">
        <f>'Raw Hourly Load and Gen Data'!B7958</f>
        <v>332</v>
      </c>
      <c r="C7959" s="1" t="str">
        <f>'Raw Hourly Load and Gen Data'!C7958</f>
        <v>Day332</v>
      </c>
      <c r="D7959" s="1">
        <f>'Raw Hourly Load and Gen Data'!D7958</f>
        <v>7</v>
      </c>
      <c r="E7959" s="1" t="str">
        <f>'Raw Hourly Load and Gen Data'!E7958</f>
        <v>Hour7</v>
      </c>
      <c r="F7959" s="1">
        <f>'Raw Hourly Load and Gen Data'!F7958</f>
        <v>11</v>
      </c>
      <c r="G7959" s="1" t="str">
        <f>'Raw Hourly Load and Gen Data'!G7958</f>
        <v>Winter</v>
      </c>
      <c r="H7959" s="1">
        <f>'Raw Hourly Load and Gen Data'!H7958</f>
        <v>2761</v>
      </c>
      <c r="I7959" s="1" t="e">
        <f>'Raw Hourly Load and Gen Data'!I7958</f>
        <v>#N/A</v>
      </c>
      <c r="J7959" s="1" t="str">
        <f>'Raw Hourly Load and Gen Data'!J7958</f>
        <v>Winter</v>
      </c>
      <c r="K7959" s="1">
        <f>'Raw Hourly Load and Gen Data'!K7958</f>
        <v>19884</v>
      </c>
      <c r="L7959" s="14">
        <f>'Raw Hourly Load and Gen Data'!T7958</f>
        <v>0</v>
      </c>
      <c r="M7959" s="14">
        <f>'Raw Hourly Load and Gen Data'!U7958</f>
        <v>8911.1</v>
      </c>
      <c r="N7959" s="14">
        <f>'Raw Hourly Load and Gen Data'!BW7958</f>
        <v>0</v>
      </c>
      <c r="O7959" s="19">
        <f t="shared" si="496"/>
        <v>0</v>
      </c>
      <c r="P7959" s="19">
        <f t="shared" si="497"/>
        <v>8911.1</v>
      </c>
      <c r="Q7959" s="25">
        <f t="shared" si="498"/>
        <v>0</v>
      </c>
      <c r="R7959" s="25">
        <f t="shared" si="499"/>
        <v>1.7648875896272064E-4</v>
      </c>
    </row>
    <row r="7960" spans="1:18">
      <c r="A7960" s="1">
        <f>'Raw Hourly Load and Gen Data'!A7959</f>
        <v>7953</v>
      </c>
      <c r="B7960" s="1">
        <f>'Raw Hourly Load and Gen Data'!B7959</f>
        <v>332</v>
      </c>
      <c r="C7960" s="1" t="str">
        <f>'Raw Hourly Load and Gen Data'!C7959</f>
        <v>Day332</v>
      </c>
      <c r="D7960" s="1">
        <f>'Raw Hourly Load and Gen Data'!D7959</f>
        <v>8</v>
      </c>
      <c r="E7960" s="1" t="str">
        <f>'Raw Hourly Load and Gen Data'!E7959</f>
        <v>Hour8</v>
      </c>
      <c r="F7960" s="1">
        <f>'Raw Hourly Load and Gen Data'!F7959</f>
        <v>11</v>
      </c>
      <c r="G7960" s="1" t="str">
        <f>'Raw Hourly Load and Gen Data'!G7959</f>
        <v>Winter</v>
      </c>
      <c r="H7960" s="1">
        <f>'Raw Hourly Load and Gen Data'!H7959</f>
        <v>2761</v>
      </c>
      <c r="I7960" s="1" t="e">
        <f>'Raw Hourly Load and Gen Data'!I7959</f>
        <v>#N/A</v>
      </c>
      <c r="J7960" s="1" t="str">
        <f>'Raw Hourly Load and Gen Data'!J7959</f>
        <v>Winter</v>
      </c>
      <c r="K7960" s="1">
        <f>'Raw Hourly Load and Gen Data'!K7959</f>
        <v>18484.900000000001</v>
      </c>
      <c r="L7960" s="14">
        <f>'Raw Hourly Load and Gen Data'!T7959</f>
        <v>0</v>
      </c>
      <c r="M7960" s="14">
        <f>'Raw Hourly Load and Gen Data'!U7959</f>
        <v>7441.4</v>
      </c>
      <c r="N7960" s="14">
        <f>'Raw Hourly Load and Gen Data'!BW7959</f>
        <v>0</v>
      </c>
      <c r="O7960" s="19">
        <f t="shared" si="496"/>
        <v>0</v>
      </c>
      <c r="P7960" s="19">
        <f t="shared" si="497"/>
        <v>7441.4</v>
      </c>
      <c r="Q7960" s="25">
        <f t="shared" si="498"/>
        <v>0</v>
      </c>
      <c r="R7960" s="25">
        <f t="shared" si="499"/>
        <v>1.4738062090484779E-4</v>
      </c>
    </row>
    <row r="7961" spans="1:18">
      <c r="A7961" s="1">
        <f>'Raw Hourly Load and Gen Data'!A7960</f>
        <v>7954</v>
      </c>
      <c r="B7961" s="1">
        <f>'Raw Hourly Load and Gen Data'!B7960</f>
        <v>332</v>
      </c>
      <c r="C7961" s="1" t="str">
        <f>'Raw Hourly Load and Gen Data'!C7960</f>
        <v>Day332</v>
      </c>
      <c r="D7961" s="1">
        <f>'Raw Hourly Load and Gen Data'!D7960</f>
        <v>9</v>
      </c>
      <c r="E7961" s="1" t="str">
        <f>'Raw Hourly Load and Gen Data'!E7960</f>
        <v>Hour9</v>
      </c>
      <c r="F7961" s="1">
        <f>'Raw Hourly Load and Gen Data'!F7960</f>
        <v>11</v>
      </c>
      <c r="G7961" s="1" t="str">
        <f>'Raw Hourly Load and Gen Data'!G7960</f>
        <v>Winter</v>
      </c>
      <c r="H7961" s="1">
        <f>'Raw Hourly Load and Gen Data'!H7960</f>
        <v>2761</v>
      </c>
      <c r="I7961" s="1" t="e">
        <f>'Raw Hourly Load and Gen Data'!I7960</f>
        <v>#N/A</v>
      </c>
      <c r="J7961" s="1" t="str">
        <f>'Raw Hourly Load and Gen Data'!J7960</f>
        <v>Winter</v>
      </c>
      <c r="K7961" s="1">
        <f>'Raw Hourly Load and Gen Data'!K7960</f>
        <v>19605.2</v>
      </c>
      <c r="L7961" s="14">
        <f>'Raw Hourly Load and Gen Data'!T7960</f>
        <v>0</v>
      </c>
      <c r="M7961" s="14">
        <f>'Raw Hourly Load and Gen Data'!U7960</f>
        <v>8395.1</v>
      </c>
      <c r="N7961" s="14">
        <f>'Raw Hourly Load and Gen Data'!BW7960</f>
        <v>0</v>
      </c>
      <c r="O7961" s="19">
        <f t="shared" si="496"/>
        <v>0</v>
      </c>
      <c r="P7961" s="19">
        <f t="shared" si="497"/>
        <v>8395.1</v>
      </c>
      <c r="Q7961" s="25">
        <f t="shared" si="498"/>
        <v>0</v>
      </c>
      <c r="R7961" s="25">
        <f t="shared" si="499"/>
        <v>1.6626912282074446E-4</v>
      </c>
    </row>
    <row r="7962" spans="1:18">
      <c r="A7962" s="1">
        <f>'Raw Hourly Load and Gen Data'!A7961</f>
        <v>7955</v>
      </c>
      <c r="B7962" s="1">
        <f>'Raw Hourly Load and Gen Data'!B7961</f>
        <v>332</v>
      </c>
      <c r="C7962" s="1" t="str">
        <f>'Raw Hourly Load and Gen Data'!C7961</f>
        <v>Day332</v>
      </c>
      <c r="D7962" s="1">
        <f>'Raw Hourly Load and Gen Data'!D7961</f>
        <v>10</v>
      </c>
      <c r="E7962" s="1" t="str">
        <f>'Raw Hourly Load and Gen Data'!E7961</f>
        <v>Hour10</v>
      </c>
      <c r="F7962" s="1">
        <f>'Raw Hourly Load and Gen Data'!F7961</f>
        <v>11</v>
      </c>
      <c r="G7962" s="1" t="str">
        <f>'Raw Hourly Load and Gen Data'!G7961</f>
        <v>Winter</v>
      </c>
      <c r="H7962" s="1">
        <f>'Raw Hourly Load and Gen Data'!H7961</f>
        <v>2761</v>
      </c>
      <c r="I7962" s="1" t="e">
        <f>'Raw Hourly Load and Gen Data'!I7961</f>
        <v>#N/A</v>
      </c>
      <c r="J7962" s="1" t="str">
        <f>'Raw Hourly Load and Gen Data'!J7961</f>
        <v>Winter</v>
      </c>
      <c r="K7962" s="1">
        <f>'Raw Hourly Load and Gen Data'!K7961</f>
        <v>19948.7</v>
      </c>
      <c r="L7962" s="14">
        <f>'Raw Hourly Load and Gen Data'!T7961</f>
        <v>0</v>
      </c>
      <c r="M7962" s="14">
        <f>'Raw Hourly Load and Gen Data'!U7961</f>
        <v>8613.2000000000007</v>
      </c>
      <c r="N7962" s="14">
        <f>'Raw Hourly Load and Gen Data'!BW7961</f>
        <v>0</v>
      </c>
      <c r="O7962" s="19">
        <f t="shared" si="496"/>
        <v>0</v>
      </c>
      <c r="P7962" s="19">
        <f t="shared" si="497"/>
        <v>8613.2000000000007</v>
      </c>
      <c r="Q7962" s="25">
        <f t="shared" si="498"/>
        <v>0</v>
      </c>
      <c r="R7962" s="25">
        <f t="shared" si="499"/>
        <v>1.7058870158540533E-4</v>
      </c>
    </row>
    <row r="7963" spans="1:18">
      <c r="A7963" s="1">
        <f>'Raw Hourly Load and Gen Data'!A7962</f>
        <v>7956</v>
      </c>
      <c r="B7963" s="1">
        <f>'Raw Hourly Load and Gen Data'!B7962</f>
        <v>332</v>
      </c>
      <c r="C7963" s="1" t="str">
        <f>'Raw Hourly Load and Gen Data'!C7962</f>
        <v>Day332</v>
      </c>
      <c r="D7963" s="1">
        <f>'Raw Hourly Load and Gen Data'!D7962</f>
        <v>11</v>
      </c>
      <c r="E7963" s="1" t="str">
        <f>'Raw Hourly Load and Gen Data'!E7962</f>
        <v>Hour11</v>
      </c>
      <c r="F7963" s="1">
        <f>'Raw Hourly Load and Gen Data'!F7962</f>
        <v>11</v>
      </c>
      <c r="G7963" s="1" t="str">
        <f>'Raw Hourly Load and Gen Data'!G7962</f>
        <v>Winter</v>
      </c>
      <c r="H7963" s="1">
        <f>'Raw Hourly Load and Gen Data'!H7962</f>
        <v>2761</v>
      </c>
      <c r="I7963" s="1" t="e">
        <f>'Raw Hourly Load and Gen Data'!I7962</f>
        <v>#N/A</v>
      </c>
      <c r="J7963" s="1" t="str">
        <f>'Raw Hourly Load and Gen Data'!J7962</f>
        <v>Winter</v>
      </c>
      <c r="K7963" s="1">
        <f>'Raw Hourly Load and Gen Data'!K7962</f>
        <v>19952.099999999999</v>
      </c>
      <c r="L7963" s="14">
        <f>'Raw Hourly Load and Gen Data'!T7962</f>
        <v>258.7</v>
      </c>
      <c r="M7963" s="14">
        <f>'Raw Hourly Load and Gen Data'!U7962</f>
        <v>8922.7000000000007</v>
      </c>
      <c r="N7963" s="14">
        <f>'Raw Hourly Load and Gen Data'!BW7962</f>
        <v>0</v>
      </c>
      <c r="O7963" s="19">
        <f t="shared" si="496"/>
        <v>0</v>
      </c>
      <c r="P7963" s="19">
        <f t="shared" si="497"/>
        <v>8664</v>
      </c>
      <c r="Q7963" s="25">
        <f t="shared" si="498"/>
        <v>0</v>
      </c>
      <c r="R7963" s="25">
        <f t="shared" si="499"/>
        <v>1.7159482080248358E-4</v>
      </c>
    </row>
    <row r="7964" spans="1:18">
      <c r="A7964" s="1">
        <f>'Raw Hourly Load and Gen Data'!A7963</f>
        <v>7957</v>
      </c>
      <c r="B7964" s="1">
        <f>'Raw Hourly Load and Gen Data'!B7963</f>
        <v>332</v>
      </c>
      <c r="C7964" s="1" t="str">
        <f>'Raw Hourly Load and Gen Data'!C7963</f>
        <v>Day332</v>
      </c>
      <c r="D7964" s="1">
        <f>'Raw Hourly Load and Gen Data'!D7963</f>
        <v>12</v>
      </c>
      <c r="E7964" s="1" t="str">
        <f>'Raw Hourly Load and Gen Data'!E7963</f>
        <v>Hour12</v>
      </c>
      <c r="F7964" s="1">
        <f>'Raw Hourly Load and Gen Data'!F7963</f>
        <v>11</v>
      </c>
      <c r="G7964" s="1" t="str">
        <f>'Raw Hourly Load and Gen Data'!G7963</f>
        <v>Winter</v>
      </c>
      <c r="H7964" s="1">
        <f>'Raw Hourly Load and Gen Data'!H7963</f>
        <v>2761</v>
      </c>
      <c r="I7964" s="1" t="e">
        <f>'Raw Hourly Load and Gen Data'!I7963</f>
        <v>#N/A</v>
      </c>
      <c r="J7964" s="1" t="str">
        <f>'Raw Hourly Load and Gen Data'!J7963</f>
        <v>Winter</v>
      </c>
      <c r="K7964" s="1">
        <f>'Raw Hourly Load and Gen Data'!K7963</f>
        <v>19636.3</v>
      </c>
      <c r="L7964" s="14">
        <f>'Raw Hourly Load and Gen Data'!T7963</f>
        <v>74.5</v>
      </c>
      <c r="M7964" s="14">
        <f>'Raw Hourly Load and Gen Data'!U7963</f>
        <v>8469</v>
      </c>
      <c r="N7964" s="14">
        <f>'Raw Hourly Load and Gen Data'!BW7963</f>
        <v>0</v>
      </c>
      <c r="O7964" s="19">
        <f t="shared" si="496"/>
        <v>0</v>
      </c>
      <c r="P7964" s="19">
        <f t="shared" si="497"/>
        <v>8394.5</v>
      </c>
      <c r="Q7964" s="25">
        <f t="shared" si="498"/>
        <v>0</v>
      </c>
      <c r="R7964" s="25">
        <f t="shared" si="499"/>
        <v>1.6625723952290496E-4</v>
      </c>
    </row>
    <row r="7965" spans="1:18">
      <c r="A7965" s="1">
        <f>'Raw Hourly Load and Gen Data'!A7964</f>
        <v>7958</v>
      </c>
      <c r="B7965" s="1">
        <f>'Raw Hourly Load and Gen Data'!B7964</f>
        <v>332</v>
      </c>
      <c r="C7965" s="1" t="str">
        <f>'Raw Hourly Load and Gen Data'!C7964</f>
        <v>Day332</v>
      </c>
      <c r="D7965" s="1">
        <f>'Raw Hourly Load and Gen Data'!D7964</f>
        <v>13</v>
      </c>
      <c r="E7965" s="1" t="str">
        <f>'Raw Hourly Load and Gen Data'!E7964</f>
        <v>Hour13</v>
      </c>
      <c r="F7965" s="1">
        <f>'Raw Hourly Load and Gen Data'!F7964</f>
        <v>11</v>
      </c>
      <c r="G7965" s="1" t="str">
        <f>'Raw Hourly Load and Gen Data'!G7964</f>
        <v>Winter</v>
      </c>
      <c r="H7965" s="1">
        <f>'Raw Hourly Load and Gen Data'!H7964</f>
        <v>2761</v>
      </c>
      <c r="I7965" s="1" t="e">
        <f>'Raw Hourly Load and Gen Data'!I7964</f>
        <v>#N/A</v>
      </c>
      <c r="J7965" s="1" t="str">
        <f>'Raw Hourly Load and Gen Data'!J7964</f>
        <v>Winter</v>
      </c>
      <c r="K7965" s="1">
        <f>'Raw Hourly Load and Gen Data'!K7964</f>
        <v>19134</v>
      </c>
      <c r="L7965" s="14">
        <f>'Raw Hourly Load and Gen Data'!T7964</f>
        <v>785.7</v>
      </c>
      <c r="M7965" s="14">
        <f>'Raw Hourly Load and Gen Data'!U7964</f>
        <v>8615.6</v>
      </c>
      <c r="N7965" s="14">
        <f>'Raw Hourly Load and Gen Data'!BW7964</f>
        <v>0</v>
      </c>
      <c r="O7965" s="19">
        <f t="shared" si="496"/>
        <v>0</v>
      </c>
      <c r="P7965" s="19">
        <f t="shared" si="497"/>
        <v>7829.9000000000005</v>
      </c>
      <c r="Q7965" s="25">
        <f t="shared" si="498"/>
        <v>0</v>
      </c>
      <c r="R7965" s="25">
        <f t="shared" si="499"/>
        <v>1.5507505625592872E-4</v>
      </c>
    </row>
    <row r="7966" spans="1:18">
      <c r="A7966" s="1">
        <f>'Raw Hourly Load and Gen Data'!A7965</f>
        <v>7959</v>
      </c>
      <c r="B7966" s="1">
        <f>'Raw Hourly Load and Gen Data'!B7965</f>
        <v>332</v>
      </c>
      <c r="C7966" s="1" t="str">
        <f>'Raw Hourly Load and Gen Data'!C7965</f>
        <v>Day332</v>
      </c>
      <c r="D7966" s="1">
        <f>'Raw Hourly Load and Gen Data'!D7965</f>
        <v>14</v>
      </c>
      <c r="E7966" s="1" t="str">
        <f>'Raw Hourly Load and Gen Data'!E7965</f>
        <v>Hour14</v>
      </c>
      <c r="F7966" s="1">
        <f>'Raw Hourly Load and Gen Data'!F7965</f>
        <v>11</v>
      </c>
      <c r="G7966" s="1" t="str">
        <f>'Raw Hourly Load and Gen Data'!G7965</f>
        <v>Winter</v>
      </c>
      <c r="H7966" s="1">
        <f>'Raw Hourly Load and Gen Data'!H7965</f>
        <v>2761</v>
      </c>
      <c r="I7966" s="1" t="e">
        <f>'Raw Hourly Load and Gen Data'!I7965</f>
        <v>#N/A</v>
      </c>
      <c r="J7966" s="1" t="str">
        <f>'Raw Hourly Load and Gen Data'!J7965</f>
        <v>Winter</v>
      </c>
      <c r="K7966" s="1">
        <f>'Raw Hourly Load and Gen Data'!K7965</f>
        <v>19899.3</v>
      </c>
      <c r="L7966" s="14">
        <f>'Raw Hourly Load and Gen Data'!T7965</f>
        <v>1854.9</v>
      </c>
      <c r="M7966" s="14">
        <f>'Raw Hourly Load and Gen Data'!U7965</f>
        <v>10461.5</v>
      </c>
      <c r="N7966" s="14">
        <f>'Raw Hourly Load and Gen Data'!BW7965</f>
        <v>0</v>
      </c>
      <c r="O7966" s="19">
        <f t="shared" si="496"/>
        <v>0</v>
      </c>
      <c r="P7966" s="19">
        <f t="shared" si="497"/>
        <v>8606.6</v>
      </c>
      <c r="Q7966" s="25">
        <f t="shared" si="498"/>
        <v>0</v>
      </c>
      <c r="R7966" s="25">
        <f t="shared" si="499"/>
        <v>1.7045798530917076E-4</v>
      </c>
    </row>
    <row r="7967" spans="1:18">
      <c r="A7967" s="1">
        <f>'Raw Hourly Load and Gen Data'!A7966</f>
        <v>7960</v>
      </c>
      <c r="B7967" s="1">
        <f>'Raw Hourly Load and Gen Data'!B7966</f>
        <v>332</v>
      </c>
      <c r="C7967" s="1" t="str">
        <f>'Raw Hourly Load and Gen Data'!C7966</f>
        <v>Day332</v>
      </c>
      <c r="D7967" s="1">
        <f>'Raw Hourly Load and Gen Data'!D7966</f>
        <v>15</v>
      </c>
      <c r="E7967" s="1" t="str">
        <f>'Raw Hourly Load and Gen Data'!E7966</f>
        <v>Hour15</v>
      </c>
      <c r="F7967" s="1">
        <f>'Raw Hourly Load and Gen Data'!F7966</f>
        <v>11</v>
      </c>
      <c r="G7967" s="1" t="str">
        <f>'Raw Hourly Load and Gen Data'!G7966</f>
        <v>Winter</v>
      </c>
      <c r="H7967" s="1">
        <f>'Raw Hourly Load and Gen Data'!H7966</f>
        <v>2761</v>
      </c>
      <c r="I7967" s="1" t="e">
        <f>'Raw Hourly Load and Gen Data'!I7966</f>
        <v>#N/A</v>
      </c>
      <c r="J7967" s="1" t="str">
        <f>'Raw Hourly Load and Gen Data'!J7966</f>
        <v>Winter</v>
      </c>
      <c r="K7967" s="1">
        <f>'Raw Hourly Load and Gen Data'!K7966</f>
        <v>21391.4</v>
      </c>
      <c r="L7967" s="14">
        <f>'Raw Hourly Load and Gen Data'!T7966</f>
        <v>1226.8</v>
      </c>
      <c r="M7967" s="14">
        <f>'Raw Hourly Load and Gen Data'!U7966</f>
        <v>10955.7</v>
      </c>
      <c r="N7967" s="14">
        <f>'Raw Hourly Load and Gen Data'!BW7966</f>
        <v>0</v>
      </c>
      <c r="O7967" s="19">
        <f t="shared" si="496"/>
        <v>0</v>
      </c>
      <c r="P7967" s="19">
        <f t="shared" si="497"/>
        <v>9728.9000000000015</v>
      </c>
      <c r="Q7967" s="25">
        <f t="shared" si="498"/>
        <v>0</v>
      </c>
      <c r="R7967" s="25">
        <f t="shared" si="499"/>
        <v>1.9268569391796893E-4</v>
      </c>
    </row>
    <row r="7968" spans="1:18">
      <c r="A7968" s="1">
        <f>'Raw Hourly Load and Gen Data'!A7967</f>
        <v>7961</v>
      </c>
      <c r="B7968" s="1">
        <f>'Raw Hourly Load and Gen Data'!B7967</f>
        <v>332</v>
      </c>
      <c r="C7968" s="1" t="str">
        <f>'Raw Hourly Load and Gen Data'!C7967</f>
        <v>Day332</v>
      </c>
      <c r="D7968" s="1">
        <f>'Raw Hourly Load and Gen Data'!D7967</f>
        <v>16</v>
      </c>
      <c r="E7968" s="1" t="str">
        <f>'Raw Hourly Load and Gen Data'!E7967</f>
        <v>Hour16</v>
      </c>
      <c r="F7968" s="1">
        <f>'Raw Hourly Load and Gen Data'!F7967</f>
        <v>11</v>
      </c>
      <c r="G7968" s="1" t="str">
        <f>'Raw Hourly Load and Gen Data'!G7967</f>
        <v>Winter</v>
      </c>
      <c r="H7968" s="1">
        <f>'Raw Hourly Load and Gen Data'!H7967</f>
        <v>2761</v>
      </c>
      <c r="I7968" s="1" t="e">
        <f>'Raw Hourly Load and Gen Data'!I7967</f>
        <v>#N/A</v>
      </c>
      <c r="J7968" s="1" t="str">
        <f>'Raw Hourly Load and Gen Data'!J7967</f>
        <v>Winter</v>
      </c>
      <c r="K7968" s="1">
        <f>'Raw Hourly Load and Gen Data'!K7967</f>
        <v>21450.2</v>
      </c>
      <c r="L7968" s="14">
        <f>'Raw Hourly Load and Gen Data'!T7967</f>
        <v>0</v>
      </c>
      <c r="M7968" s="14">
        <f>'Raw Hourly Load and Gen Data'!U7967</f>
        <v>9209.7999999999993</v>
      </c>
      <c r="N7968" s="14">
        <f>'Raw Hourly Load and Gen Data'!BW7967</f>
        <v>0</v>
      </c>
      <c r="O7968" s="19">
        <f t="shared" si="496"/>
        <v>0</v>
      </c>
      <c r="P7968" s="19">
        <f t="shared" si="497"/>
        <v>9209.7999999999993</v>
      </c>
      <c r="Q7968" s="25">
        <f t="shared" si="498"/>
        <v>0</v>
      </c>
      <c r="R7968" s="25">
        <f t="shared" si="499"/>
        <v>1.8240466073715528E-4</v>
      </c>
    </row>
    <row r="7969" spans="1:18">
      <c r="A7969" s="1">
        <f>'Raw Hourly Load and Gen Data'!A7968</f>
        <v>7962</v>
      </c>
      <c r="B7969" s="1">
        <f>'Raw Hourly Load and Gen Data'!B7968</f>
        <v>332</v>
      </c>
      <c r="C7969" s="1" t="str">
        <f>'Raw Hourly Load and Gen Data'!C7968</f>
        <v>Day332</v>
      </c>
      <c r="D7969" s="1">
        <f>'Raw Hourly Load and Gen Data'!D7968</f>
        <v>17</v>
      </c>
      <c r="E7969" s="1" t="str">
        <f>'Raw Hourly Load and Gen Data'!E7968</f>
        <v>Hour17</v>
      </c>
      <c r="F7969" s="1">
        <f>'Raw Hourly Load and Gen Data'!F7968</f>
        <v>11</v>
      </c>
      <c r="G7969" s="1" t="str">
        <f>'Raw Hourly Load and Gen Data'!G7968</f>
        <v>Winter</v>
      </c>
      <c r="H7969" s="1">
        <f>'Raw Hourly Load and Gen Data'!H7968</f>
        <v>2761</v>
      </c>
      <c r="I7969" s="1" t="e">
        <f>'Raw Hourly Load and Gen Data'!I7968</f>
        <v>#N/A</v>
      </c>
      <c r="J7969" s="1" t="str">
        <f>'Raw Hourly Load and Gen Data'!J7968</f>
        <v>Winter</v>
      </c>
      <c r="K7969" s="1">
        <f>'Raw Hourly Load and Gen Data'!K7968</f>
        <v>21560.2</v>
      </c>
      <c r="L7969" s="14">
        <f>'Raw Hourly Load and Gen Data'!T7968</f>
        <v>0</v>
      </c>
      <c r="M7969" s="14">
        <f>'Raw Hourly Load and Gen Data'!U7968</f>
        <v>8908.6</v>
      </c>
      <c r="N7969" s="14">
        <f>'Raw Hourly Load and Gen Data'!BW7968</f>
        <v>0</v>
      </c>
      <c r="O7969" s="19">
        <f t="shared" si="496"/>
        <v>0</v>
      </c>
      <c r="P7969" s="19">
        <f t="shared" si="497"/>
        <v>8908.6</v>
      </c>
      <c r="Q7969" s="25">
        <f t="shared" si="498"/>
        <v>0</v>
      </c>
      <c r="R7969" s="25">
        <f t="shared" si="499"/>
        <v>1.764392452217227E-4</v>
      </c>
    </row>
    <row r="7970" spans="1:18">
      <c r="A7970" s="1">
        <f>'Raw Hourly Load and Gen Data'!A7969</f>
        <v>7963</v>
      </c>
      <c r="B7970" s="1">
        <f>'Raw Hourly Load and Gen Data'!B7969</f>
        <v>332</v>
      </c>
      <c r="C7970" s="1" t="str">
        <f>'Raw Hourly Load and Gen Data'!C7969</f>
        <v>Day332</v>
      </c>
      <c r="D7970" s="1">
        <f>'Raw Hourly Load and Gen Data'!D7969</f>
        <v>18</v>
      </c>
      <c r="E7970" s="1" t="str">
        <f>'Raw Hourly Load and Gen Data'!E7969</f>
        <v>Hour18</v>
      </c>
      <c r="F7970" s="1">
        <f>'Raw Hourly Load and Gen Data'!F7969</f>
        <v>11</v>
      </c>
      <c r="G7970" s="1" t="str">
        <f>'Raw Hourly Load and Gen Data'!G7969</f>
        <v>Winter</v>
      </c>
      <c r="H7970" s="1">
        <f>'Raw Hourly Load and Gen Data'!H7969</f>
        <v>2761</v>
      </c>
      <c r="I7970" s="1" t="e">
        <f>'Raw Hourly Load and Gen Data'!I7969</f>
        <v>#N/A</v>
      </c>
      <c r="J7970" s="1" t="str">
        <f>'Raw Hourly Load and Gen Data'!J7969</f>
        <v>Winter</v>
      </c>
      <c r="K7970" s="1">
        <f>'Raw Hourly Load and Gen Data'!K7969</f>
        <v>21450.2</v>
      </c>
      <c r="L7970" s="14">
        <f>'Raw Hourly Load and Gen Data'!T7969</f>
        <v>0</v>
      </c>
      <c r="M7970" s="14">
        <f>'Raw Hourly Load and Gen Data'!U7969</f>
        <v>8776.9</v>
      </c>
      <c r="N7970" s="14">
        <f>'Raw Hourly Load and Gen Data'!BW7969</f>
        <v>0</v>
      </c>
      <c r="O7970" s="19">
        <f t="shared" si="496"/>
        <v>0</v>
      </c>
      <c r="P7970" s="19">
        <f t="shared" si="497"/>
        <v>8776.9</v>
      </c>
      <c r="Q7970" s="25">
        <f t="shared" si="498"/>
        <v>0</v>
      </c>
      <c r="R7970" s="25">
        <f t="shared" si="499"/>
        <v>1.7383086134595084E-4</v>
      </c>
    </row>
    <row r="7971" spans="1:18">
      <c r="A7971" s="1">
        <f>'Raw Hourly Load and Gen Data'!A7970</f>
        <v>7964</v>
      </c>
      <c r="B7971" s="1">
        <f>'Raw Hourly Load and Gen Data'!B7970</f>
        <v>332</v>
      </c>
      <c r="C7971" s="1" t="str">
        <f>'Raw Hourly Load and Gen Data'!C7970</f>
        <v>Day332</v>
      </c>
      <c r="D7971" s="1">
        <f>'Raw Hourly Load and Gen Data'!D7970</f>
        <v>19</v>
      </c>
      <c r="E7971" s="1" t="str">
        <f>'Raw Hourly Load and Gen Data'!E7970</f>
        <v>Hour19</v>
      </c>
      <c r="F7971" s="1">
        <f>'Raw Hourly Load and Gen Data'!F7970</f>
        <v>11</v>
      </c>
      <c r="G7971" s="1" t="str">
        <f>'Raw Hourly Load and Gen Data'!G7970</f>
        <v>Winter</v>
      </c>
      <c r="H7971" s="1">
        <f>'Raw Hourly Load and Gen Data'!H7970</f>
        <v>2761</v>
      </c>
      <c r="I7971" s="1" t="e">
        <f>'Raw Hourly Load and Gen Data'!I7970</f>
        <v>#N/A</v>
      </c>
      <c r="J7971" s="1" t="str">
        <f>'Raw Hourly Load and Gen Data'!J7970</f>
        <v>Winter</v>
      </c>
      <c r="K7971" s="1">
        <f>'Raw Hourly Load and Gen Data'!K7970</f>
        <v>21450.2</v>
      </c>
      <c r="L7971" s="14">
        <f>'Raw Hourly Load and Gen Data'!T7970</f>
        <v>0</v>
      </c>
      <c r="M7971" s="14">
        <f>'Raw Hourly Load and Gen Data'!U7970</f>
        <v>9043.1</v>
      </c>
      <c r="N7971" s="14">
        <f>'Raw Hourly Load and Gen Data'!BW7970</f>
        <v>0</v>
      </c>
      <c r="O7971" s="19">
        <f t="shared" si="496"/>
        <v>0</v>
      </c>
      <c r="P7971" s="19">
        <f t="shared" si="497"/>
        <v>9043.1</v>
      </c>
      <c r="Q7971" s="25">
        <f t="shared" si="498"/>
        <v>0</v>
      </c>
      <c r="R7971" s="25">
        <f t="shared" si="499"/>
        <v>1.7910308448741222E-4</v>
      </c>
    </row>
    <row r="7972" spans="1:18">
      <c r="A7972" s="1">
        <f>'Raw Hourly Load and Gen Data'!A7971</f>
        <v>7965</v>
      </c>
      <c r="B7972" s="1">
        <f>'Raw Hourly Load and Gen Data'!B7971</f>
        <v>332</v>
      </c>
      <c r="C7972" s="1" t="str">
        <f>'Raw Hourly Load and Gen Data'!C7971</f>
        <v>Day332</v>
      </c>
      <c r="D7972" s="1">
        <f>'Raw Hourly Load and Gen Data'!D7971</f>
        <v>20</v>
      </c>
      <c r="E7972" s="1" t="str">
        <f>'Raw Hourly Load and Gen Data'!E7971</f>
        <v>Hour20</v>
      </c>
      <c r="F7972" s="1">
        <f>'Raw Hourly Load and Gen Data'!F7971</f>
        <v>11</v>
      </c>
      <c r="G7972" s="1" t="str">
        <f>'Raw Hourly Load and Gen Data'!G7971</f>
        <v>Winter</v>
      </c>
      <c r="H7972" s="1">
        <f>'Raw Hourly Load and Gen Data'!H7971</f>
        <v>2761</v>
      </c>
      <c r="I7972" s="1" t="e">
        <f>'Raw Hourly Load and Gen Data'!I7971</f>
        <v>#N/A</v>
      </c>
      <c r="J7972" s="1" t="str">
        <f>'Raw Hourly Load and Gen Data'!J7971</f>
        <v>Winter</v>
      </c>
      <c r="K7972" s="1">
        <f>'Raw Hourly Load and Gen Data'!K7971</f>
        <v>21340.2</v>
      </c>
      <c r="L7972" s="14">
        <f>'Raw Hourly Load and Gen Data'!T7971</f>
        <v>0</v>
      </c>
      <c r="M7972" s="14">
        <f>'Raw Hourly Load and Gen Data'!U7971</f>
        <v>9465.9</v>
      </c>
      <c r="N7972" s="14">
        <f>'Raw Hourly Load and Gen Data'!BW7971</f>
        <v>0</v>
      </c>
      <c r="O7972" s="19">
        <f t="shared" si="496"/>
        <v>0</v>
      </c>
      <c r="P7972" s="19">
        <f t="shared" si="497"/>
        <v>9465.9</v>
      </c>
      <c r="Q7972" s="25">
        <f t="shared" si="498"/>
        <v>0</v>
      </c>
      <c r="R7972" s="25">
        <f t="shared" si="499"/>
        <v>1.8747684836498493E-4</v>
      </c>
    </row>
    <row r="7973" spans="1:18">
      <c r="A7973" s="1">
        <f>'Raw Hourly Load and Gen Data'!A7972</f>
        <v>7966</v>
      </c>
      <c r="B7973" s="1">
        <f>'Raw Hourly Load and Gen Data'!B7972</f>
        <v>332</v>
      </c>
      <c r="C7973" s="1" t="str">
        <f>'Raw Hourly Load and Gen Data'!C7972</f>
        <v>Day332</v>
      </c>
      <c r="D7973" s="1">
        <f>'Raw Hourly Load and Gen Data'!D7972</f>
        <v>21</v>
      </c>
      <c r="E7973" s="1" t="str">
        <f>'Raw Hourly Load and Gen Data'!E7972</f>
        <v>Hour21</v>
      </c>
      <c r="F7973" s="1">
        <f>'Raw Hourly Load and Gen Data'!F7972</f>
        <v>11</v>
      </c>
      <c r="G7973" s="1" t="str">
        <f>'Raw Hourly Load and Gen Data'!G7972</f>
        <v>Winter</v>
      </c>
      <c r="H7973" s="1">
        <f>'Raw Hourly Load and Gen Data'!H7972</f>
        <v>2761</v>
      </c>
      <c r="I7973" s="1" t="e">
        <f>'Raw Hourly Load and Gen Data'!I7972</f>
        <v>#N/A</v>
      </c>
      <c r="J7973" s="1" t="str">
        <f>'Raw Hourly Load and Gen Data'!J7972</f>
        <v>Winter</v>
      </c>
      <c r="K7973" s="1">
        <f>'Raw Hourly Load and Gen Data'!K7972</f>
        <v>19624.099999999999</v>
      </c>
      <c r="L7973" s="14">
        <f>'Raw Hourly Load and Gen Data'!T7972</f>
        <v>0</v>
      </c>
      <c r="M7973" s="14">
        <f>'Raw Hourly Load and Gen Data'!U7972</f>
        <v>8321.2999999999993</v>
      </c>
      <c r="N7973" s="14">
        <f>'Raw Hourly Load and Gen Data'!BW7972</f>
        <v>0</v>
      </c>
      <c r="O7973" s="19">
        <f t="shared" si="496"/>
        <v>0</v>
      </c>
      <c r="P7973" s="19">
        <f t="shared" si="497"/>
        <v>8321.2999999999993</v>
      </c>
      <c r="Q7973" s="25">
        <f t="shared" si="498"/>
        <v>0</v>
      </c>
      <c r="R7973" s="25">
        <f t="shared" si="499"/>
        <v>1.6480747718648506E-4</v>
      </c>
    </row>
    <row r="7974" spans="1:18">
      <c r="A7974" s="1">
        <f>'Raw Hourly Load and Gen Data'!A7973</f>
        <v>7967</v>
      </c>
      <c r="B7974" s="1">
        <f>'Raw Hourly Load and Gen Data'!B7973</f>
        <v>332</v>
      </c>
      <c r="C7974" s="1" t="str">
        <f>'Raw Hourly Load and Gen Data'!C7973</f>
        <v>Day332</v>
      </c>
      <c r="D7974" s="1">
        <f>'Raw Hourly Load and Gen Data'!D7973</f>
        <v>22</v>
      </c>
      <c r="E7974" s="1" t="str">
        <f>'Raw Hourly Load and Gen Data'!E7973</f>
        <v>Hour22</v>
      </c>
      <c r="F7974" s="1">
        <f>'Raw Hourly Load and Gen Data'!F7973</f>
        <v>11</v>
      </c>
      <c r="G7974" s="1" t="str">
        <f>'Raw Hourly Load and Gen Data'!G7973</f>
        <v>Winter</v>
      </c>
      <c r="H7974" s="1">
        <f>'Raw Hourly Load and Gen Data'!H7973</f>
        <v>2761</v>
      </c>
      <c r="I7974" s="1" t="e">
        <f>'Raw Hourly Load and Gen Data'!I7973</f>
        <v>#N/A</v>
      </c>
      <c r="J7974" s="1" t="str">
        <f>'Raw Hourly Load and Gen Data'!J7973</f>
        <v>Winter</v>
      </c>
      <c r="K7974" s="1">
        <f>'Raw Hourly Load and Gen Data'!K7973</f>
        <v>17722.5</v>
      </c>
      <c r="L7974" s="14">
        <f>'Raw Hourly Load and Gen Data'!T7973</f>
        <v>0</v>
      </c>
      <c r="M7974" s="14">
        <f>'Raw Hourly Load and Gen Data'!U7973</f>
        <v>6879.1</v>
      </c>
      <c r="N7974" s="14">
        <f>'Raw Hourly Load and Gen Data'!BW7973</f>
        <v>0</v>
      </c>
      <c r="O7974" s="19">
        <f t="shared" si="496"/>
        <v>0</v>
      </c>
      <c r="P7974" s="19">
        <f t="shared" si="497"/>
        <v>6879.1</v>
      </c>
      <c r="Q7974" s="25">
        <f t="shared" si="498"/>
        <v>0</v>
      </c>
      <c r="R7974" s="25">
        <f t="shared" si="499"/>
        <v>1.3624399027958967E-4</v>
      </c>
    </row>
    <row r="7975" spans="1:18">
      <c r="A7975" s="1">
        <f>'Raw Hourly Load and Gen Data'!A7974</f>
        <v>7968</v>
      </c>
      <c r="B7975" s="1">
        <f>'Raw Hourly Load and Gen Data'!B7974</f>
        <v>332</v>
      </c>
      <c r="C7975" s="1" t="str">
        <f>'Raw Hourly Load and Gen Data'!C7974</f>
        <v>Day332</v>
      </c>
      <c r="D7975" s="1">
        <f>'Raw Hourly Load and Gen Data'!D7974</f>
        <v>23</v>
      </c>
      <c r="E7975" s="1" t="str">
        <f>'Raw Hourly Load and Gen Data'!E7974</f>
        <v>Hour23</v>
      </c>
      <c r="F7975" s="1">
        <f>'Raw Hourly Load and Gen Data'!F7974</f>
        <v>11</v>
      </c>
      <c r="G7975" s="1" t="str">
        <f>'Raw Hourly Load and Gen Data'!G7974</f>
        <v>Winter</v>
      </c>
      <c r="H7975" s="1">
        <f>'Raw Hourly Load and Gen Data'!H7974</f>
        <v>2761</v>
      </c>
      <c r="I7975" s="1" t="e">
        <f>'Raw Hourly Load and Gen Data'!I7974</f>
        <v>#N/A</v>
      </c>
      <c r="J7975" s="1" t="str">
        <f>'Raw Hourly Load and Gen Data'!J7974</f>
        <v>Winter</v>
      </c>
      <c r="K7975" s="1">
        <f>'Raw Hourly Load and Gen Data'!K7974</f>
        <v>16576.099999999999</v>
      </c>
      <c r="L7975" s="14">
        <f>'Raw Hourly Load and Gen Data'!T7974</f>
        <v>0</v>
      </c>
      <c r="M7975" s="14">
        <f>'Raw Hourly Load and Gen Data'!U7974</f>
        <v>6234.5</v>
      </c>
      <c r="N7975" s="14">
        <f>'Raw Hourly Load and Gen Data'!BW7974</f>
        <v>0</v>
      </c>
      <c r="O7975" s="19">
        <f t="shared" si="496"/>
        <v>0</v>
      </c>
      <c r="P7975" s="19">
        <f t="shared" si="497"/>
        <v>6234.5</v>
      </c>
      <c r="Q7975" s="25">
        <f t="shared" si="498"/>
        <v>0</v>
      </c>
      <c r="R7975" s="25">
        <f t="shared" si="499"/>
        <v>1.2347736730067914E-4</v>
      </c>
    </row>
    <row r="7976" spans="1:18">
      <c r="A7976" s="1">
        <f>'Raw Hourly Load and Gen Data'!A7975</f>
        <v>7969</v>
      </c>
      <c r="B7976" s="1">
        <f>'Raw Hourly Load and Gen Data'!B7975</f>
        <v>333</v>
      </c>
      <c r="C7976" s="1" t="str">
        <f>'Raw Hourly Load and Gen Data'!C7975</f>
        <v>Day333</v>
      </c>
      <c r="D7976" s="1">
        <f>'Raw Hourly Load and Gen Data'!D7975</f>
        <v>0</v>
      </c>
      <c r="E7976" s="1" t="str">
        <f>'Raw Hourly Load and Gen Data'!E7975</f>
        <v>Hour0</v>
      </c>
      <c r="F7976" s="1">
        <f>'Raw Hourly Load and Gen Data'!F7975</f>
        <v>11</v>
      </c>
      <c r="G7976" s="1" t="str">
        <f>'Raw Hourly Load and Gen Data'!G7975</f>
        <v>Winter</v>
      </c>
      <c r="H7976" s="1">
        <f>'Raw Hourly Load and Gen Data'!H7975</f>
        <v>19</v>
      </c>
      <c r="I7976" s="1">
        <f>'Raw Hourly Load and Gen Data'!I7975</f>
        <v>21638.5</v>
      </c>
      <c r="J7976" s="1" t="str">
        <f>'Raw Hourly Load and Gen Data'!J7975</f>
        <v>Winter</v>
      </c>
      <c r="K7976" s="1">
        <f>'Raw Hourly Load and Gen Data'!K7975</f>
        <v>16151.4</v>
      </c>
      <c r="L7976" s="14">
        <f>'Raw Hourly Load and Gen Data'!T7975</f>
        <v>0</v>
      </c>
      <c r="M7976" s="14">
        <f>'Raw Hourly Load and Gen Data'!U7975</f>
        <v>5929.5</v>
      </c>
      <c r="N7976" s="14">
        <f>'Raw Hourly Load and Gen Data'!BW7975</f>
        <v>0</v>
      </c>
      <c r="O7976" s="19">
        <f t="shared" si="496"/>
        <v>0</v>
      </c>
      <c r="P7976" s="19">
        <f t="shared" si="497"/>
        <v>5929.5</v>
      </c>
      <c r="Q7976" s="25">
        <f t="shared" si="498"/>
        <v>0</v>
      </c>
      <c r="R7976" s="25">
        <f t="shared" si="499"/>
        <v>1.1743669089892965E-4</v>
      </c>
    </row>
    <row r="7977" spans="1:18">
      <c r="A7977" s="1">
        <f>'Raw Hourly Load and Gen Data'!A7976</f>
        <v>7970</v>
      </c>
      <c r="B7977" s="1">
        <f>'Raw Hourly Load and Gen Data'!B7976</f>
        <v>333</v>
      </c>
      <c r="C7977" s="1" t="str">
        <f>'Raw Hourly Load and Gen Data'!C7976</f>
        <v>Day333</v>
      </c>
      <c r="D7977" s="1">
        <f>'Raw Hourly Load and Gen Data'!D7976</f>
        <v>1</v>
      </c>
      <c r="E7977" s="1" t="str">
        <f>'Raw Hourly Load and Gen Data'!E7976</f>
        <v>Hour1</v>
      </c>
      <c r="F7977" s="1">
        <f>'Raw Hourly Load and Gen Data'!F7976</f>
        <v>11</v>
      </c>
      <c r="G7977" s="1" t="str">
        <f>'Raw Hourly Load and Gen Data'!G7976</f>
        <v>Winter</v>
      </c>
      <c r="H7977" s="1">
        <f>'Raw Hourly Load and Gen Data'!H7976</f>
        <v>2761</v>
      </c>
      <c r="I7977" s="1" t="e">
        <f>'Raw Hourly Load and Gen Data'!I7976</f>
        <v>#N/A</v>
      </c>
      <c r="J7977" s="1" t="str">
        <f>'Raw Hourly Load and Gen Data'!J7976</f>
        <v>Winter</v>
      </c>
      <c r="K7977" s="1">
        <f>'Raw Hourly Load and Gen Data'!K7976</f>
        <v>16151.4</v>
      </c>
      <c r="L7977" s="14">
        <f>'Raw Hourly Load and Gen Data'!T7976</f>
        <v>0</v>
      </c>
      <c r="M7977" s="14">
        <f>'Raw Hourly Load and Gen Data'!U7976</f>
        <v>5975.2</v>
      </c>
      <c r="N7977" s="14">
        <f>'Raw Hourly Load and Gen Data'!BW7976</f>
        <v>0</v>
      </c>
      <c r="O7977" s="19">
        <f t="shared" si="496"/>
        <v>0</v>
      </c>
      <c r="P7977" s="19">
        <f t="shared" si="497"/>
        <v>5975.2</v>
      </c>
      <c r="Q7977" s="25">
        <f t="shared" si="498"/>
        <v>0</v>
      </c>
      <c r="R7977" s="25">
        <f t="shared" si="499"/>
        <v>1.183418020843721E-4</v>
      </c>
    </row>
    <row r="7978" spans="1:18">
      <c r="A7978" s="1">
        <f>'Raw Hourly Load and Gen Data'!A7977</f>
        <v>7971</v>
      </c>
      <c r="B7978" s="1">
        <f>'Raw Hourly Load and Gen Data'!B7977</f>
        <v>333</v>
      </c>
      <c r="C7978" s="1" t="str">
        <f>'Raw Hourly Load and Gen Data'!C7977</f>
        <v>Day333</v>
      </c>
      <c r="D7978" s="1">
        <f>'Raw Hourly Load and Gen Data'!D7977</f>
        <v>2</v>
      </c>
      <c r="E7978" s="1" t="str">
        <f>'Raw Hourly Load and Gen Data'!E7977</f>
        <v>Hour2</v>
      </c>
      <c r="F7978" s="1">
        <f>'Raw Hourly Load and Gen Data'!F7977</f>
        <v>11</v>
      </c>
      <c r="G7978" s="1" t="str">
        <f>'Raw Hourly Load and Gen Data'!G7977</f>
        <v>Winter</v>
      </c>
      <c r="H7978" s="1">
        <f>'Raw Hourly Load and Gen Data'!H7977</f>
        <v>2761</v>
      </c>
      <c r="I7978" s="1" t="e">
        <f>'Raw Hourly Load and Gen Data'!I7977</f>
        <v>#N/A</v>
      </c>
      <c r="J7978" s="1" t="str">
        <f>'Raw Hourly Load and Gen Data'!J7977</f>
        <v>Winter</v>
      </c>
      <c r="K7978" s="1">
        <f>'Raw Hourly Load and Gen Data'!K7977</f>
        <v>16296.6</v>
      </c>
      <c r="L7978" s="14">
        <f>'Raw Hourly Load and Gen Data'!T7977</f>
        <v>0</v>
      </c>
      <c r="M7978" s="14">
        <f>'Raw Hourly Load and Gen Data'!U7977</f>
        <v>6113.9</v>
      </c>
      <c r="N7978" s="14">
        <f>'Raw Hourly Load and Gen Data'!BW7977</f>
        <v>0</v>
      </c>
      <c r="O7978" s="19">
        <f t="shared" si="496"/>
        <v>0</v>
      </c>
      <c r="P7978" s="19">
        <f t="shared" si="497"/>
        <v>6113.9</v>
      </c>
      <c r="Q7978" s="25">
        <f t="shared" si="498"/>
        <v>0</v>
      </c>
      <c r="R7978" s="25">
        <f t="shared" si="499"/>
        <v>1.2108882443493818E-4</v>
      </c>
    </row>
    <row r="7979" spans="1:18">
      <c r="A7979" s="1">
        <f>'Raw Hourly Load and Gen Data'!A7978</f>
        <v>7972</v>
      </c>
      <c r="B7979" s="1">
        <f>'Raw Hourly Load and Gen Data'!B7978</f>
        <v>333</v>
      </c>
      <c r="C7979" s="1" t="str">
        <f>'Raw Hourly Load and Gen Data'!C7978</f>
        <v>Day333</v>
      </c>
      <c r="D7979" s="1">
        <f>'Raw Hourly Load and Gen Data'!D7978</f>
        <v>3</v>
      </c>
      <c r="E7979" s="1" t="str">
        <f>'Raw Hourly Load and Gen Data'!E7978</f>
        <v>Hour3</v>
      </c>
      <c r="F7979" s="1">
        <f>'Raw Hourly Load and Gen Data'!F7978</f>
        <v>11</v>
      </c>
      <c r="G7979" s="1" t="str">
        <f>'Raw Hourly Load and Gen Data'!G7978</f>
        <v>Winter</v>
      </c>
      <c r="H7979" s="1">
        <f>'Raw Hourly Load and Gen Data'!H7978</f>
        <v>2761</v>
      </c>
      <c r="I7979" s="1" t="e">
        <f>'Raw Hourly Load and Gen Data'!I7978</f>
        <v>#N/A</v>
      </c>
      <c r="J7979" s="1" t="str">
        <f>'Raw Hourly Load and Gen Data'!J7978</f>
        <v>Winter</v>
      </c>
      <c r="K7979" s="1">
        <f>'Raw Hourly Load and Gen Data'!K7978</f>
        <v>17504.3</v>
      </c>
      <c r="L7979" s="14">
        <f>'Raw Hourly Load and Gen Data'!T7978</f>
        <v>0</v>
      </c>
      <c r="M7979" s="14">
        <f>'Raw Hourly Load and Gen Data'!U7978</f>
        <v>7136.8</v>
      </c>
      <c r="N7979" s="14">
        <f>'Raw Hourly Load and Gen Data'!BW7978</f>
        <v>0</v>
      </c>
      <c r="O7979" s="19">
        <f t="shared" si="496"/>
        <v>0</v>
      </c>
      <c r="P7979" s="19">
        <f t="shared" si="497"/>
        <v>7136.8</v>
      </c>
      <c r="Q7979" s="25">
        <f t="shared" si="498"/>
        <v>0</v>
      </c>
      <c r="R7979" s="25">
        <f t="shared" si="499"/>
        <v>1.4134786670165801E-4</v>
      </c>
    </row>
    <row r="7980" spans="1:18">
      <c r="A7980" s="1">
        <f>'Raw Hourly Load and Gen Data'!A7979</f>
        <v>7973</v>
      </c>
      <c r="B7980" s="1">
        <f>'Raw Hourly Load and Gen Data'!B7979</f>
        <v>333</v>
      </c>
      <c r="C7980" s="1" t="str">
        <f>'Raw Hourly Load and Gen Data'!C7979</f>
        <v>Day333</v>
      </c>
      <c r="D7980" s="1">
        <f>'Raw Hourly Load and Gen Data'!D7979</f>
        <v>4</v>
      </c>
      <c r="E7980" s="1" t="str">
        <f>'Raw Hourly Load and Gen Data'!E7979</f>
        <v>Hour4</v>
      </c>
      <c r="F7980" s="1">
        <f>'Raw Hourly Load and Gen Data'!F7979</f>
        <v>11</v>
      </c>
      <c r="G7980" s="1" t="str">
        <f>'Raw Hourly Load and Gen Data'!G7979</f>
        <v>Winter</v>
      </c>
      <c r="H7980" s="1">
        <f>'Raw Hourly Load and Gen Data'!H7979</f>
        <v>2761</v>
      </c>
      <c r="I7980" s="1" t="e">
        <f>'Raw Hourly Load and Gen Data'!I7979</f>
        <v>#N/A</v>
      </c>
      <c r="J7980" s="1" t="str">
        <f>'Raw Hourly Load and Gen Data'!J7979</f>
        <v>Winter</v>
      </c>
      <c r="K7980" s="1">
        <f>'Raw Hourly Load and Gen Data'!K7979</f>
        <v>20242.3</v>
      </c>
      <c r="L7980" s="14">
        <f>'Raw Hourly Load and Gen Data'!T7979</f>
        <v>0</v>
      </c>
      <c r="M7980" s="14">
        <f>'Raw Hourly Load and Gen Data'!U7979</f>
        <v>9245.4</v>
      </c>
      <c r="N7980" s="14">
        <f>'Raw Hourly Load and Gen Data'!BW7979</f>
        <v>0</v>
      </c>
      <c r="O7980" s="19">
        <f t="shared" si="496"/>
        <v>0</v>
      </c>
      <c r="P7980" s="19">
        <f t="shared" si="497"/>
        <v>9245.4</v>
      </c>
      <c r="Q7980" s="25">
        <f t="shared" si="498"/>
        <v>0</v>
      </c>
      <c r="R7980" s="25">
        <f t="shared" si="499"/>
        <v>1.8310973640896604E-4</v>
      </c>
    </row>
    <row r="7981" spans="1:18">
      <c r="A7981" s="1">
        <f>'Raw Hourly Load and Gen Data'!A7980</f>
        <v>7974</v>
      </c>
      <c r="B7981" s="1">
        <f>'Raw Hourly Load and Gen Data'!B7980</f>
        <v>333</v>
      </c>
      <c r="C7981" s="1" t="str">
        <f>'Raw Hourly Load and Gen Data'!C7980</f>
        <v>Day333</v>
      </c>
      <c r="D7981" s="1">
        <f>'Raw Hourly Load and Gen Data'!D7980</f>
        <v>5</v>
      </c>
      <c r="E7981" s="1" t="str">
        <f>'Raw Hourly Load and Gen Data'!E7980</f>
        <v>Hour5</v>
      </c>
      <c r="F7981" s="1">
        <f>'Raw Hourly Load and Gen Data'!F7980</f>
        <v>11</v>
      </c>
      <c r="G7981" s="1" t="str">
        <f>'Raw Hourly Load and Gen Data'!G7980</f>
        <v>Winter</v>
      </c>
      <c r="H7981" s="1">
        <f>'Raw Hourly Load and Gen Data'!H7980</f>
        <v>2761</v>
      </c>
      <c r="I7981" s="1" t="e">
        <f>'Raw Hourly Load and Gen Data'!I7980</f>
        <v>#N/A</v>
      </c>
      <c r="J7981" s="1" t="str">
        <f>'Raw Hourly Load and Gen Data'!J7980</f>
        <v>Winter</v>
      </c>
      <c r="K7981" s="1">
        <f>'Raw Hourly Load and Gen Data'!K7980</f>
        <v>21450.2</v>
      </c>
      <c r="L7981" s="14">
        <f>'Raw Hourly Load and Gen Data'!T7980</f>
        <v>0</v>
      </c>
      <c r="M7981" s="14">
        <f>'Raw Hourly Load and Gen Data'!U7980</f>
        <v>9462.9</v>
      </c>
      <c r="N7981" s="14">
        <f>'Raw Hourly Load and Gen Data'!BW7980</f>
        <v>0</v>
      </c>
      <c r="O7981" s="19">
        <f t="shared" si="496"/>
        <v>0</v>
      </c>
      <c r="P7981" s="19">
        <f t="shared" si="497"/>
        <v>9462.9</v>
      </c>
      <c r="Q7981" s="25">
        <f t="shared" si="498"/>
        <v>0</v>
      </c>
      <c r="R7981" s="25">
        <f t="shared" si="499"/>
        <v>1.8741743187578738E-4</v>
      </c>
    </row>
    <row r="7982" spans="1:18">
      <c r="A7982" s="1">
        <f>'Raw Hourly Load and Gen Data'!A7981</f>
        <v>7975</v>
      </c>
      <c r="B7982" s="1">
        <f>'Raw Hourly Load and Gen Data'!B7981</f>
        <v>333</v>
      </c>
      <c r="C7982" s="1" t="str">
        <f>'Raw Hourly Load and Gen Data'!C7981</f>
        <v>Day333</v>
      </c>
      <c r="D7982" s="1">
        <f>'Raw Hourly Load and Gen Data'!D7981</f>
        <v>6</v>
      </c>
      <c r="E7982" s="1" t="str">
        <f>'Raw Hourly Load and Gen Data'!E7981</f>
        <v>Hour6</v>
      </c>
      <c r="F7982" s="1">
        <f>'Raw Hourly Load and Gen Data'!F7981</f>
        <v>11</v>
      </c>
      <c r="G7982" s="1" t="str">
        <f>'Raw Hourly Load and Gen Data'!G7981</f>
        <v>Winter</v>
      </c>
      <c r="H7982" s="1">
        <f>'Raw Hourly Load and Gen Data'!H7981</f>
        <v>2761</v>
      </c>
      <c r="I7982" s="1" t="e">
        <f>'Raw Hourly Load and Gen Data'!I7981</f>
        <v>#N/A</v>
      </c>
      <c r="J7982" s="1" t="str">
        <f>'Raw Hourly Load and Gen Data'!J7981</f>
        <v>Winter</v>
      </c>
      <c r="K7982" s="1">
        <f>'Raw Hourly Load and Gen Data'!K7981</f>
        <v>21638.5</v>
      </c>
      <c r="L7982" s="14">
        <f>'Raw Hourly Load and Gen Data'!T7981</f>
        <v>2522</v>
      </c>
      <c r="M7982" s="14">
        <f>'Raw Hourly Load and Gen Data'!U7981</f>
        <v>11468.4</v>
      </c>
      <c r="N7982" s="14">
        <f>'Raw Hourly Load and Gen Data'!BW7981</f>
        <v>0</v>
      </c>
      <c r="O7982" s="19">
        <f t="shared" si="496"/>
        <v>0</v>
      </c>
      <c r="P7982" s="19">
        <f t="shared" si="497"/>
        <v>8946.4</v>
      </c>
      <c r="Q7982" s="25">
        <f t="shared" si="498"/>
        <v>0</v>
      </c>
      <c r="R7982" s="25">
        <f t="shared" si="499"/>
        <v>1.7718789298561163E-4</v>
      </c>
    </row>
    <row r="7983" spans="1:18">
      <c r="A7983" s="1">
        <f>'Raw Hourly Load and Gen Data'!A7982</f>
        <v>7976</v>
      </c>
      <c r="B7983" s="1">
        <f>'Raw Hourly Load and Gen Data'!B7982</f>
        <v>333</v>
      </c>
      <c r="C7983" s="1" t="str">
        <f>'Raw Hourly Load and Gen Data'!C7982</f>
        <v>Day333</v>
      </c>
      <c r="D7983" s="1">
        <f>'Raw Hourly Load and Gen Data'!D7982</f>
        <v>7</v>
      </c>
      <c r="E7983" s="1" t="str">
        <f>'Raw Hourly Load and Gen Data'!E7982</f>
        <v>Hour7</v>
      </c>
      <c r="F7983" s="1">
        <f>'Raw Hourly Load and Gen Data'!F7982</f>
        <v>11</v>
      </c>
      <c r="G7983" s="1" t="str">
        <f>'Raw Hourly Load and Gen Data'!G7982</f>
        <v>Winter</v>
      </c>
      <c r="H7983" s="1">
        <f>'Raw Hourly Load and Gen Data'!H7982</f>
        <v>2761</v>
      </c>
      <c r="I7983" s="1" t="e">
        <f>'Raw Hourly Load and Gen Data'!I7982</f>
        <v>#N/A</v>
      </c>
      <c r="J7983" s="1" t="str">
        <f>'Raw Hourly Load and Gen Data'!J7982</f>
        <v>Winter</v>
      </c>
      <c r="K7983" s="1">
        <f>'Raw Hourly Load and Gen Data'!K7982</f>
        <v>21539.599999999999</v>
      </c>
      <c r="L7983" s="14">
        <f>'Raw Hourly Load and Gen Data'!T7982</f>
        <v>0</v>
      </c>
      <c r="M7983" s="14">
        <f>'Raw Hourly Load and Gen Data'!U7982</f>
        <v>8934</v>
      </c>
      <c r="N7983" s="14">
        <f>'Raw Hourly Load and Gen Data'!BW7982</f>
        <v>0</v>
      </c>
      <c r="O7983" s="19">
        <f t="shared" si="496"/>
        <v>0</v>
      </c>
      <c r="P7983" s="19">
        <f t="shared" si="497"/>
        <v>8934</v>
      </c>
      <c r="Q7983" s="25">
        <f t="shared" si="498"/>
        <v>0</v>
      </c>
      <c r="R7983" s="25">
        <f t="shared" si="499"/>
        <v>1.7694230483026181E-4</v>
      </c>
    </row>
    <row r="7984" spans="1:18">
      <c r="A7984" s="1">
        <f>'Raw Hourly Load and Gen Data'!A7983</f>
        <v>7977</v>
      </c>
      <c r="B7984" s="1">
        <f>'Raw Hourly Load and Gen Data'!B7983</f>
        <v>333</v>
      </c>
      <c r="C7984" s="1" t="str">
        <f>'Raw Hourly Load and Gen Data'!C7983</f>
        <v>Day333</v>
      </c>
      <c r="D7984" s="1">
        <f>'Raw Hourly Load and Gen Data'!D7983</f>
        <v>8</v>
      </c>
      <c r="E7984" s="1" t="str">
        <f>'Raw Hourly Load and Gen Data'!E7983</f>
        <v>Hour8</v>
      </c>
      <c r="F7984" s="1">
        <f>'Raw Hourly Load and Gen Data'!F7983</f>
        <v>11</v>
      </c>
      <c r="G7984" s="1" t="str">
        <f>'Raw Hourly Load and Gen Data'!G7983</f>
        <v>Winter</v>
      </c>
      <c r="H7984" s="1">
        <f>'Raw Hourly Load and Gen Data'!H7983</f>
        <v>2761</v>
      </c>
      <c r="I7984" s="1" t="e">
        <f>'Raw Hourly Load and Gen Data'!I7983</f>
        <v>#N/A</v>
      </c>
      <c r="J7984" s="1" t="str">
        <f>'Raw Hourly Load and Gen Data'!J7983</f>
        <v>Winter</v>
      </c>
      <c r="K7984" s="1">
        <f>'Raw Hourly Load and Gen Data'!K7983</f>
        <v>19329</v>
      </c>
      <c r="L7984" s="14">
        <f>'Raw Hourly Load and Gen Data'!T7983</f>
        <v>0</v>
      </c>
      <c r="M7984" s="14">
        <f>'Raw Hourly Load and Gen Data'!U7983</f>
        <v>7005.6</v>
      </c>
      <c r="N7984" s="14">
        <f>'Raw Hourly Load and Gen Data'!BW7983</f>
        <v>0</v>
      </c>
      <c r="O7984" s="19">
        <f t="shared" si="496"/>
        <v>0</v>
      </c>
      <c r="P7984" s="19">
        <f t="shared" si="497"/>
        <v>7005.6</v>
      </c>
      <c r="Q7984" s="25">
        <f t="shared" si="498"/>
        <v>0</v>
      </c>
      <c r="R7984" s="25">
        <f t="shared" si="499"/>
        <v>1.3874938557408578E-4</v>
      </c>
    </row>
    <row r="7985" spans="1:18">
      <c r="A7985" s="1">
        <f>'Raw Hourly Load and Gen Data'!A7984</f>
        <v>7978</v>
      </c>
      <c r="B7985" s="1">
        <f>'Raw Hourly Load and Gen Data'!B7984</f>
        <v>333</v>
      </c>
      <c r="C7985" s="1" t="str">
        <f>'Raw Hourly Load and Gen Data'!C7984</f>
        <v>Day333</v>
      </c>
      <c r="D7985" s="1">
        <f>'Raw Hourly Load and Gen Data'!D7984</f>
        <v>9</v>
      </c>
      <c r="E7985" s="1" t="str">
        <f>'Raw Hourly Load and Gen Data'!E7984</f>
        <v>Hour9</v>
      </c>
      <c r="F7985" s="1">
        <f>'Raw Hourly Load and Gen Data'!F7984</f>
        <v>11</v>
      </c>
      <c r="G7985" s="1" t="str">
        <f>'Raw Hourly Load and Gen Data'!G7984</f>
        <v>Winter</v>
      </c>
      <c r="H7985" s="1">
        <f>'Raw Hourly Load and Gen Data'!H7984</f>
        <v>2761</v>
      </c>
      <c r="I7985" s="1" t="e">
        <f>'Raw Hourly Load and Gen Data'!I7984</f>
        <v>#N/A</v>
      </c>
      <c r="J7985" s="1" t="str">
        <f>'Raw Hourly Load and Gen Data'!J7984</f>
        <v>Winter</v>
      </c>
      <c r="K7985" s="1">
        <f>'Raw Hourly Load and Gen Data'!K7984</f>
        <v>18542.8</v>
      </c>
      <c r="L7985" s="14">
        <f>'Raw Hourly Load and Gen Data'!T7984</f>
        <v>0</v>
      </c>
      <c r="M7985" s="14">
        <f>'Raw Hourly Load and Gen Data'!U7984</f>
        <v>6672.3</v>
      </c>
      <c r="N7985" s="14">
        <f>'Raw Hourly Load and Gen Data'!BW7984</f>
        <v>0</v>
      </c>
      <c r="O7985" s="19">
        <f t="shared" si="496"/>
        <v>0</v>
      </c>
      <c r="P7985" s="19">
        <f t="shared" si="497"/>
        <v>6672.3</v>
      </c>
      <c r="Q7985" s="25">
        <f t="shared" si="498"/>
        <v>0</v>
      </c>
      <c r="R7985" s="25">
        <f t="shared" si="499"/>
        <v>1.3214821362423954E-4</v>
      </c>
    </row>
    <row r="7986" spans="1:18">
      <c r="A7986" s="1">
        <f>'Raw Hourly Load and Gen Data'!A7985</f>
        <v>7979</v>
      </c>
      <c r="B7986" s="1">
        <f>'Raw Hourly Load and Gen Data'!B7985</f>
        <v>333</v>
      </c>
      <c r="C7986" s="1" t="str">
        <f>'Raw Hourly Load and Gen Data'!C7985</f>
        <v>Day333</v>
      </c>
      <c r="D7986" s="1">
        <f>'Raw Hourly Load and Gen Data'!D7985</f>
        <v>10</v>
      </c>
      <c r="E7986" s="1" t="str">
        <f>'Raw Hourly Load and Gen Data'!E7985</f>
        <v>Hour10</v>
      </c>
      <c r="F7986" s="1">
        <f>'Raw Hourly Load and Gen Data'!F7985</f>
        <v>11</v>
      </c>
      <c r="G7986" s="1" t="str">
        <f>'Raw Hourly Load and Gen Data'!G7985</f>
        <v>Winter</v>
      </c>
      <c r="H7986" s="1">
        <f>'Raw Hourly Load and Gen Data'!H7985</f>
        <v>2761</v>
      </c>
      <c r="I7986" s="1" t="e">
        <f>'Raw Hourly Load and Gen Data'!I7985</f>
        <v>#N/A</v>
      </c>
      <c r="J7986" s="1" t="str">
        <f>'Raw Hourly Load and Gen Data'!J7985</f>
        <v>Winter</v>
      </c>
      <c r="K7986" s="1">
        <f>'Raw Hourly Load and Gen Data'!K7985</f>
        <v>17945.8</v>
      </c>
      <c r="L7986" s="14">
        <f>'Raw Hourly Load and Gen Data'!T7985</f>
        <v>0</v>
      </c>
      <c r="M7986" s="14">
        <f>'Raw Hourly Load and Gen Data'!U7985</f>
        <v>6480.1</v>
      </c>
      <c r="N7986" s="14">
        <f>'Raw Hourly Load and Gen Data'!BW7985</f>
        <v>0</v>
      </c>
      <c r="O7986" s="19">
        <f t="shared" si="496"/>
        <v>0</v>
      </c>
      <c r="P7986" s="19">
        <f t="shared" si="497"/>
        <v>6480.1</v>
      </c>
      <c r="Q7986" s="25">
        <f t="shared" si="498"/>
        <v>0</v>
      </c>
      <c r="R7986" s="25">
        <f t="shared" si="499"/>
        <v>1.2834159721631741E-4</v>
      </c>
    </row>
    <row r="7987" spans="1:18">
      <c r="A7987" s="1">
        <f>'Raw Hourly Load and Gen Data'!A7986</f>
        <v>7980</v>
      </c>
      <c r="B7987" s="1">
        <f>'Raw Hourly Load and Gen Data'!B7986</f>
        <v>333</v>
      </c>
      <c r="C7987" s="1" t="str">
        <f>'Raw Hourly Load and Gen Data'!C7986</f>
        <v>Day333</v>
      </c>
      <c r="D7987" s="1">
        <f>'Raw Hourly Load and Gen Data'!D7986</f>
        <v>11</v>
      </c>
      <c r="E7987" s="1" t="str">
        <f>'Raw Hourly Load and Gen Data'!E7986</f>
        <v>Hour11</v>
      </c>
      <c r="F7987" s="1">
        <f>'Raw Hourly Load and Gen Data'!F7986</f>
        <v>11</v>
      </c>
      <c r="G7987" s="1" t="str">
        <f>'Raw Hourly Load and Gen Data'!G7986</f>
        <v>Winter</v>
      </c>
      <c r="H7987" s="1">
        <f>'Raw Hourly Load and Gen Data'!H7986</f>
        <v>2761</v>
      </c>
      <c r="I7987" s="1" t="e">
        <f>'Raw Hourly Load and Gen Data'!I7986</f>
        <v>#N/A</v>
      </c>
      <c r="J7987" s="1" t="str">
        <f>'Raw Hourly Load and Gen Data'!J7986</f>
        <v>Winter</v>
      </c>
      <c r="K7987" s="1">
        <f>'Raw Hourly Load and Gen Data'!K7986</f>
        <v>16452.099999999999</v>
      </c>
      <c r="L7987" s="14">
        <f>'Raw Hourly Load and Gen Data'!T7986</f>
        <v>0</v>
      </c>
      <c r="M7987" s="14">
        <f>'Raw Hourly Load and Gen Data'!U7986</f>
        <v>5155.8</v>
      </c>
      <c r="N7987" s="14">
        <f>'Raw Hourly Load and Gen Data'!BW7986</f>
        <v>0</v>
      </c>
      <c r="O7987" s="19">
        <f t="shared" si="496"/>
        <v>0</v>
      </c>
      <c r="P7987" s="19">
        <f t="shared" si="497"/>
        <v>5155.8</v>
      </c>
      <c r="Q7987" s="25">
        <f t="shared" si="498"/>
        <v>0</v>
      </c>
      <c r="R7987" s="25">
        <f t="shared" si="499"/>
        <v>1.0211317833488515E-4</v>
      </c>
    </row>
    <row r="7988" spans="1:18">
      <c r="A7988" s="1">
        <f>'Raw Hourly Load and Gen Data'!A7987</f>
        <v>7981</v>
      </c>
      <c r="B7988" s="1">
        <f>'Raw Hourly Load and Gen Data'!B7987</f>
        <v>333</v>
      </c>
      <c r="C7988" s="1" t="str">
        <f>'Raw Hourly Load and Gen Data'!C7987</f>
        <v>Day333</v>
      </c>
      <c r="D7988" s="1">
        <f>'Raw Hourly Load and Gen Data'!D7987</f>
        <v>12</v>
      </c>
      <c r="E7988" s="1" t="str">
        <f>'Raw Hourly Load and Gen Data'!E7987</f>
        <v>Hour12</v>
      </c>
      <c r="F7988" s="1">
        <f>'Raw Hourly Load and Gen Data'!F7987</f>
        <v>11</v>
      </c>
      <c r="G7988" s="1" t="str">
        <f>'Raw Hourly Load and Gen Data'!G7987</f>
        <v>Winter</v>
      </c>
      <c r="H7988" s="1">
        <f>'Raw Hourly Load and Gen Data'!H7987</f>
        <v>2761</v>
      </c>
      <c r="I7988" s="1" t="e">
        <f>'Raw Hourly Load and Gen Data'!I7987</f>
        <v>#N/A</v>
      </c>
      <c r="J7988" s="1" t="str">
        <f>'Raw Hourly Load and Gen Data'!J7987</f>
        <v>Winter</v>
      </c>
      <c r="K7988" s="1">
        <f>'Raw Hourly Load and Gen Data'!K7987</f>
        <v>16425.8</v>
      </c>
      <c r="L7988" s="14">
        <f>'Raw Hourly Load and Gen Data'!T7987</f>
        <v>0</v>
      </c>
      <c r="M7988" s="14">
        <f>'Raw Hourly Load and Gen Data'!U7987</f>
        <v>5401.7</v>
      </c>
      <c r="N7988" s="14">
        <f>'Raw Hourly Load and Gen Data'!BW7987</f>
        <v>0</v>
      </c>
      <c r="O7988" s="19">
        <f t="shared" si="496"/>
        <v>0</v>
      </c>
      <c r="P7988" s="19">
        <f t="shared" si="497"/>
        <v>5401.7</v>
      </c>
      <c r="Q7988" s="25">
        <f t="shared" si="498"/>
        <v>0</v>
      </c>
      <c r="R7988" s="25">
        <f t="shared" si="499"/>
        <v>1.0698334989944316E-4</v>
      </c>
    </row>
    <row r="7989" spans="1:18">
      <c r="A7989" s="1">
        <f>'Raw Hourly Load and Gen Data'!A7988</f>
        <v>7982</v>
      </c>
      <c r="B7989" s="1">
        <f>'Raw Hourly Load and Gen Data'!B7988</f>
        <v>333</v>
      </c>
      <c r="C7989" s="1" t="str">
        <f>'Raw Hourly Load and Gen Data'!C7988</f>
        <v>Day333</v>
      </c>
      <c r="D7989" s="1">
        <f>'Raw Hourly Load and Gen Data'!D7988</f>
        <v>13</v>
      </c>
      <c r="E7989" s="1" t="str">
        <f>'Raw Hourly Load and Gen Data'!E7988</f>
        <v>Hour13</v>
      </c>
      <c r="F7989" s="1">
        <f>'Raw Hourly Load and Gen Data'!F7988</f>
        <v>11</v>
      </c>
      <c r="G7989" s="1" t="str">
        <f>'Raw Hourly Load and Gen Data'!G7988</f>
        <v>Winter</v>
      </c>
      <c r="H7989" s="1">
        <f>'Raw Hourly Load and Gen Data'!H7988</f>
        <v>2761</v>
      </c>
      <c r="I7989" s="1" t="e">
        <f>'Raw Hourly Load and Gen Data'!I7988</f>
        <v>#N/A</v>
      </c>
      <c r="J7989" s="1" t="str">
        <f>'Raw Hourly Load and Gen Data'!J7988</f>
        <v>Winter</v>
      </c>
      <c r="K7989" s="1">
        <f>'Raw Hourly Load and Gen Data'!K7988</f>
        <v>16455.900000000001</v>
      </c>
      <c r="L7989" s="14">
        <f>'Raw Hourly Load and Gen Data'!T7988</f>
        <v>954.7</v>
      </c>
      <c r="M7989" s="14">
        <f>'Raw Hourly Load and Gen Data'!U7988</f>
        <v>6558.2</v>
      </c>
      <c r="N7989" s="14">
        <f>'Raw Hourly Load and Gen Data'!BW7988</f>
        <v>0</v>
      </c>
      <c r="O7989" s="19">
        <f t="shared" si="496"/>
        <v>0</v>
      </c>
      <c r="P7989" s="19">
        <f t="shared" si="497"/>
        <v>5603.5</v>
      </c>
      <c r="Q7989" s="25">
        <f t="shared" si="498"/>
        <v>0</v>
      </c>
      <c r="R7989" s="25">
        <f t="shared" si="499"/>
        <v>1.1098009907279742E-4</v>
      </c>
    </row>
    <row r="7990" spans="1:18">
      <c r="A7990" s="1">
        <f>'Raw Hourly Load and Gen Data'!A7989</f>
        <v>7983</v>
      </c>
      <c r="B7990" s="1">
        <f>'Raw Hourly Load and Gen Data'!B7989</f>
        <v>333</v>
      </c>
      <c r="C7990" s="1" t="str">
        <f>'Raw Hourly Load and Gen Data'!C7989</f>
        <v>Day333</v>
      </c>
      <c r="D7990" s="1">
        <f>'Raw Hourly Load and Gen Data'!D7989</f>
        <v>14</v>
      </c>
      <c r="E7990" s="1" t="str">
        <f>'Raw Hourly Load and Gen Data'!E7989</f>
        <v>Hour14</v>
      </c>
      <c r="F7990" s="1">
        <f>'Raw Hourly Load and Gen Data'!F7989</f>
        <v>11</v>
      </c>
      <c r="G7990" s="1" t="str">
        <f>'Raw Hourly Load and Gen Data'!G7989</f>
        <v>Winter</v>
      </c>
      <c r="H7990" s="1">
        <f>'Raw Hourly Load and Gen Data'!H7989</f>
        <v>2761</v>
      </c>
      <c r="I7990" s="1" t="e">
        <f>'Raw Hourly Load and Gen Data'!I7989</f>
        <v>#N/A</v>
      </c>
      <c r="J7990" s="1" t="str">
        <f>'Raw Hourly Load and Gen Data'!J7989</f>
        <v>Winter</v>
      </c>
      <c r="K7990" s="1">
        <f>'Raw Hourly Load and Gen Data'!K7989</f>
        <v>16975.7</v>
      </c>
      <c r="L7990" s="14">
        <f>'Raw Hourly Load and Gen Data'!T7989</f>
        <v>2109.9</v>
      </c>
      <c r="M7990" s="14">
        <f>'Raw Hourly Load and Gen Data'!U7989</f>
        <v>8255.9</v>
      </c>
      <c r="N7990" s="14">
        <f>'Raw Hourly Load and Gen Data'!BW7989</f>
        <v>0</v>
      </c>
      <c r="O7990" s="19">
        <f t="shared" si="496"/>
        <v>0</v>
      </c>
      <c r="P7990" s="19">
        <f t="shared" si="497"/>
        <v>6146</v>
      </c>
      <c r="Q7990" s="25">
        <f t="shared" si="498"/>
        <v>0</v>
      </c>
      <c r="R7990" s="25">
        <f t="shared" si="499"/>
        <v>1.2172458086935182E-4</v>
      </c>
    </row>
    <row r="7991" spans="1:18">
      <c r="A7991" s="1">
        <f>'Raw Hourly Load and Gen Data'!A7990</f>
        <v>7984</v>
      </c>
      <c r="B7991" s="1">
        <f>'Raw Hourly Load and Gen Data'!B7990</f>
        <v>333</v>
      </c>
      <c r="C7991" s="1" t="str">
        <f>'Raw Hourly Load and Gen Data'!C7990</f>
        <v>Day333</v>
      </c>
      <c r="D7991" s="1">
        <f>'Raw Hourly Load and Gen Data'!D7990</f>
        <v>15</v>
      </c>
      <c r="E7991" s="1" t="str">
        <f>'Raw Hourly Load and Gen Data'!E7990</f>
        <v>Hour15</v>
      </c>
      <c r="F7991" s="1">
        <f>'Raw Hourly Load and Gen Data'!F7990</f>
        <v>11</v>
      </c>
      <c r="G7991" s="1" t="str">
        <f>'Raw Hourly Load and Gen Data'!G7990</f>
        <v>Winter</v>
      </c>
      <c r="H7991" s="1">
        <f>'Raw Hourly Load and Gen Data'!H7990</f>
        <v>2761</v>
      </c>
      <c r="I7991" s="1" t="e">
        <f>'Raw Hourly Load and Gen Data'!I7990</f>
        <v>#N/A</v>
      </c>
      <c r="J7991" s="1" t="str">
        <f>'Raw Hourly Load and Gen Data'!J7990</f>
        <v>Winter</v>
      </c>
      <c r="K7991" s="1">
        <f>'Raw Hourly Load and Gen Data'!K7990</f>
        <v>20984.799999999999</v>
      </c>
      <c r="L7991" s="14">
        <f>'Raw Hourly Load and Gen Data'!T7990</f>
        <v>1700.8</v>
      </c>
      <c r="M7991" s="14">
        <f>'Raw Hourly Load and Gen Data'!U7990</f>
        <v>11512.7</v>
      </c>
      <c r="N7991" s="14">
        <f>'Raw Hourly Load and Gen Data'!BW7990</f>
        <v>0</v>
      </c>
      <c r="O7991" s="19">
        <f t="shared" si="496"/>
        <v>0</v>
      </c>
      <c r="P7991" s="19">
        <f t="shared" si="497"/>
        <v>9811.9000000000015</v>
      </c>
      <c r="Q7991" s="25">
        <f t="shared" si="498"/>
        <v>0</v>
      </c>
      <c r="R7991" s="25">
        <f t="shared" si="499"/>
        <v>1.9432955011910077E-4</v>
      </c>
    </row>
    <row r="7992" spans="1:18">
      <c r="A7992" s="1">
        <f>'Raw Hourly Load and Gen Data'!A7991</f>
        <v>7985</v>
      </c>
      <c r="B7992" s="1">
        <f>'Raw Hourly Load and Gen Data'!B7991</f>
        <v>333</v>
      </c>
      <c r="C7992" s="1" t="str">
        <f>'Raw Hourly Load and Gen Data'!C7991</f>
        <v>Day333</v>
      </c>
      <c r="D7992" s="1">
        <f>'Raw Hourly Load and Gen Data'!D7991</f>
        <v>16</v>
      </c>
      <c r="E7992" s="1" t="str">
        <f>'Raw Hourly Load and Gen Data'!E7991</f>
        <v>Hour16</v>
      </c>
      <c r="F7992" s="1">
        <f>'Raw Hourly Load and Gen Data'!F7991</f>
        <v>11</v>
      </c>
      <c r="G7992" s="1" t="str">
        <f>'Raw Hourly Load and Gen Data'!G7991</f>
        <v>Winter</v>
      </c>
      <c r="H7992" s="1">
        <f>'Raw Hourly Load and Gen Data'!H7991</f>
        <v>2761</v>
      </c>
      <c r="I7992" s="1" t="e">
        <f>'Raw Hourly Load and Gen Data'!I7991</f>
        <v>#N/A</v>
      </c>
      <c r="J7992" s="1" t="str">
        <f>'Raw Hourly Load and Gen Data'!J7991</f>
        <v>Winter</v>
      </c>
      <c r="K7992" s="1">
        <f>'Raw Hourly Load and Gen Data'!K7991</f>
        <v>21450.2</v>
      </c>
      <c r="L7992" s="14">
        <f>'Raw Hourly Load and Gen Data'!T7991</f>
        <v>1862.1</v>
      </c>
      <c r="M7992" s="14">
        <f>'Raw Hourly Load and Gen Data'!U7991</f>
        <v>11331</v>
      </c>
      <c r="N7992" s="14">
        <f>'Raw Hourly Load and Gen Data'!BW7991</f>
        <v>0</v>
      </c>
      <c r="O7992" s="19">
        <f t="shared" si="496"/>
        <v>0</v>
      </c>
      <c r="P7992" s="19">
        <f t="shared" si="497"/>
        <v>9468.9</v>
      </c>
      <c r="Q7992" s="25">
        <f t="shared" si="498"/>
        <v>0</v>
      </c>
      <c r="R7992" s="25">
        <f t="shared" si="499"/>
        <v>1.8753626485418245E-4</v>
      </c>
    </row>
    <row r="7993" spans="1:18">
      <c r="A7993" s="1">
        <f>'Raw Hourly Load and Gen Data'!A7992</f>
        <v>7986</v>
      </c>
      <c r="B7993" s="1">
        <f>'Raw Hourly Load and Gen Data'!B7992</f>
        <v>333</v>
      </c>
      <c r="C7993" s="1" t="str">
        <f>'Raw Hourly Load and Gen Data'!C7992</f>
        <v>Day333</v>
      </c>
      <c r="D7993" s="1">
        <f>'Raw Hourly Load and Gen Data'!D7992</f>
        <v>17</v>
      </c>
      <c r="E7993" s="1" t="str">
        <f>'Raw Hourly Load and Gen Data'!E7992</f>
        <v>Hour17</v>
      </c>
      <c r="F7993" s="1">
        <f>'Raw Hourly Load and Gen Data'!F7992</f>
        <v>11</v>
      </c>
      <c r="G7993" s="1" t="str">
        <f>'Raw Hourly Load and Gen Data'!G7992</f>
        <v>Winter</v>
      </c>
      <c r="H7993" s="1">
        <f>'Raw Hourly Load and Gen Data'!H7992</f>
        <v>2761</v>
      </c>
      <c r="I7993" s="1" t="e">
        <f>'Raw Hourly Load and Gen Data'!I7992</f>
        <v>#N/A</v>
      </c>
      <c r="J7993" s="1" t="str">
        <f>'Raw Hourly Load and Gen Data'!J7992</f>
        <v>Winter</v>
      </c>
      <c r="K7993" s="1">
        <f>'Raw Hourly Load and Gen Data'!K7992</f>
        <v>21560.2</v>
      </c>
      <c r="L7993" s="14">
        <f>'Raw Hourly Load and Gen Data'!T7992</f>
        <v>2433.5</v>
      </c>
      <c r="M7993" s="14">
        <f>'Raw Hourly Load and Gen Data'!U7992</f>
        <v>11120.1</v>
      </c>
      <c r="N7993" s="14">
        <f>'Raw Hourly Load and Gen Data'!BW7992</f>
        <v>0</v>
      </c>
      <c r="O7993" s="19">
        <f t="shared" si="496"/>
        <v>0</v>
      </c>
      <c r="P7993" s="19">
        <f t="shared" si="497"/>
        <v>8686.6</v>
      </c>
      <c r="Q7993" s="25">
        <f t="shared" si="498"/>
        <v>0</v>
      </c>
      <c r="R7993" s="25">
        <f t="shared" si="499"/>
        <v>1.7204242502110505E-4</v>
      </c>
    </row>
    <row r="7994" spans="1:18">
      <c r="A7994" s="1">
        <f>'Raw Hourly Load and Gen Data'!A7993</f>
        <v>7987</v>
      </c>
      <c r="B7994" s="1">
        <f>'Raw Hourly Load and Gen Data'!B7993</f>
        <v>333</v>
      </c>
      <c r="C7994" s="1" t="str">
        <f>'Raw Hourly Load and Gen Data'!C7993</f>
        <v>Day333</v>
      </c>
      <c r="D7994" s="1">
        <f>'Raw Hourly Load and Gen Data'!D7993</f>
        <v>18</v>
      </c>
      <c r="E7994" s="1" t="str">
        <f>'Raw Hourly Load and Gen Data'!E7993</f>
        <v>Hour18</v>
      </c>
      <c r="F7994" s="1">
        <f>'Raw Hourly Load and Gen Data'!F7993</f>
        <v>11</v>
      </c>
      <c r="G7994" s="1" t="str">
        <f>'Raw Hourly Load and Gen Data'!G7993</f>
        <v>Winter</v>
      </c>
      <c r="H7994" s="1">
        <f>'Raw Hourly Load and Gen Data'!H7993</f>
        <v>2761</v>
      </c>
      <c r="I7994" s="1" t="e">
        <f>'Raw Hourly Load and Gen Data'!I7993</f>
        <v>#N/A</v>
      </c>
      <c r="J7994" s="1" t="str">
        <f>'Raw Hourly Load and Gen Data'!J7993</f>
        <v>Winter</v>
      </c>
      <c r="K7994" s="1">
        <f>'Raw Hourly Load and Gen Data'!K7993</f>
        <v>21450.2</v>
      </c>
      <c r="L7994" s="14">
        <f>'Raw Hourly Load and Gen Data'!T7993</f>
        <v>2465.8000000000002</v>
      </c>
      <c r="M7994" s="14">
        <f>'Raw Hourly Load and Gen Data'!U7993</f>
        <v>10896.3</v>
      </c>
      <c r="N7994" s="14">
        <f>'Raw Hourly Load and Gen Data'!BW7993</f>
        <v>0</v>
      </c>
      <c r="O7994" s="19">
        <f t="shared" si="496"/>
        <v>0</v>
      </c>
      <c r="P7994" s="19">
        <f t="shared" si="497"/>
        <v>8430.5</v>
      </c>
      <c r="Q7994" s="25">
        <f t="shared" si="498"/>
        <v>0</v>
      </c>
      <c r="R7994" s="25">
        <f t="shared" si="499"/>
        <v>1.6697023739327538E-4</v>
      </c>
    </row>
    <row r="7995" spans="1:18">
      <c r="A7995" s="1">
        <f>'Raw Hourly Load and Gen Data'!A7994</f>
        <v>7988</v>
      </c>
      <c r="B7995" s="1">
        <f>'Raw Hourly Load and Gen Data'!B7994</f>
        <v>333</v>
      </c>
      <c r="C7995" s="1" t="str">
        <f>'Raw Hourly Load and Gen Data'!C7994</f>
        <v>Day333</v>
      </c>
      <c r="D7995" s="1">
        <f>'Raw Hourly Load and Gen Data'!D7994</f>
        <v>19</v>
      </c>
      <c r="E7995" s="1" t="str">
        <f>'Raw Hourly Load and Gen Data'!E7994</f>
        <v>Hour19</v>
      </c>
      <c r="F7995" s="1">
        <f>'Raw Hourly Load and Gen Data'!F7994</f>
        <v>11</v>
      </c>
      <c r="G7995" s="1" t="str">
        <f>'Raw Hourly Load and Gen Data'!G7994</f>
        <v>Winter</v>
      </c>
      <c r="H7995" s="1">
        <f>'Raw Hourly Load and Gen Data'!H7994</f>
        <v>2761</v>
      </c>
      <c r="I7995" s="1" t="e">
        <f>'Raw Hourly Load and Gen Data'!I7994</f>
        <v>#N/A</v>
      </c>
      <c r="J7995" s="1" t="str">
        <f>'Raw Hourly Load and Gen Data'!J7994</f>
        <v>Winter</v>
      </c>
      <c r="K7995" s="1">
        <f>'Raw Hourly Load and Gen Data'!K7994</f>
        <v>21450.2</v>
      </c>
      <c r="L7995" s="14">
        <f>'Raw Hourly Load and Gen Data'!T7994</f>
        <v>2163</v>
      </c>
      <c r="M7995" s="14">
        <f>'Raw Hourly Load and Gen Data'!U7994</f>
        <v>10533.7</v>
      </c>
      <c r="N7995" s="14">
        <f>'Raw Hourly Load and Gen Data'!BW7994</f>
        <v>0</v>
      </c>
      <c r="O7995" s="19">
        <f t="shared" si="496"/>
        <v>0</v>
      </c>
      <c r="P7995" s="19">
        <f t="shared" si="497"/>
        <v>8370.7000000000007</v>
      </c>
      <c r="Q7995" s="25">
        <f t="shared" si="498"/>
        <v>0</v>
      </c>
      <c r="R7995" s="25">
        <f t="shared" si="499"/>
        <v>1.6578586870860451E-4</v>
      </c>
    </row>
    <row r="7996" spans="1:18">
      <c r="A7996" s="1">
        <f>'Raw Hourly Load and Gen Data'!A7995</f>
        <v>7989</v>
      </c>
      <c r="B7996" s="1">
        <f>'Raw Hourly Load and Gen Data'!B7995</f>
        <v>333</v>
      </c>
      <c r="C7996" s="1" t="str">
        <f>'Raw Hourly Load and Gen Data'!C7995</f>
        <v>Day333</v>
      </c>
      <c r="D7996" s="1">
        <f>'Raw Hourly Load and Gen Data'!D7995</f>
        <v>20</v>
      </c>
      <c r="E7996" s="1" t="str">
        <f>'Raw Hourly Load and Gen Data'!E7995</f>
        <v>Hour20</v>
      </c>
      <c r="F7996" s="1">
        <f>'Raw Hourly Load and Gen Data'!F7995</f>
        <v>11</v>
      </c>
      <c r="G7996" s="1" t="str">
        <f>'Raw Hourly Load and Gen Data'!G7995</f>
        <v>Winter</v>
      </c>
      <c r="H7996" s="1">
        <f>'Raw Hourly Load and Gen Data'!H7995</f>
        <v>2761</v>
      </c>
      <c r="I7996" s="1" t="e">
        <f>'Raw Hourly Load and Gen Data'!I7995</f>
        <v>#N/A</v>
      </c>
      <c r="J7996" s="1" t="str">
        <f>'Raw Hourly Load and Gen Data'!J7995</f>
        <v>Winter</v>
      </c>
      <c r="K7996" s="1">
        <f>'Raw Hourly Load and Gen Data'!K7995</f>
        <v>21450.2</v>
      </c>
      <c r="L7996" s="14">
        <f>'Raw Hourly Load and Gen Data'!T7995</f>
        <v>302.60000000000002</v>
      </c>
      <c r="M7996" s="14">
        <f>'Raw Hourly Load and Gen Data'!U7995</f>
        <v>8817.2000000000007</v>
      </c>
      <c r="N7996" s="14">
        <f>'Raw Hourly Load and Gen Data'!BW7995</f>
        <v>0</v>
      </c>
      <c r="O7996" s="19">
        <f t="shared" si="496"/>
        <v>0</v>
      </c>
      <c r="P7996" s="19">
        <f t="shared" si="497"/>
        <v>8514.6</v>
      </c>
      <c r="Q7996" s="25">
        <f t="shared" si="498"/>
        <v>0</v>
      </c>
      <c r="R7996" s="25">
        <f t="shared" si="499"/>
        <v>1.6863587964044633E-4</v>
      </c>
    </row>
    <row r="7997" spans="1:18">
      <c r="A7997" s="1">
        <f>'Raw Hourly Load and Gen Data'!A7996</f>
        <v>7990</v>
      </c>
      <c r="B7997" s="1">
        <f>'Raw Hourly Load and Gen Data'!B7996</f>
        <v>333</v>
      </c>
      <c r="C7997" s="1" t="str">
        <f>'Raw Hourly Load and Gen Data'!C7996</f>
        <v>Day333</v>
      </c>
      <c r="D7997" s="1">
        <f>'Raw Hourly Load and Gen Data'!D7996</f>
        <v>21</v>
      </c>
      <c r="E7997" s="1" t="str">
        <f>'Raw Hourly Load and Gen Data'!E7996</f>
        <v>Hour21</v>
      </c>
      <c r="F7997" s="1">
        <f>'Raw Hourly Load and Gen Data'!F7996</f>
        <v>11</v>
      </c>
      <c r="G7997" s="1" t="str">
        <f>'Raw Hourly Load and Gen Data'!G7996</f>
        <v>Winter</v>
      </c>
      <c r="H7997" s="1">
        <f>'Raw Hourly Load and Gen Data'!H7996</f>
        <v>2761</v>
      </c>
      <c r="I7997" s="1" t="e">
        <f>'Raw Hourly Load and Gen Data'!I7996</f>
        <v>#N/A</v>
      </c>
      <c r="J7997" s="1" t="str">
        <f>'Raw Hourly Load and Gen Data'!J7996</f>
        <v>Winter</v>
      </c>
      <c r="K7997" s="1">
        <f>'Raw Hourly Load and Gen Data'!K7996</f>
        <v>21008.9</v>
      </c>
      <c r="L7997" s="14">
        <f>'Raw Hourly Load and Gen Data'!T7996</f>
        <v>0</v>
      </c>
      <c r="M7997" s="14">
        <f>'Raw Hourly Load and Gen Data'!U7996</f>
        <v>8515.7000000000007</v>
      </c>
      <c r="N7997" s="14">
        <f>'Raw Hourly Load and Gen Data'!BW7996</f>
        <v>0</v>
      </c>
      <c r="O7997" s="19">
        <f t="shared" si="496"/>
        <v>0</v>
      </c>
      <c r="P7997" s="19">
        <f t="shared" si="497"/>
        <v>8515.7000000000007</v>
      </c>
      <c r="Q7997" s="25">
        <f t="shared" si="498"/>
        <v>0</v>
      </c>
      <c r="R7997" s="25">
        <f t="shared" si="499"/>
        <v>1.6865766568648541E-4</v>
      </c>
    </row>
    <row r="7998" spans="1:18">
      <c r="A7998" s="1">
        <f>'Raw Hourly Load and Gen Data'!A7997</f>
        <v>7991</v>
      </c>
      <c r="B7998" s="1">
        <f>'Raw Hourly Load and Gen Data'!B7997</f>
        <v>333</v>
      </c>
      <c r="C7998" s="1" t="str">
        <f>'Raw Hourly Load and Gen Data'!C7997</f>
        <v>Day333</v>
      </c>
      <c r="D7998" s="1">
        <f>'Raw Hourly Load and Gen Data'!D7997</f>
        <v>22</v>
      </c>
      <c r="E7998" s="1" t="str">
        <f>'Raw Hourly Load and Gen Data'!E7997</f>
        <v>Hour22</v>
      </c>
      <c r="F7998" s="1">
        <f>'Raw Hourly Load and Gen Data'!F7997</f>
        <v>11</v>
      </c>
      <c r="G7998" s="1" t="str">
        <f>'Raw Hourly Load and Gen Data'!G7997</f>
        <v>Winter</v>
      </c>
      <c r="H7998" s="1">
        <f>'Raw Hourly Load and Gen Data'!H7997</f>
        <v>2761</v>
      </c>
      <c r="I7998" s="1" t="e">
        <f>'Raw Hourly Load and Gen Data'!I7997</f>
        <v>#N/A</v>
      </c>
      <c r="J7998" s="1" t="str">
        <f>'Raw Hourly Load and Gen Data'!J7997</f>
        <v>Winter</v>
      </c>
      <c r="K7998" s="1">
        <f>'Raw Hourly Load and Gen Data'!K7997</f>
        <v>19023.7</v>
      </c>
      <c r="L7998" s="14">
        <f>'Raw Hourly Load and Gen Data'!T7997</f>
        <v>0</v>
      </c>
      <c r="M7998" s="14">
        <f>'Raw Hourly Load and Gen Data'!U7997</f>
        <v>7039.6</v>
      </c>
      <c r="N7998" s="14">
        <f>'Raw Hourly Load and Gen Data'!BW7997</f>
        <v>0</v>
      </c>
      <c r="O7998" s="19">
        <f t="shared" si="496"/>
        <v>0</v>
      </c>
      <c r="P7998" s="19">
        <f t="shared" si="497"/>
        <v>7039.6</v>
      </c>
      <c r="Q7998" s="25">
        <f t="shared" si="498"/>
        <v>0</v>
      </c>
      <c r="R7998" s="25">
        <f t="shared" si="499"/>
        <v>1.3942277245165783E-4</v>
      </c>
    </row>
    <row r="7999" spans="1:18">
      <c r="A7999" s="1">
        <f>'Raw Hourly Load and Gen Data'!A7998</f>
        <v>7992</v>
      </c>
      <c r="B7999" s="1">
        <f>'Raw Hourly Load and Gen Data'!B7998</f>
        <v>333</v>
      </c>
      <c r="C7999" s="1" t="str">
        <f>'Raw Hourly Load and Gen Data'!C7998</f>
        <v>Day333</v>
      </c>
      <c r="D7999" s="1">
        <f>'Raw Hourly Load and Gen Data'!D7998</f>
        <v>23</v>
      </c>
      <c r="E7999" s="1" t="str">
        <f>'Raw Hourly Load and Gen Data'!E7998</f>
        <v>Hour23</v>
      </c>
      <c r="F7999" s="1">
        <f>'Raw Hourly Load and Gen Data'!F7998</f>
        <v>11</v>
      </c>
      <c r="G7999" s="1" t="str">
        <f>'Raw Hourly Load and Gen Data'!G7998</f>
        <v>Winter</v>
      </c>
      <c r="H7999" s="1">
        <f>'Raw Hourly Load and Gen Data'!H7998</f>
        <v>2761</v>
      </c>
      <c r="I7999" s="1" t="e">
        <f>'Raw Hourly Load and Gen Data'!I7998</f>
        <v>#N/A</v>
      </c>
      <c r="J7999" s="1" t="str">
        <f>'Raw Hourly Load and Gen Data'!J7998</f>
        <v>Winter</v>
      </c>
      <c r="K7999" s="1">
        <f>'Raw Hourly Load and Gen Data'!K7998</f>
        <v>18012.8</v>
      </c>
      <c r="L7999" s="14">
        <f>'Raw Hourly Load and Gen Data'!T7998</f>
        <v>468.2</v>
      </c>
      <c r="M7999" s="14">
        <f>'Raw Hourly Load and Gen Data'!U7998</f>
        <v>6883.4</v>
      </c>
      <c r="N7999" s="14">
        <f>'Raw Hourly Load and Gen Data'!BW7998</f>
        <v>0</v>
      </c>
      <c r="O7999" s="19">
        <f t="shared" si="496"/>
        <v>0</v>
      </c>
      <c r="P7999" s="19">
        <f t="shared" si="497"/>
        <v>6415.2</v>
      </c>
      <c r="Q7999" s="25">
        <f t="shared" si="498"/>
        <v>0</v>
      </c>
      <c r="R7999" s="25">
        <f t="shared" si="499"/>
        <v>1.270562205000107E-4</v>
      </c>
    </row>
    <row r="8000" spans="1:18">
      <c r="A8000" s="1">
        <f>'Raw Hourly Load and Gen Data'!A7999</f>
        <v>7993</v>
      </c>
      <c r="B8000" s="1">
        <f>'Raw Hourly Load and Gen Data'!B7999</f>
        <v>334</v>
      </c>
      <c r="C8000" s="1" t="str">
        <f>'Raw Hourly Load and Gen Data'!C7999</f>
        <v>Day334</v>
      </c>
      <c r="D8000" s="1">
        <f>'Raw Hourly Load and Gen Data'!D7999</f>
        <v>0</v>
      </c>
      <c r="E8000" s="1" t="str">
        <f>'Raw Hourly Load and Gen Data'!E7999</f>
        <v>Hour0</v>
      </c>
      <c r="F8000" s="1">
        <f>'Raw Hourly Load and Gen Data'!F7999</f>
        <v>11</v>
      </c>
      <c r="G8000" s="1" t="str">
        <f>'Raw Hourly Load and Gen Data'!G7999</f>
        <v>Winter</v>
      </c>
      <c r="H8000" s="1">
        <f>'Raw Hourly Load and Gen Data'!H7999</f>
        <v>29</v>
      </c>
      <c r="I8000" s="1">
        <f>'Raw Hourly Load and Gen Data'!I7999</f>
        <v>21560.2</v>
      </c>
      <c r="J8000" s="1" t="str">
        <f>'Raw Hourly Load and Gen Data'!J7999</f>
        <v>Winter</v>
      </c>
      <c r="K8000" s="1">
        <f>'Raw Hourly Load and Gen Data'!K7999</f>
        <v>17722.5</v>
      </c>
      <c r="L8000" s="14">
        <f>'Raw Hourly Load and Gen Data'!T7999</f>
        <v>936.7</v>
      </c>
      <c r="M8000" s="14">
        <f>'Raw Hourly Load and Gen Data'!U7999</f>
        <v>7092.4</v>
      </c>
      <c r="N8000" s="14">
        <f>'Raw Hourly Load and Gen Data'!BW7999</f>
        <v>0</v>
      </c>
      <c r="O8000" s="19">
        <f t="shared" si="496"/>
        <v>0</v>
      </c>
      <c r="P8000" s="19">
        <f t="shared" si="497"/>
        <v>6155.7</v>
      </c>
      <c r="Q8000" s="25">
        <f t="shared" si="498"/>
        <v>0</v>
      </c>
      <c r="R8000" s="25">
        <f t="shared" si="499"/>
        <v>1.2191669418442385E-4</v>
      </c>
    </row>
    <row r="8001" spans="1:18">
      <c r="A8001" s="1">
        <f>'Raw Hourly Load and Gen Data'!A8000</f>
        <v>7994</v>
      </c>
      <c r="B8001" s="1">
        <f>'Raw Hourly Load and Gen Data'!B8000</f>
        <v>334</v>
      </c>
      <c r="C8001" s="1" t="str">
        <f>'Raw Hourly Load and Gen Data'!C8000</f>
        <v>Day334</v>
      </c>
      <c r="D8001" s="1">
        <f>'Raw Hourly Load and Gen Data'!D8000</f>
        <v>1</v>
      </c>
      <c r="E8001" s="1" t="str">
        <f>'Raw Hourly Load and Gen Data'!E8000</f>
        <v>Hour1</v>
      </c>
      <c r="F8001" s="1">
        <f>'Raw Hourly Load and Gen Data'!F8000</f>
        <v>11</v>
      </c>
      <c r="G8001" s="1" t="str">
        <f>'Raw Hourly Load and Gen Data'!G8000</f>
        <v>Winter</v>
      </c>
      <c r="H8001" s="1">
        <f>'Raw Hourly Load and Gen Data'!H8000</f>
        <v>2761</v>
      </c>
      <c r="I8001" s="1" t="e">
        <f>'Raw Hourly Load and Gen Data'!I8000</f>
        <v>#N/A</v>
      </c>
      <c r="J8001" s="1" t="str">
        <f>'Raw Hourly Load and Gen Data'!J8000</f>
        <v>Winter</v>
      </c>
      <c r="K8001" s="1">
        <f>'Raw Hourly Load and Gen Data'!K8000</f>
        <v>17777.599999999999</v>
      </c>
      <c r="L8001" s="14">
        <f>'Raw Hourly Load and Gen Data'!T8000</f>
        <v>930.9</v>
      </c>
      <c r="M8001" s="14">
        <f>'Raw Hourly Load and Gen Data'!U8000</f>
        <v>7104.3</v>
      </c>
      <c r="N8001" s="14">
        <f>'Raw Hourly Load and Gen Data'!BW8000</f>
        <v>0</v>
      </c>
      <c r="O8001" s="19">
        <f t="shared" si="496"/>
        <v>0</v>
      </c>
      <c r="P8001" s="19">
        <f t="shared" si="497"/>
        <v>6173.4000000000005</v>
      </c>
      <c r="Q8001" s="25">
        <f t="shared" si="498"/>
        <v>0</v>
      </c>
      <c r="R8001" s="25">
        <f t="shared" si="499"/>
        <v>1.2226725147068934E-4</v>
      </c>
    </row>
    <row r="8002" spans="1:18">
      <c r="A8002" s="1">
        <f>'Raw Hourly Load and Gen Data'!A8001</f>
        <v>7995</v>
      </c>
      <c r="B8002" s="1">
        <f>'Raw Hourly Load and Gen Data'!B8001</f>
        <v>334</v>
      </c>
      <c r="C8002" s="1" t="str">
        <f>'Raw Hourly Load and Gen Data'!C8001</f>
        <v>Day334</v>
      </c>
      <c r="D8002" s="1">
        <f>'Raw Hourly Load and Gen Data'!D8001</f>
        <v>2</v>
      </c>
      <c r="E8002" s="1" t="str">
        <f>'Raw Hourly Load and Gen Data'!E8001</f>
        <v>Hour2</v>
      </c>
      <c r="F8002" s="1">
        <f>'Raw Hourly Load and Gen Data'!F8001</f>
        <v>11</v>
      </c>
      <c r="G8002" s="1" t="str">
        <f>'Raw Hourly Load and Gen Data'!G8001</f>
        <v>Winter</v>
      </c>
      <c r="H8002" s="1">
        <f>'Raw Hourly Load and Gen Data'!H8001</f>
        <v>2761</v>
      </c>
      <c r="I8002" s="1" t="e">
        <f>'Raw Hourly Load and Gen Data'!I8001</f>
        <v>#N/A</v>
      </c>
      <c r="J8002" s="1" t="str">
        <f>'Raw Hourly Load and Gen Data'!J8001</f>
        <v>Winter</v>
      </c>
      <c r="K8002" s="1">
        <f>'Raw Hourly Load and Gen Data'!K8001</f>
        <v>18158</v>
      </c>
      <c r="L8002" s="14">
        <f>'Raw Hourly Load and Gen Data'!T8001</f>
        <v>899.4</v>
      </c>
      <c r="M8002" s="14">
        <f>'Raw Hourly Load and Gen Data'!U8001</f>
        <v>7263</v>
      </c>
      <c r="N8002" s="14">
        <f>'Raw Hourly Load and Gen Data'!BW8001</f>
        <v>0</v>
      </c>
      <c r="O8002" s="19">
        <f t="shared" si="496"/>
        <v>0</v>
      </c>
      <c r="P8002" s="19">
        <f t="shared" si="497"/>
        <v>6363.6</v>
      </c>
      <c r="Q8002" s="25">
        <f t="shared" si="498"/>
        <v>0</v>
      </c>
      <c r="R8002" s="25">
        <f t="shared" si="499"/>
        <v>1.260342568858131E-4</v>
      </c>
    </row>
    <row r="8003" spans="1:18">
      <c r="A8003" s="1">
        <f>'Raw Hourly Load and Gen Data'!A8002</f>
        <v>7996</v>
      </c>
      <c r="B8003" s="1">
        <f>'Raw Hourly Load and Gen Data'!B8002</f>
        <v>334</v>
      </c>
      <c r="C8003" s="1" t="str">
        <f>'Raw Hourly Load and Gen Data'!C8002</f>
        <v>Day334</v>
      </c>
      <c r="D8003" s="1">
        <f>'Raw Hourly Load and Gen Data'!D8002</f>
        <v>3</v>
      </c>
      <c r="E8003" s="1" t="str">
        <f>'Raw Hourly Load and Gen Data'!E8002</f>
        <v>Hour3</v>
      </c>
      <c r="F8003" s="1">
        <f>'Raw Hourly Load and Gen Data'!F8002</f>
        <v>11</v>
      </c>
      <c r="G8003" s="1" t="str">
        <f>'Raw Hourly Load and Gen Data'!G8002</f>
        <v>Winter</v>
      </c>
      <c r="H8003" s="1">
        <f>'Raw Hourly Load and Gen Data'!H8002</f>
        <v>2761</v>
      </c>
      <c r="I8003" s="1" t="e">
        <f>'Raw Hourly Load and Gen Data'!I8002</f>
        <v>#N/A</v>
      </c>
      <c r="J8003" s="1" t="str">
        <f>'Raw Hourly Load and Gen Data'!J8002</f>
        <v>Winter</v>
      </c>
      <c r="K8003" s="1">
        <f>'Raw Hourly Load and Gen Data'!K8002</f>
        <v>18448.2</v>
      </c>
      <c r="L8003" s="14">
        <f>'Raw Hourly Load and Gen Data'!T8002</f>
        <v>1362.8</v>
      </c>
      <c r="M8003" s="14">
        <f>'Raw Hourly Load and Gen Data'!U8002</f>
        <v>7748.5</v>
      </c>
      <c r="N8003" s="14">
        <f>'Raw Hourly Load and Gen Data'!BW8002</f>
        <v>0</v>
      </c>
      <c r="O8003" s="19">
        <f t="shared" si="496"/>
        <v>0</v>
      </c>
      <c r="P8003" s="19">
        <f t="shared" si="497"/>
        <v>6385.7</v>
      </c>
      <c r="Q8003" s="25">
        <f t="shared" si="498"/>
        <v>0</v>
      </c>
      <c r="R8003" s="25">
        <f t="shared" si="499"/>
        <v>1.2647195835623494E-4</v>
      </c>
    </row>
    <row r="8004" spans="1:18">
      <c r="A8004" s="1">
        <f>'Raw Hourly Load and Gen Data'!A8003</f>
        <v>7997</v>
      </c>
      <c r="B8004" s="1">
        <f>'Raw Hourly Load and Gen Data'!B8003</f>
        <v>334</v>
      </c>
      <c r="C8004" s="1" t="str">
        <f>'Raw Hourly Load and Gen Data'!C8003</f>
        <v>Day334</v>
      </c>
      <c r="D8004" s="1">
        <f>'Raw Hourly Load and Gen Data'!D8003</f>
        <v>4</v>
      </c>
      <c r="E8004" s="1" t="str">
        <f>'Raw Hourly Load and Gen Data'!E8003</f>
        <v>Hour4</v>
      </c>
      <c r="F8004" s="1">
        <f>'Raw Hourly Load and Gen Data'!F8003</f>
        <v>11</v>
      </c>
      <c r="G8004" s="1" t="str">
        <f>'Raw Hourly Load and Gen Data'!G8003</f>
        <v>Winter</v>
      </c>
      <c r="H8004" s="1">
        <f>'Raw Hourly Load and Gen Data'!H8003</f>
        <v>2761</v>
      </c>
      <c r="I8004" s="1" t="e">
        <f>'Raw Hourly Load and Gen Data'!I8003</f>
        <v>#N/A</v>
      </c>
      <c r="J8004" s="1" t="str">
        <f>'Raw Hourly Load and Gen Data'!J8003</f>
        <v>Winter</v>
      </c>
      <c r="K8004" s="1">
        <f>'Raw Hourly Load and Gen Data'!K8003</f>
        <v>20573.7</v>
      </c>
      <c r="L8004" s="14">
        <f>'Raw Hourly Load and Gen Data'!T8003</f>
        <v>2391.9</v>
      </c>
      <c r="M8004" s="14">
        <f>'Raw Hourly Load and Gen Data'!U8003</f>
        <v>10167.200000000001</v>
      </c>
      <c r="N8004" s="14">
        <f>'Raw Hourly Load and Gen Data'!BW8003</f>
        <v>0</v>
      </c>
      <c r="O8004" s="19">
        <f t="shared" si="496"/>
        <v>0</v>
      </c>
      <c r="P8004" s="19">
        <f t="shared" si="497"/>
        <v>7775.3000000000011</v>
      </c>
      <c r="Q8004" s="25">
        <f t="shared" si="498"/>
        <v>0</v>
      </c>
      <c r="R8004" s="25">
        <f t="shared" si="499"/>
        <v>1.5399367615253357E-4</v>
      </c>
    </row>
    <row r="8005" spans="1:18">
      <c r="A8005" s="1">
        <f>'Raw Hourly Load and Gen Data'!A8004</f>
        <v>7998</v>
      </c>
      <c r="B8005" s="1">
        <f>'Raw Hourly Load and Gen Data'!B8004</f>
        <v>334</v>
      </c>
      <c r="C8005" s="1" t="str">
        <f>'Raw Hourly Load and Gen Data'!C8004</f>
        <v>Day334</v>
      </c>
      <c r="D8005" s="1">
        <f>'Raw Hourly Load and Gen Data'!D8004</f>
        <v>5</v>
      </c>
      <c r="E8005" s="1" t="str">
        <f>'Raw Hourly Load and Gen Data'!E8004</f>
        <v>Hour5</v>
      </c>
      <c r="F8005" s="1">
        <f>'Raw Hourly Load and Gen Data'!F8004</f>
        <v>11</v>
      </c>
      <c r="G8005" s="1" t="str">
        <f>'Raw Hourly Load and Gen Data'!G8004</f>
        <v>Winter</v>
      </c>
      <c r="H8005" s="1">
        <f>'Raw Hourly Load and Gen Data'!H8004</f>
        <v>2761</v>
      </c>
      <c r="I8005" s="1" t="e">
        <f>'Raw Hourly Load and Gen Data'!I8004</f>
        <v>#N/A</v>
      </c>
      <c r="J8005" s="1" t="str">
        <f>'Raw Hourly Load and Gen Data'!J8004</f>
        <v>Winter</v>
      </c>
      <c r="K8005" s="1">
        <f>'Raw Hourly Load and Gen Data'!K8004</f>
        <v>21450.2</v>
      </c>
      <c r="L8005" s="14">
        <f>'Raw Hourly Load and Gen Data'!T8004</f>
        <v>1752.1</v>
      </c>
      <c r="M8005" s="14">
        <f>'Raw Hourly Load and Gen Data'!U8004</f>
        <v>9505.9</v>
      </c>
      <c r="N8005" s="14">
        <f>'Raw Hourly Load and Gen Data'!BW8004</f>
        <v>0</v>
      </c>
      <c r="O8005" s="19">
        <f t="shared" si="496"/>
        <v>0</v>
      </c>
      <c r="P8005" s="19">
        <f t="shared" si="497"/>
        <v>7753.7999999999993</v>
      </c>
      <c r="Q8005" s="25">
        <f t="shared" si="498"/>
        <v>0</v>
      </c>
      <c r="R8005" s="25">
        <f t="shared" si="499"/>
        <v>1.5356785797995121E-4</v>
      </c>
    </row>
    <row r="8006" spans="1:18">
      <c r="A8006" s="1">
        <f>'Raw Hourly Load and Gen Data'!A8005</f>
        <v>7999</v>
      </c>
      <c r="B8006" s="1">
        <f>'Raw Hourly Load and Gen Data'!B8005</f>
        <v>334</v>
      </c>
      <c r="C8006" s="1" t="str">
        <f>'Raw Hourly Load and Gen Data'!C8005</f>
        <v>Day334</v>
      </c>
      <c r="D8006" s="1">
        <f>'Raw Hourly Load and Gen Data'!D8005</f>
        <v>6</v>
      </c>
      <c r="E8006" s="1" t="str">
        <f>'Raw Hourly Load and Gen Data'!E8005</f>
        <v>Hour6</v>
      </c>
      <c r="F8006" s="1">
        <f>'Raw Hourly Load and Gen Data'!F8005</f>
        <v>11</v>
      </c>
      <c r="G8006" s="1" t="str">
        <f>'Raw Hourly Load and Gen Data'!G8005</f>
        <v>Winter</v>
      </c>
      <c r="H8006" s="1">
        <f>'Raw Hourly Load and Gen Data'!H8005</f>
        <v>2761</v>
      </c>
      <c r="I8006" s="1" t="e">
        <f>'Raw Hourly Load and Gen Data'!I8005</f>
        <v>#N/A</v>
      </c>
      <c r="J8006" s="1" t="str">
        <f>'Raw Hourly Load and Gen Data'!J8005</f>
        <v>Winter</v>
      </c>
      <c r="K8006" s="1">
        <f>'Raw Hourly Load and Gen Data'!K8005</f>
        <v>21502</v>
      </c>
      <c r="L8006" s="14">
        <f>'Raw Hourly Load and Gen Data'!T8005</f>
        <v>0</v>
      </c>
      <c r="M8006" s="14">
        <f>'Raw Hourly Load and Gen Data'!U8005</f>
        <v>7210.7</v>
      </c>
      <c r="N8006" s="14">
        <f>'Raw Hourly Load and Gen Data'!BW8005</f>
        <v>0</v>
      </c>
      <c r="O8006" s="19">
        <f t="shared" si="496"/>
        <v>0</v>
      </c>
      <c r="P8006" s="19">
        <f t="shared" si="497"/>
        <v>7210.7</v>
      </c>
      <c r="Q8006" s="25">
        <f t="shared" si="498"/>
        <v>0</v>
      </c>
      <c r="R8006" s="25">
        <f t="shared" si="499"/>
        <v>1.428114928855573E-4</v>
      </c>
    </row>
    <row r="8007" spans="1:18">
      <c r="A8007" s="1">
        <f>'Raw Hourly Load and Gen Data'!A8006</f>
        <v>8000</v>
      </c>
      <c r="B8007" s="1">
        <f>'Raw Hourly Load and Gen Data'!B8006</f>
        <v>334</v>
      </c>
      <c r="C8007" s="1" t="str">
        <f>'Raw Hourly Load and Gen Data'!C8006</f>
        <v>Day334</v>
      </c>
      <c r="D8007" s="1">
        <f>'Raw Hourly Load and Gen Data'!D8006</f>
        <v>7</v>
      </c>
      <c r="E8007" s="1" t="str">
        <f>'Raw Hourly Load and Gen Data'!E8006</f>
        <v>Hour7</v>
      </c>
      <c r="F8007" s="1">
        <f>'Raw Hourly Load and Gen Data'!F8006</f>
        <v>11</v>
      </c>
      <c r="G8007" s="1" t="str">
        <f>'Raw Hourly Load and Gen Data'!G8006</f>
        <v>Winter</v>
      </c>
      <c r="H8007" s="1">
        <f>'Raw Hourly Load and Gen Data'!H8006</f>
        <v>2761</v>
      </c>
      <c r="I8007" s="1" t="e">
        <f>'Raw Hourly Load and Gen Data'!I8006</f>
        <v>#N/A</v>
      </c>
      <c r="J8007" s="1" t="str">
        <f>'Raw Hourly Load and Gen Data'!J8006</f>
        <v>Winter</v>
      </c>
      <c r="K8007" s="1">
        <f>'Raw Hourly Load and Gen Data'!K8006</f>
        <v>19818.7</v>
      </c>
      <c r="L8007" s="14">
        <f>'Raw Hourly Load and Gen Data'!T8006</f>
        <v>0</v>
      </c>
      <c r="M8007" s="14">
        <f>'Raw Hourly Load and Gen Data'!U8006</f>
        <v>6027</v>
      </c>
      <c r="N8007" s="14">
        <f>'Raw Hourly Load and Gen Data'!BW8006</f>
        <v>0</v>
      </c>
      <c r="O8007" s="19">
        <f t="shared" si="496"/>
        <v>0</v>
      </c>
      <c r="P8007" s="19">
        <f t="shared" si="497"/>
        <v>6027</v>
      </c>
      <c r="Q8007" s="25">
        <f t="shared" si="498"/>
        <v>0</v>
      </c>
      <c r="R8007" s="25">
        <f t="shared" si="499"/>
        <v>1.1936772679784956E-4</v>
      </c>
    </row>
    <row r="8008" spans="1:18">
      <c r="A8008" s="1">
        <f>'Raw Hourly Load and Gen Data'!A8007</f>
        <v>8001</v>
      </c>
      <c r="B8008" s="1">
        <f>'Raw Hourly Load and Gen Data'!B8007</f>
        <v>334</v>
      </c>
      <c r="C8008" s="1" t="str">
        <f>'Raw Hourly Load and Gen Data'!C8007</f>
        <v>Day334</v>
      </c>
      <c r="D8008" s="1">
        <f>'Raw Hourly Load and Gen Data'!D8007</f>
        <v>8</v>
      </c>
      <c r="E8008" s="1" t="str">
        <f>'Raw Hourly Load and Gen Data'!E8007</f>
        <v>Hour8</v>
      </c>
      <c r="F8008" s="1">
        <f>'Raw Hourly Load and Gen Data'!F8007</f>
        <v>11</v>
      </c>
      <c r="G8008" s="1" t="str">
        <f>'Raw Hourly Load and Gen Data'!G8007</f>
        <v>Winter</v>
      </c>
      <c r="H8008" s="1">
        <f>'Raw Hourly Load and Gen Data'!H8007</f>
        <v>2761</v>
      </c>
      <c r="I8008" s="1" t="e">
        <f>'Raw Hourly Load and Gen Data'!I8007</f>
        <v>#N/A</v>
      </c>
      <c r="J8008" s="1" t="str">
        <f>'Raw Hourly Load and Gen Data'!J8007</f>
        <v>Winter</v>
      </c>
      <c r="K8008" s="1">
        <f>'Raw Hourly Load and Gen Data'!K8007</f>
        <v>18280.3</v>
      </c>
      <c r="L8008" s="14">
        <f>'Raw Hourly Load and Gen Data'!T8007</f>
        <v>0</v>
      </c>
      <c r="M8008" s="14">
        <f>'Raw Hourly Load and Gen Data'!U8007</f>
        <v>5329.3</v>
      </c>
      <c r="N8008" s="14">
        <f>'Raw Hourly Load and Gen Data'!BW8007</f>
        <v>0</v>
      </c>
      <c r="O8008" s="19">
        <f t="shared" ref="O8008:O8071" si="500">IF(SUM(L8008,N8008)-M8008&lt;0,0,SUM(L8008,N8008)-M8008)</f>
        <v>0</v>
      </c>
      <c r="P8008" s="19">
        <f t="shared" ref="P8008:P8071" si="501">IF(M8008-SUM(L8008,N8008)&lt;0,0,M8008-SUM(L8008,N8008))</f>
        <v>5329.3</v>
      </c>
      <c r="Q8008" s="25">
        <f t="shared" ref="Q8008:Q8071" si="502">O8008/O$5</f>
        <v>0</v>
      </c>
      <c r="R8008" s="25">
        <f t="shared" ref="R8008:R8071" si="503">P8008/P$5</f>
        <v>1.0554943196014264E-4</v>
      </c>
    </row>
    <row r="8009" spans="1:18">
      <c r="A8009" s="1">
        <f>'Raw Hourly Load and Gen Data'!A8008</f>
        <v>8002</v>
      </c>
      <c r="B8009" s="1">
        <f>'Raw Hourly Load and Gen Data'!B8008</f>
        <v>334</v>
      </c>
      <c r="C8009" s="1" t="str">
        <f>'Raw Hourly Load and Gen Data'!C8008</f>
        <v>Day334</v>
      </c>
      <c r="D8009" s="1">
        <f>'Raw Hourly Load and Gen Data'!D8008</f>
        <v>9</v>
      </c>
      <c r="E8009" s="1" t="str">
        <f>'Raw Hourly Load and Gen Data'!E8008</f>
        <v>Hour9</v>
      </c>
      <c r="F8009" s="1">
        <f>'Raw Hourly Load and Gen Data'!F8008</f>
        <v>11</v>
      </c>
      <c r="G8009" s="1" t="str">
        <f>'Raw Hourly Load and Gen Data'!G8008</f>
        <v>Winter</v>
      </c>
      <c r="H8009" s="1">
        <f>'Raw Hourly Load and Gen Data'!H8008</f>
        <v>2761</v>
      </c>
      <c r="I8009" s="1" t="e">
        <f>'Raw Hourly Load and Gen Data'!I8008</f>
        <v>#N/A</v>
      </c>
      <c r="J8009" s="1" t="str">
        <f>'Raw Hourly Load and Gen Data'!J8008</f>
        <v>Winter</v>
      </c>
      <c r="K8009" s="1">
        <f>'Raw Hourly Load and Gen Data'!K8008</f>
        <v>18131.2</v>
      </c>
      <c r="L8009" s="14">
        <f>'Raw Hourly Load and Gen Data'!T8008</f>
        <v>0</v>
      </c>
      <c r="M8009" s="14">
        <f>'Raw Hourly Load and Gen Data'!U8008</f>
        <v>5995.9</v>
      </c>
      <c r="N8009" s="14">
        <f>'Raw Hourly Load and Gen Data'!BW8008</f>
        <v>0</v>
      </c>
      <c r="O8009" s="19">
        <f t="shared" si="500"/>
        <v>0</v>
      </c>
      <c r="P8009" s="19">
        <f t="shared" si="501"/>
        <v>5995.9</v>
      </c>
      <c r="Q8009" s="25">
        <f t="shared" si="502"/>
        <v>0</v>
      </c>
      <c r="R8009" s="25">
        <f t="shared" si="503"/>
        <v>1.1875177585983511E-4</v>
      </c>
    </row>
    <row r="8010" spans="1:18">
      <c r="A8010" s="1">
        <f>'Raw Hourly Load and Gen Data'!A8009</f>
        <v>8003</v>
      </c>
      <c r="B8010" s="1">
        <f>'Raw Hourly Load and Gen Data'!B8009</f>
        <v>334</v>
      </c>
      <c r="C8010" s="1" t="str">
        <f>'Raw Hourly Load and Gen Data'!C8009</f>
        <v>Day334</v>
      </c>
      <c r="D8010" s="1">
        <f>'Raw Hourly Load and Gen Data'!D8009</f>
        <v>10</v>
      </c>
      <c r="E8010" s="1" t="str">
        <f>'Raw Hourly Load and Gen Data'!E8009</f>
        <v>Hour10</v>
      </c>
      <c r="F8010" s="1">
        <f>'Raw Hourly Load and Gen Data'!F8009</f>
        <v>11</v>
      </c>
      <c r="G8010" s="1" t="str">
        <f>'Raw Hourly Load and Gen Data'!G8009</f>
        <v>Winter</v>
      </c>
      <c r="H8010" s="1">
        <f>'Raw Hourly Load and Gen Data'!H8009</f>
        <v>2761</v>
      </c>
      <c r="I8010" s="1" t="e">
        <f>'Raw Hourly Load and Gen Data'!I8009</f>
        <v>#N/A</v>
      </c>
      <c r="J8010" s="1" t="str">
        <f>'Raw Hourly Load and Gen Data'!J8009</f>
        <v>Winter</v>
      </c>
      <c r="K8010" s="1">
        <f>'Raw Hourly Load and Gen Data'!K8009</f>
        <v>17630.5</v>
      </c>
      <c r="L8010" s="14">
        <f>'Raw Hourly Load and Gen Data'!T8009</f>
        <v>0</v>
      </c>
      <c r="M8010" s="14">
        <f>'Raw Hourly Load and Gen Data'!U8009</f>
        <v>6065.9</v>
      </c>
      <c r="N8010" s="14">
        <f>'Raw Hourly Load and Gen Data'!BW8009</f>
        <v>0</v>
      </c>
      <c r="O8010" s="19">
        <f t="shared" si="500"/>
        <v>0</v>
      </c>
      <c r="P8010" s="19">
        <f t="shared" si="501"/>
        <v>6065.9</v>
      </c>
      <c r="Q8010" s="25">
        <f t="shared" si="502"/>
        <v>0</v>
      </c>
      <c r="R8010" s="25">
        <f t="shared" si="503"/>
        <v>1.201381606077776E-4</v>
      </c>
    </row>
    <row r="8011" spans="1:18">
      <c r="A8011" s="1">
        <f>'Raw Hourly Load and Gen Data'!A8010</f>
        <v>8004</v>
      </c>
      <c r="B8011" s="1">
        <f>'Raw Hourly Load and Gen Data'!B8010</f>
        <v>334</v>
      </c>
      <c r="C8011" s="1" t="str">
        <f>'Raw Hourly Load and Gen Data'!C8010</f>
        <v>Day334</v>
      </c>
      <c r="D8011" s="1">
        <f>'Raw Hourly Load and Gen Data'!D8010</f>
        <v>11</v>
      </c>
      <c r="E8011" s="1" t="str">
        <f>'Raw Hourly Load and Gen Data'!E8010</f>
        <v>Hour11</v>
      </c>
      <c r="F8011" s="1">
        <f>'Raw Hourly Load and Gen Data'!F8010</f>
        <v>11</v>
      </c>
      <c r="G8011" s="1" t="str">
        <f>'Raw Hourly Load and Gen Data'!G8010</f>
        <v>Winter</v>
      </c>
      <c r="H8011" s="1">
        <f>'Raw Hourly Load and Gen Data'!H8010</f>
        <v>2761</v>
      </c>
      <c r="I8011" s="1" t="e">
        <f>'Raw Hourly Load and Gen Data'!I8010</f>
        <v>#N/A</v>
      </c>
      <c r="J8011" s="1" t="str">
        <f>'Raw Hourly Load and Gen Data'!J8010</f>
        <v>Winter</v>
      </c>
      <c r="K8011" s="1">
        <f>'Raw Hourly Load and Gen Data'!K8010</f>
        <v>16741.400000000001</v>
      </c>
      <c r="L8011" s="14">
        <f>'Raw Hourly Load and Gen Data'!T8010</f>
        <v>0</v>
      </c>
      <c r="M8011" s="14">
        <f>'Raw Hourly Load and Gen Data'!U8010</f>
        <v>5483.3</v>
      </c>
      <c r="N8011" s="14">
        <f>'Raw Hourly Load and Gen Data'!BW8010</f>
        <v>0</v>
      </c>
      <c r="O8011" s="19">
        <f t="shared" si="500"/>
        <v>0</v>
      </c>
      <c r="P8011" s="19">
        <f t="shared" si="501"/>
        <v>5483.3</v>
      </c>
      <c r="Q8011" s="25">
        <f t="shared" si="502"/>
        <v>0</v>
      </c>
      <c r="R8011" s="25">
        <f t="shared" si="503"/>
        <v>1.0859947840561616E-4</v>
      </c>
    </row>
    <row r="8012" spans="1:18">
      <c r="A8012" s="1">
        <f>'Raw Hourly Load and Gen Data'!A8011</f>
        <v>8005</v>
      </c>
      <c r="B8012" s="1">
        <f>'Raw Hourly Load and Gen Data'!B8011</f>
        <v>334</v>
      </c>
      <c r="C8012" s="1" t="str">
        <f>'Raw Hourly Load and Gen Data'!C8011</f>
        <v>Day334</v>
      </c>
      <c r="D8012" s="1">
        <f>'Raw Hourly Load and Gen Data'!D8011</f>
        <v>12</v>
      </c>
      <c r="E8012" s="1" t="str">
        <f>'Raw Hourly Load and Gen Data'!E8011</f>
        <v>Hour12</v>
      </c>
      <c r="F8012" s="1">
        <f>'Raw Hourly Load and Gen Data'!F8011</f>
        <v>11</v>
      </c>
      <c r="G8012" s="1" t="str">
        <f>'Raw Hourly Load and Gen Data'!G8011</f>
        <v>Winter</v>
      </c>
      <c r="H8012" s="1">
        <f>'Raw Hourly Load and Gen Data'!H8011</f>
        <v>2761</v>
      </c>
      <c r="I8012" s="1" t="e">
        <f>'Raw Hourly Load and Gen Data'!I8011</f>
        <v>#N/A</v>
      </c>
      <c r="J8012" s="1" t="str">
        <f>'Raw Hourly Load and Gen Data'!J8011</f>
        <v>Winter</v>
      </c>
      <c r="K8012" s="1">
        <f>'Raw Hourly Load and Gen Data'!K8011</f>
        <v>16110.8</v>
      </c>
      <c r="L8012" s="14">
        <f>'Raw Hourly Load and Gen Data'!T8011</f>
        <v>0</v>
      </c>
      <c r="M8012" s="14">
        <f>'Raw Hourly Load and Gen Data'!U8011</f>
        <v>5203.7</v>
      </c>
      <c r="N8012" s="14">
        <f>'Raw Hourly Load and Gen Data'!BW8011</f>
        <v>0</v>
      </c>
      <c r="O8012" s="19">
        <f t="shared" si="500"/>
        <v>0</v>
      </c>
      <c r="P8012" s="19">
        <f t="shared" si="501"/>
        <v>5203.7</v>
      </c>
      <c r="Q8012" s="25">
        <f t="shared" si="502"/>
        <v>0</v>
      </c>
      <c r="R8012" s="25">
        <f t="shared" si="503"/>
        <v>1.0306186161240579E-4</v>
      </c>
    </row>
    <row r="8013" spans="1:18">
      <c r="A8013" s="1">
        <f>'Raw Hourly Load and Gen Data'!A8012</f>
        <v>8006</v>
      </c>
      <c r="B8013" s="1">
        <f>'Raw Hourly Load and Gen Data'!B8012</f>
        <v>334</v>
      </c>
      <c r="C8013" s="1" t="str">
        <f>'Raw Hourly Load and Gen Data'!C8012</f>
        <v>Day334</v>
      </c>
      <c r="D8013" s="1">
        <f>'Raw Hourly Load and Gen Data'!D8012</f>
        <v>13</v>
      </c>
      <c r="E8013" s="1" t="str">
        <f>'Raw Hourly Load and Gen Data'!E8012</f>
        <v>Hour13</v>
      </c>
      <c r="F8013" s="1">
        <f>'Raw Hourly Load and Gen Data'!F8012</f>
        <v>11</v>
      </c>
      <c r="G8013" s="1" t="str">
        <f>'Raw Hourly Load and Gen Data'!G8012</f>
        <v>Winter</v>
      </c>
      <c r="H8013" s="1">
        <f>'Raw Hourly Load and Gen Data'!H8012</f>
        <v>2761</v>
      </c>
      <c r="I8013" s="1" t="e">
        <f>'Raw Hourly Load and Gen Data'!I8012</f>
        <v>#N/A</v>
      </c>
      <c r="J8013" s="1" t="str">
        <f>'Raw Hourly Load and Gen Data'!J8012</f>
        <v>Winter</v>
      </c>
      <c r="K8013" s="1">
        <f>'Raw Hourly Load and Gen Data'!K8012</f>
        <v>16090.6</v>
      </c>
      <c r="L8013" s="14">
        <f>'Raw Hourly Load and Gen Data'!T8012</f>
        <v>0</v>
      </c>
      <c r="M8013" s="14">
        <f>'Raw Hourly Load and Gen Data'!U8012</f>
        <v>5376.8</v>
      </c>
      <c r="N8013" s="14">
        <f>'Raw Hourly Load and Gen Data'!BW8012</f>
        <v>0</v>
      </c>
      <c r="O8013" s="19">
        <f t="shared" si="500"/>
        <v>0</v>
      </c>
      <c r="P8013" s="19">
        <f t="shared" si="501"/>
        <v>5376.8</v>
      </c>
      <c r="Q8013" s="25">
        <f t="shared" si="502"/>
        <v>0</v>
      </c>
      <c r="R8013" s="25">
        <f t="shared" si="503"/>
        <v>1.0649019303910363E-4</v>
      </c>
    </row>
    <row r="8014" spans="1:18">
      <c r="A8014" s="1">
        <f>'Raw Hourly Load and Gen Data'!A8013</f>
        <v>8007</v>
      </c>
      <c r="B8014" s="1">
        <f>'Raw Hourly Load and Gen Data'!B8013</f>
        <v>334</v>
      </c>
      <c r="C8014" s="1" t="str">
        <f>'Raw Hourly Load and Gen Data'!C8013</f>
        <v>Day334</v>
      </c>
      <c r="D8014" s="1">
        <f>'Raw Hourly Load and Gen Data'!D8013</f>
        <v>14</v>
      </c>
      <c r="E8014" s="1" t="str">
        <f>'Raw Hourly Load and Gen Data'!E8013</f>
        <v>Hour14</v>
      </c>
      <c r="F8014" s="1">
        <f>'Raw Hourly Load and Gen Data'!F8013</f>
        <v>11</v>
      </c>
      <c r="G8014" s="1" t="str">
        <f>'Raw Hourly Load and Gen Data'!G8013</f>
        <v>Winter</v>
      </c>
      <c r="H8014" s="1">
        <f>'Raw Hourly Load and Gen Data'!H8013</f>
        <v>2761</v>
      </c>
      <c r="I8014" s="1" t="e">
        <f>'Raw Hourly Load and Gen Data'!I8013</f>
        <v>#N/A</v>
      </c>
      <c r="J8014" s="1" t="str">
        <f>'Raw Hourly Load and Gen Data'!J8013</f>
        <v>Winter</v>
      </c>
      <c r="K8014" s="1">
        <f>'Raw Hourly Load and Gen Data'!K8013</f>
        <v>16692.900000000001</v>
      </c>
      <c r="L8014" s="14">
        <f>'Raw Hourly Load and Gen Data'!T8013</f>
        <v>316.7</v>
      </c>
      <c r="M8014" s="14">
        <f>'Raw Hourly Load and Gen Data'!U8013</f>
        <v>6267.2</v>
      </c>
      <c r="N8014" s="14">
        <f>'Raw Hourly Load and Gen Data'!BW8013</f>
        <v>0</v>
      </c>
      <c r="O8014" s="19">
        <f t="shared" si="500"/>
        <v>0</v>
      </c>
      <c r="P8014" s="19">
        <f t="shared" si="501"/>
        <v>5950.5</v>
      </c>
      <c r="Q8014" s="25">
        <f t="shared" si="502"/>
        <v>0</v>
      </c>
      <c r="R8014" s="25">
        <f t="shared" si="503"/>
        <v>1.1785260632331239E-4</v>
      </c>
    </row>
    <row r="8015" spans="1:18">
      <c r="A8015" s="1">
        <f>'Raw Hourly Load and Gen Data'!A8014</f>
        <v>8008</v>
      </c>
      <c r="B8015" s="1">
        <f>'Raw Hourly Load and Gen Data'!B8014</f>
        <v>334</v>
      </c>
      <c r="C8015" s="1" t="str">
        <f>'Raw Hourly Load and Gen Data'!C8014</f>
        <v>Day334</v>
      </c>
      <c r="D8015" s="1">
        <f>'Raw Hourly Load and Gen Data'!D8014</f>
        <v>15</v>
      </c>
      <c r="E8015" s="1" t="str">
        <f>'Raw Hourly Load and Gen Data'!E8014</f>
        <v>Hour15</v>
      </c>
      <c r="F8015" s="1">
        <f>'Raw Hourly Load and Gen Data'!F8014</f>
        <v>11</v>
      </c>
      <c r="G8015" s="1" t="str">
        <f>'Raw Hourly Load and Gen Data'!G8014</f>
        <v>Winter</v>
      </c>
      <c r="H8015" s="1">
        <f>'Raw Hourly Load and Gen Data'!H8014</f>
        <v>2761</v>
      </c>
      <c r="I8015" s="1" t="e">
        <f>'Raw Hourly Load and Gen Data'!I8014</f>
        <v>#N/A</v>
      </c>
      <c r="J8015" s="1" t="str">
        <f>'Raw Hourly Load and Gen Data'!J8014</f>
        <v>Winter</v>
      </c>
      <c r="K8015" s="1">
        <f>'Raw Hourly Load and Gen Data'!K8014</f>
        <v>20414.2</v>
      </c>
      <c r="L8015" s="14">
        <f>'Raw Hourly Load and Gen Data'!T8014</f>
        <v>2205.5</v>
      </c>
      <c r="M8015" s="14">
        <f>'Raw Hourly Load and Gen Data'!U8014</f>
        <v>11619.1</v>
      </c>
      <c r="N8015" s="14">
        <f>'Raw Hourly Load and Gen Data'!BW8014</f>
        <v>0</v>
      </c>
      <c r="O8015" s="19">
        <f t="shared" si="500"/>
        <v>0</v>
      </c>
      <c r="P8015" s="19">
        <f t="shared" si="501"/>
        <v>9413.6</v>
      </c>
      <c r="Q8015" s="25">
        <f t="shared" si="502"/>
        <v>0</v>
      </c>
      <c r="R8015" s="25">
        <f t="shared" si="503"/>
        <v>1.8644102090330789E-4</v>
      </c>
    </row>
    <row r="8016" spans="1:18">
      <c r="A8016" s="1">
        <f>'Raw Hourly Load and Gen Data'!A8015</f>
        <v>8009</v>
      </c>
      <c r="B8016" s="1">
        <f>'Raw Hourly Load and Gen Data'!B8015</f>
        <v>334</v>
      </c>
      <c r="C8016" s="1" t="str">
        <f>'Raw Hourly Load and Gen Data'!C8015</f>
        <v>Day334</v>
      </c>
      <c r="D8016" s="1">
        <f>'Raw Hourly Load and Gen Data'!D8015</f>
        <v>16</v>
      </c>
      <c r="E8016" s="1" t="str">
        <f>'Raw Hourly Load and Gen Data'!E8015</f>
        <v>Hour16</v>
      </c>
      <c r="F8016" s="1">
        <f>'Raw Hourly Load and Gen Data'!F8015</f>
        <v>11</v>
      </c>
      <c r="G8016" s="1" t="str">
        <f>'Raw Hourly Load and Gen Data'!G8015</f>
        <v>Winter</v>
      </c>
      <c r="H8016" s="1">
        <f>'Raw Hourly Load and Gen Data'!H8015</f>
        <v>2761</v>
      </c>
      <c r="I8016" s="1" t="e">
        <f>'Raw Hourly Load and Gen Data'!I8015</f>
        <v>#N/A</v>
      </c>
      <c r="J8016" s="1" t="str">
        <f>'Raw Hourly Load and Gen Data'!J8015</f>
        <v>Winter</v>
      </c>
      <c r="K8016" s="1">
        <f>'Raw Hourly Load and Gen Data'!K8015</f>
        <v>21450.2</v>
      </c>
      <c r="L8016" s="14">
        <f>'Raw Hourly Load and Gen Data'!T8015</f>
        <v>1630.7</v>
      </c>
      <c r="M8016" s="14">
        <f>'Raw Hourly Load and Gen Data'!U8015</f>
        <v>11334</v>
      </c>
      <c r="N8016" s="14">
        <f>'Raw Hourly Load and Gen Data'!BW8015</f>
        <v>0</v>
      </c>
      <c r="O8016" s="19">
        <f t="shared" si="500"/>
        <v>0</v>
      </c>
      <c r="P8016" s="19">
        <f t="shared" si="501"/>
        <v>9703.2999999999993</v>
      </c>
      <c r="Q8016" s="25">
        <f t="shared" si="502"/>
        <v>0</v>
      </c>
      <c r="R8016" s="25">
        <f t="shared" si="503"/>
        <v>1.9217867321014991E-4</v>
      </c>
    </row>
    <row r="8017" spans="1:18">
      <c r="A8017" s="1">
        <f>'Raw Hourly Load and Gen Data'!A8016</f>
        <v>8010</v>
      </c>
      <c r="B8017" s="1">
        <f>'Raw Hourly Load and Gen Data'!B8016</f>
        <v>334</v>
      </c>
      <c r="C8017" s="1" t="str">
        <f>'Raw Hourly Load and Gen Data'!C8016</f>
        <v>Day334</v>
      </c>
      <c r="D8017" s="1">
        <f>'Raw Hourly Load and Gen Data'!D8016</f>
        <v>17</v>
      </c>
      <c r="E8017" s="1" t="str">
        <f>'Raw Hourly Load and Gen Data'!E8016</f>
        <v>Hour17</v>
      </c>
      <c r="F8017" s="1">
        <f>'Raw Hourly Load and Gen Data'!F8016</f>
        <v>11</v>
      </c>
      <c r="G8017" s="1" t="str">
        <f>'Raw Hourly Load and Gen Data'!G8016</f>
        <v>Winter</v>
      </c>
      <c r="H8017" s="1">
        <f>'Raw Hourly Load and Gen Data'!H8016</f>
        <v>2761</v>
      </c>
      <c r="I8017" s="1" t="e">
        <f>'Raw Hourly Load and Gen Data'!I8016</f>
        <v>#N/A</v>
      </c>
      <c r="J8017" s="1" t="str">
        <f>'Raw Hourly Load and Gen Data'!J8016</f>
        <v>Winter</v>
      </c>
      <c r="K8017" s="1">
        <f>'Raw Hourly Load and Gen Data'!K8016</f>
        <v>21560.2</v>
      </c>
      <c r="L8017" s="14">
        <f>'Raw Hourly Load and Gen Data'!T8016</f>
        <v>0</v>
      </c>
      <c r="M8017" s="14">
        <f>'Raw Hourly Load and Gen Data'!U8016</f>
        <v>9095.6</v>
      </c>
      <c r="N8017" s="14">
        <f>'Raw Hourly Load and Gen Data'!BW8016</f>
        <v>0</v>
      </c>
      <c r="O8017" s="19">
        <f t="shared" si="500"/>
        <v>0</v>
      </c>
      <c r="P8017" s="19">
        <f t="shared" si="501"/>
        <v>9095.6</v>
      </c>
      <c r="Q8017" s="25">
        <f t="shared" si="502"/>
        <v>0</v>
      </c>
      <c r="R8017" s="25">
        <f t="shared" si="503"/>
        <v>1.8014287304836908E-4</v>
      </c>
    </row>
    <row r="8018" spans="1:18">
      <c r="A8018" s="1">
        <f>'Raw Hourly Load and Gen Data'!A8017</f>
        <v>8011</v>
      </c>
      <c r="B8018" s="1">
        <f>'Raw Hourly Load and Gen Data'!B8017</f>
        <v>334</v>
      </c>
      <c r="C8018" s="1" t="str">
        <f>'Raw Hourly Load and Gen Data'!C8017</f>
        <v>Day334</v>
      </c>
      <c r="D8018" s="1">
        <f>'Raw Hourly Load and Gen Data'!D8017</f>
        <v>18</v>
      </c>
      <c r="E8018" s="1" t="str">
        <f>'Raw Hourly Load and Gen Data'!E8017</f>
        <v>Hour18</v>
      </c>
      <c r="F8018" s="1">
        <f>'Raw Hourly Load and Gen Data'!F8017</f>
        <v>11</v>
      </c>
      <c r="G8018" s="1" t="str">
        <f>'Raw Hourly Load and Gen Data'!G8017</f>
        <v>Winter</v>
      </c>
      <c r="H8018" s="1">
        <f>'Raw Hourly Load and Gen Data'!H8017</f>
        <v>2761</v>
      </c>
      <c r="I8018" s="1" t="e">
        <f>'Raw Hourly Load and Gen Data'!I8017</f>
        <v>#N/A</v>
      </c>
      <c r="J8018" s="1" t="str">
        <f>'Raw Hourly Load and Gen Data'!J8017</f>
        <v>Winter</v>
      </c>
      <c r="K8018" s="1">
        <f>'Raw Hourly Load and Gen Data'!K8017</f>
        <v>21450.2</v>
      </c>
      <c r="L8018" s="14">
        <f>'Raw Hourly Load and Gen Data'!T8017</f>
        <v>0</v>
      </c>
      <c r="M8018" s="14">
        <f>'Raw Hourly Load and Gen Data'!U8017</f>
        <v>8806.7999999999993</v>
      </c>
      <c r="N8018" s="14">
        <f>'Raw Hourly Load and Gen Data'!BW8017</f>
        <v>0</v>
      </c>
      <c r="O8018" s="19">
        <f t="shared" si="500"/>
        <v>0</v>
      </c>
      <c r="P8018" s="19">
        <f t="shared" si="501"/>
        <v>8806.7999999999993</v>
      </c>
      <c r="Q8018" s="25">
        <f t="shared" si="502"/>
        <v>0</v>
      </c>
      <c r="R8018" s="25">
        <f t="shared" si="503"/>
        <v>1.7442304568828629E-4</v>
      </c>
    </row>
    <row r="8019" spans="1:18">
      <c r="A8019" s="1">
        <f>'Raw Hourly Load and Gen Data'!A8018</f>
        <v>8012</v>
      </c>
      <c r="B8019" s="1">
        <f>'Raw Hourly Load and Gen Data'!B8018</f>
        <v>334</v>
      </c>
      <c r="C8019" s="1" t="str">
        <f>'Raw Hourly Load and Gen Data'!C8018</f>
        <v>Day334</v>
      </c>
      <c r="D8019" s="1">
        <f>'Raw Hourly Load and Gen Data'!D8018</f>
        <v>19</v>
      </c>
      <c r="E8019" s="1" t="str">
        <f>'Raw Hourly Load and Gen Data'!E8018</f>
        <v>Hour19</v>
      </c>
      <c r="F8019" s="1">
        <f>'Raw Hourly Load and Gen Data'!F8018</f>
        <v>11</v>
      </c>
      <c r="G8019" s="1" t="str">
        <f>'Raw Hourly Load and Gen Data'!G8018</f>
        <v>Winter</v>
      </c>
      <c r="H8019" s="1">
        <f>'Raw Hourly Load and Gen Data'!H8018</f>
        <v>2761</v>
      </c>
      <c r="I8019" s="1" t="e">
        <f>'Raw Hourly Load and Gen Data'!I8018</f>
        <v>#N/A</v>
      </c>
      <c r="J8019" s="1" t="str">
        <f>'Raw Hourly Load and Gen Data'!J8018</f>
        <v>Winter</v>
      </c>
      <c r="K8019" s="1">
        <f>'Raw Hourly Load and Gen Data'!K8018</f>
        <v>21450.2</v>
      </c>
      <c r="L8019" s="14">
        <f>'Raw Hourly Load and Gen Data'!T8018</f>
        <v>0</v>
      </c>
      <c r="M8019" s="14">
        <f>'Raw Hourly Load and Gen Data'!U8018</f>
        <v>8821.7000000000007</v>
      </c>
      <c r="N8019" s="14">
        <f>'Raw Hourly Load and Gen Data'!BW8018</f>
        <v>0</v>
      </c>
      <c r="O8019" s="19">
        <f t="shared" si="500"/>
        <v>0</v>
      </c>
      <c r="P8019" s="19">
        <f t="shared" si="501"/>
        <v>8821.7000000000007</v>
      </c>
      <c r="Q8019" s="25">
        <f t="shared" si="502"/>
        <v>0</v>
      </c>
      <c r="R8019" s="25">
        <f t="shared" si="503"/>
        <v>1.7471814758463408E-4</v>
      </c>
    </row>
    <row r="8020" spans="1:18">
      <c r="A8020" s="1">
        <f>'Raw Hourly Load and Gen Data'!A8019</f>
        <v>8013</v>
      </c>
      <c r="B8020" s="1">
        <f>'Raw Hourly Load and Gen Data'!B8019</f>
        <v>334</v>
      </c>
      <c r="C8020" s="1" t="str">
        <f>'Raw Hourly Load and Gen Data'!C8019</f>
        <v>Day334</v>
      </c>
      <c r="D8020" s="1">
        <f>'Raw Hourly Load and Gen Data'!D8019</f>
        <v>20</v>
      </c>
      <c r="E8020" s="1" t="str">
        <f>'Raw Hourly Load and Gen Data'!E8019</f>
        <v>Hour20</v>
      </c>
      <c r="F8020" s="1">
        <f>'Raw Hourly Load and Gen Data'!F8019</f>
        <v>11</v>
      </c>
      <c r="G8020" s="1" t="str">
        <f>'Raw Hourly Load and Gen Data'!G8019</f>
        <v>Winter</v>
      </c>
      <c r="H8020" s="1">
        <f>'Raw Hourly Load and Gen Data'!H8019</f>
        <v>2761</v>
      </c>
      <c r="I8020" s="1" t="e">
        <f>'Raw Hourly Load and Gen Data'!I8019</f>
        <v>#N/A</v>
      </c>
      <c r="J8020" s="1" t="str">
        <f>'Raw Hourly Load and Gen Data'!J8019</f>
        <v>Winter</v>
      </c>
      <c r="K8020" s="1">
        <f>'Raw Hourly Load and Gen Data'!K8019</f>
        <v>20891.8</v>
      </c>
      <c r="L8020" s="14">
        <f>'Raw Hourly Load and Gen Data'!T8019</f>
        <v>0</v>
      </c>
      <c r="M8020" s="14">
        <f>'Raw Hourly Load and Gen Data'!U8019</f>
        <v>8449.2000000000007</v>
      </c>
      <c r="N8020" s="14">
        <f>'Raw Hourly Load and Gen Data'!BW8019</f>
        <v>0</v>
      </c>
      <c r="O8020" s="19">
        <f t="shared" si="500"/>
        <v>0</v>
      </c>
      <c r="P8020" s="19">
        <f t="shared" si="501"/>
        <v>8449.2000000000007</v>
      </c>
      <c r="Q8020" s="25">
        <f t="shared" si="502"/>
        <v>0</v>
      </c>
      <c r="R8020" s="25">
        <f t="shared" si="503"/>
        <v>1.6734060017594004E-4</v>
      </c>
    </row>
    <row r="8021" spans="1:18">
      <c r="A8021" s="1">
        <f>'Raw Hourly Load and Gen Data'!A8020</f>
        <v>8014</v>
      </c>
      <c r="B8021" s="1">
        <f>'Raw Hourly Load and Gen Data'!B8020</f>
        <v>334</v>
      </c>
      <c r="C8021" s="1" t="str">
        <f>'Raw Hourly Load and Gen Data'!C8020</f>
        <v>Day334</v>
      </c>
      <c r="D8021" s="1">
        <f>'Raw Hourly Load and Gen Data'!D8020</f>
        <v>21</v>
      </c>
      <c r="E8021" s="1" t="str">
        <f>'Raw Hourly Load and Gen Data'!E8020</f>
        <v>Hour21</v>
      </c>
      <c r="F8021" s="1">
        <f>'Raw Hourly Load and Gen Data'!F8020</f>
        <v>11</v>
      </c>
      <c r="G8021" s="1" t="str">
        <f>'Raw Hourly Load and Gen Data'!G8020</f>
        <v>Winter</v>
      </c>
      <c r="H8021" s="1">
        <f>'Raw Hourly Load and Gen Data'!H8020</f>
        <v>2761</v>
      </c>
      <c r="I8021" s="1" t="e">
        <f>'Raw Hourly Load and Gen Data'!I8020</f>
        <v>#N/A</v>
      </c>
      <c r="J8021" s="1" t="str">
        <f>'Raw Hourly Load and Gen Data'!J8020</f>
        <v>Winter</v>
      </c>
      <c r="K8021" s="1">
        <f>'Raw Hourly Load and Gen Data'!K8020</f>
        <v>20111.3</v>
      </c>
      <c r="L8021" s="14">
        <f>'Raw Hourly Load and Gen Data'!T8020</f>
        <v>0</v>
      </c>
      <c r="M8021" s="14">
        <f>'Raw Hourly Load and Gen Data'!U8020</f>
        <v>8218.9</v>
      </c>
      <c r="N8021" s="14">
        <f>'Raw Hourly Load and Gen Data'!BW8020</f>
        <v>0</v>
      </c>
      <c r="O8021" s="19">
        <f t="shared" si="500"/>
        <v>0</v>
      </c>
      <c r="P8021" s="19">
        <f t="shared" si="501"/>
        <v>8218.9</v>
      </c>
      <c r="Q8021" s="25">
        <f t="shared" si="502"/>
        <v>0</v>
      </c>
      <c r="R8021" s="25">
        <f t="shared" si="503"/>
        <v>1.6277939435520918E-4</v>
      </c>
    </row>
    <row r="8022" spans="1:18">
      <c r="A8022" s="1">
        <f>'Raw Hourly Load and Gen Data'!A8021</f>
        <v>8015</v>
      </c>
      <c r="B8022" s="1">
        <f>'Raw Hourly Load and Gen Data'!B8021</f>
        <v>334</v>
      </c>
      <c r="C8022" s="1" t="str">
        <f>'Raw Hourly Load and Gen Data'!C8021</f>
        <v>Day334</v>
      </c>
      <c r="D8022" s="1">
        <f>'Raw Hourly Load and Gen Data'!D8021</f>
        <v>22</v>
      </c>
      <c r="E8022" s="1" t="str">
        <f>'Raw Hourly Load and Gen Data'!E8021</f>
        <v>Hour22</v>
      </c>
      <c r="F8022" s="1">
        <f>'Raw Hourly Load and Gen Data'!F8021</f>
        <v>11</v>
      </c>
      <c r="G8022" s="1" t="str">
        <f>'Raw Hourly Load and Gen Data'!G8021</f>
        <v>Winter</v>
      </c>
      <c r="H8022" s="1">
        <f>'Raw Hourly Load and Gen Data'!H8021</f>
        <v>2761</v>
      </c>
      <c r="I8022" s="1" t="e">
        <f>'Raw Hourly Load and Gen Data'!I8021</f>
        <v>#N/A</v>
      </c>
      <c r="J8022" s="1" t="str">
        <f>'Raw Hourly Load and Gen Data'!J8021</f>
        <v>Winter</v>
      </c>
      <c r="K8022" s="1">
        <f>'Raw Hourly Load and Gen Data'!K8021</f>
        <v>18448.2</v>
      </c>
      <c r="L8022" s="14">
        <f>'Raw Hourly Load and Gen Data'!T8021</f>
        <v>263.39999999999998</v>
      </c>
      <c r="M8022" s="14">
        <f>'Raw Hourly Load and Gen Data'!U8021</f>
        <v>7438.1</v>
      </c>
      <c r="N8022" s="14">
        <f>'Raw Hourly Load and Gen Data'!BW8021</f>
        <v>0</v>
      </c>
      <c r="O8022" s="19">
        <f t="shared" si="500"/>
        <v>0</v>
      </c>
      <c r="P8022" s="19">
        <f t="shared" si="501"/>
        <v>7174.7000000000007</v>
      </c>
      <c r="Q8022" s="25">
        <f t="shared" si="502"/>
        <v>0</v>
      </c>
      <c r="R8022" s="25">
        <f t="shared" si="503"/>
        <v>1.4209849501518689E-4</v>
      </c>
    </row>
    <row r="8023" spans="1:18">
      <c r="A8023" s="1">
        <f>'Raw Hourly Load and Gen Data'!A8022</f>
        <v>8016</v>
      </c>
      <c r="B8023" s="1">
        <f>'Raw Hourly Load and Gen Data'!B8022</f>
        <v>334</v>
      </c>
      <c r="C8023" s="1" t="str">
        <f>'Raw Hourly Load and Gen Data'!C8022</f>
        <v>Day334</v>
      </c>
      <c r="D8023" s="1">
        <f>'Raw Hourly Load and Gen Data'!D8022</f>
        <v>23</v>
      </c>
      <c r="E8023" s="1" t="str">
        <f>'Raw Hourly Load and Gen Data'!E8022</f>
        <v>Hour23</v>
      </c>
      <c r="F8023" s="1">
        <f>'Raw Hourly Load and Gen Data'!F8022</f>
        <v>11</v>
      </c>
      <c r="G8023" s="1" t="str">
        <f>'Raw Hourly Load and Gen Data'!G8022</f>
        <v>Winter</v>
      </c>
      <c r="H8023" s="1">
        <f>'Raw Hourly Load and Gen Data'!H8022</f>
        <v>2761</v>
      </c>
      <c r="I8023" s="1" t="e">
        <f>'Raw Hourly Load and Gen Data'!I8022</f>
        <v>#N/A</v>
      </c>
      <c r="J8023" s="1" t="str">
        <f>'Raw Hourly Load and Gen Data'!J8022</f>
        <v>Winter</v>
      </c>
      <c r="K8023" s="1">
        <f>'Raw Hourly Load and Gen Data'!K8022</f>
        <v>18598.099999999999</v>
      </c>
      <c r="L8023" s="14">
        <f>'Raw Hourly Load and Gen Data'!T8022</f>
        <v>1245.9000000000001</v>
      </c>
      <c r="M8023" s="14">
        <f>'Raw Hourly Load and Gen Data'!U8022</f>
        <v>9038.7000000000007</v>
      </c>
      <c r="N8023" s="14">
        <f>'Raw Hourly Load and Gen Data'!BW8022</f>
        <v>0</v>
      </c>
      <c r="O8023" s="19">
        <f t="shared" si="500"/>
        <v>0</v>
      </c>
      <c r="P8023" s="19">
        <f t="shared" si="501"/>
        <v>7792.8000000000011</v>
      </c>
      <c r="Q8023" s="25">
        <f t="shared" si="502"/>
        <v>0</v>
      </c>
      <c r="R8023" s="25">
        <f t="shared" si="503"/>
        <v>1.543402723395192E-4</v>
      </c>
    </row>
    <row r="8024" spans="1:18">
      <c r="A8024" s="1">
        <f>'Raw Hourly Load and Gen Data'!A8023</f>
        <v>8017</v>
      </c>
      <c r="B8024" s="1">
        <f>'Raw Hourly Load and Gen Data'!B8023</f>
        <v>335</v>
      </c>
      <c r="C8024" s="1" t="str">
        <f>'Raw Hourly Load and Gen Data'!C8023</f>
        <v>Day335</v>
      </c>
      <c r="D8024" s="1">
        <f>'Raw Hourly Load and Gen Data'!D8023</f>
        <v>0</v>
      </c>
      <c r="E8024" s="1" t="str">
        <f>'Raw Hourly Load and Gen Data'!E8023</f>
        <v>Hour0</v>
      </c>
      <c r="F8024" s="1">
        <f>'Raw Hourly Load and Gen Data'!F8023</f>
        <v>11</v>
      </c>
      <c r="G8024" s="1" t="str">
        <f>'Raw Hourly Load and Gen Data'!G8023</f>
        <v>Winter</v>
      </c>
      <c r="H8024" s="1">
        <f>'Raw Hourly Load and Gen Data'!H8023</f>
        <v>56</v>
      </c>
      <c r="I8024" s="1">
        <f>'Raw Hourly Load and Gen Data'!I8023</f>
        <v>21508.5</v>
      </c>
      <c r="J8024" s="1" t="str">
        <f>'Raw Hourly Load and Gen Data'!J8023</f>
        <v>Winter</v>
      </c>
      <c r="K8024" s="1">
        <f>'Raw Hourly Load and Gen Data'!K8023</f>
        <v>18158.2</v>
      </c>
      <c r="L8024" s="14">
        <f>'Raw Hourly Load and Gen Data'!T8023</f>
        <v>1772.3</v>
      </c>
      <c r="M8024" s="14">
        <f>'Raw Hourly Load and Gen Data'!U8023</f>
        <v>9256.7999999999993</v>
      </c>
      <c r="N8024" s="14">
        <f>'Raw Hourly Load and Gen Data'!BW8023</f>
        <v>0</v>
      </c>
      <c r="O8024" s="19">
        <f t="shared" si="500"/>
        <v>0</v>
      </c>
      <c r="P8024" s="19">
        <f t="shared" si="501"/>
        <v>7484.4999999999991</v>
      </c>
      <c r="Q8024" s="25">
        <f t="shared" si="502"/>
        <v>0</v>
      </c>
      <c r="R8024" s="25">
        <f t="shared" si="503"/>
        <v>1.4823423779965238E-4</v>
      </c>
    </row>
    <row r="8025" spans="1:18">
      <c r="A8025" s="1">
        <f>'Raw Hourly Load and Gen Data'!A8024</f>
        <v>8018</v>
      </c>
      <c r="B8025" s="1">
        <f>'Raw Hourly Load and Gen Data'!B8024</f>
        <v>335</v>
      </c>
      <c r="C8025" s="1" t="str">
        <f>'Raw Hourly Load and Gen Data'!C8024</f>
        <v>Day335</v>
      </c>
      <c r="D8025" s="1">
        <f>'Raw Hourly Load and Gen Data'!D8024</f>
        <v>1</v>
      </c>
      <c r="E8025" s="1" t="str">
        <f>'Raw Hourly Load and Gen Data'!E8024</f>
        <v>Hour1</v>
      </c>
      <c r="F8025" s="1">
        <f>'Raw Hourly Load and Gen Data'!F8024</f>
        <v>11</v>
      </c>
      <c r="G8025" s="1" t="str">
        <f>'Raw Hourly Load and Gen Data'!G8024</f>
        <v>Winter</v>
      </c>
      <c r="H8025" s="1">
        <f>'Raw Hourly Load and Gen Data'!H8024</f>
        <v>2761</v>
      </c>
      <c r="I8025" s="1" t="e">
        <f>'Raw Hourly Load and Gen Data'!I8024</f>
        <v>#N/A</v>
      </c>
      <c r="J8025" s="1" t="str">
        <f>'Raw Hourly Load and Gen Data'!J8024</f>
        <v>Winter</v>
      </c>
      <c r="K8025" s="1">
        <f>'Raw Hourly Load and Gen Data'!K8024</f>
        <v>18044.099999999999</v>
      </c>
      <c r="L8025" s="14">
        <f>'Raw Hourly Load and Gen Data'!T8024</f>
        <v>1722.1</v>
      </c>
      <c r="M8025" s="14">
        <f>'Raw Hourly Load and Gen Data'!U8024</f>
        <v>9145.5</v>
      </c>
      <c r="N8025" s="14">
        <f>'Raw Hourly Load and Gen Data'!BW8024</f>
        <v>0</v>
      </c>
      <c r="O8025" s="19">
        <f t="shared" si="500"/>
        <v>0</v>
      </c>
      <c r="P8025" s="19">
        <f t="shared" si="501"/>
        <v>7423.4</v>
      </c>
      <c r="Q8025" s="25">
        <f t="shared" si="502"/>
        <v>0</v>
      </c>
      <c r="R8025" s="25">
        <f t="shared" si="503"/>
        <v>1.4702412196966258E-4</v>
      </c>
    </row>
    <row r="8026" spans="1:18">
      <c r="A8026" s="1">
        <f>'Raw Hourly Load and Gen Data'!A8025</f>
        <v>8019</v>
      </c>
      <c r="B8026" s="1">
        <f>'Raw Hourly Load and Gen Data'!B8025</f>
        <v>335</v>
      </c>
      <c r="C8026" s="1" t="str">
        <f>'Raw Hourly Load and Gen Data'!C8025</f>
        <v>Day335</v>
      </c>
      <c r="D8026" s="1">
        <f>'Raw Hourly Load and Gen Data'!D8025</f>
        <v>2</v>
      </c>
      <c r="E8026" s="1" t="str">
        <f>'Raw Hourly Load and Gen Data'!E8025</f>
        <v>Hour2</v>
      </c>
      <c r="F8026" s="1">
        <f>'Raw Hourly Load and Gen Data'!F8025</f>
        <v>11</v>
      </c>
      <c r="G8026" s="1" t="str">
        <f>'Raw Hourly Load and Gen Data'!G8025</f>
        <v>Winter</v>
      </c>
      <c r="H8026" s="1">
        <f>'Raw Hourly Load and Gen Data'!H8025</f>
        <v>2761</v>
      </c>
      <c r="I8026" s="1" t="e">
        <f>'Raw Hourly Load and Gen Data'!I8025</f>
        <v>#N/A</v>
      </c>
      <c r="J8026" s="1" t="str">
        <f>'Raw Hourly Load and Gen Data'!J8025</f>
        <v>Winter</v>
      </c>
      <c r="K8026" s="1">
        <f>'Raw Hourly Load and Gen Data'!K8025</f>
        <v>18448.2</v>
      </c>
      <c r="L8026" s="14">
        <f>'Raw Hourly Load and Gen Data'!T8025</f>
        <v>1999</v>
      </c>
      <c r="M8026" s="14">
        <f>'Raw Hourly Load and Gen Data'!U8025</f>
        <v>9729.5</v>
      </c>
      <c r="N8026" s="14">
        <f>'Raw Hourly Load and Gen Data'!BW8025</f>
        <v>0</v>
      </c>
      <c r="O8026" s="19">
        <f t="shared" si="500"/>
        <v>0</v>
      </c>
      <c r="P8026" s="19">
        <f t="shared" si="501"/>
        <v>7730.5</v>
      </c>
      <c r="Q8026" s="25">
        <f t="shared" si="502"/>
        <v>0</v>
      </c>
      <c r="R8026" s="25">
        <f t="shared" si="503"/>
        <v>1.5310638991385036E-4</v>
      </c>
    </row>
    <row r="8027" spans="1:18">
      <c r="A8027" s="1">
        <f>'Raw Hourly Load and Gen Data'!A8026</f>
        <v>8020</v>
      </c>
      <c r="B8027" s="1">
        <f>'Raw Hourly Load and Gen Data'!B8026</f>
        <v>335</v>
      </c>
      <c r="C8027" s="1" t="str">
        <f>'Raw Hourly Load and Gen Data'!C8026</f>
        <v>Day335</v>
      </c>
      <c r="D8027" s="1">
        <f>'Raw Hourly Load and Gen Data'!D8026</f>
        <v>3</v>
      </c>
      <c r="E8027" s="1" t="str">
        <f>'Raw Hourly Load and Gen Data'!E8026</f>
        <v>Hour3</v>
      </c>
      <c r="F8027" s="1">
        <f>'Raw Hourly Load and Gen Data'!F8026</f>
        <v>11</v>
      </c>
      <c r="G8027" s="1" t="str">
        <f>'Raw Hourly Load and Gen Data'!G8026</f>
        <v>Winter</v>
      </c>
      <c r="H8027" s="1">
        <f>'Raw Hourly Load and Gen Data'!H8026</f>
        <v>2761</v>
      </c>
      <c r="I8027" s="1" t="e">
        <f>'Raw Hourly Load and Gen Data'!I8026</f>
        <v>#N/A</v>
      </c>
      <c r="J8027" s="1" t="str">
        <f>'Raw Hourly Load and Gen Data'!J8026</f>
        <v>Winter</v>
      </c>
      <c r="K8027" s="1">
        <f>'Raw Hourly Load and Gen Data'!K8026</f>
        <v>19150.599999999999</v>
      </c>
      <c r="L8027" s="14">
        <f>'Raw Hourly Load and Gen Data'!T8026</f>
        <v>1883.1</v>
      </c>
      <c r="M8027" s="14">
        <f>'Raw Hourly Load and Gen Data'!U8026</f>
        <v>10232.9</v>
      </c>
      <c r="N8027" s="14">
        <f>'Raw Hourly Load and Gen Data'!BW8026</f>
        <v>0</v>
      </c>
      <c r="O8027" s="19">
        <f t="shared" si="500"/>
        <v>0</v>
      </c>
      <c r="P8027" s="19">
        <f t="shared" si="501"/>
        <v>8349.7999999999993</v>
      </c>
      <c r="Q8027" s="25">
        <f t="shared" si="502"/>
        <v>0</v>
      </c>
      <c r="R8027" s="25">
        <f t="shared" si="503"/>
        <v>1.6537193383386165E-4</v>
      </c>
    </row>
    <row r="8028" spans="1:18">
      <c r="A8028" s="1">
        <f>'Raw Hourly Load and Gen Data'!A8027</f>
        <v>8021</v>
      </c>
      <c r="B8028" s="1">
        <f>'Raw Hourly Load and Gen Data'!B8027</f>
        <v>335</v>
      </c>
      <c r="C8028" s="1" t="str">
        <f>'Raw Hourly Load and Gen Data'!C8027</f>
        <v>Day335</v>
      </c>
      <c r="D8028" s="1">
        <f>'Raw Hourly Load and Gen Data'!D8027</f>
        <v>4</v>
      </c>
      <c r="E8028" s="1" t="str">
        <f>'Raw Hourly Load and Gen Data'!E8027</f>
        <v>Hour4</v>
      </c>
      <c r="F8028" s="1">
        <f>'Raw Hourly Load and Gen Data'!F8027</f>
        <v>11</v>
      </c>
      <c r="G8028" s="1" t="str">
        <f>'Raw Hourly Load and Gen Data'!G8027</f>
        <v>Winter</v>
      </c>
      <c r="H8028" s="1">
        <f>'Raw Hourly Load and Gen Data'!H8027</f>
        <v>2761</v>
      </c>
      <c r="I8028" s="1" t="e">
        <f>'Raw Hourly Load and Gen Data'!I8027</f>
        <v>#N/A</v>
      </c>
      <c r="J8028" s="1" t="str">
        <f>'Raw Hourly Load and Gen Data'!J8027</f>
        <v>Winter</v>
      </c>
      <c r="K8028" s="1">
        <f>'Raw Hourly Load and Gen Data'!K8027</f>
        <v>19998.2</v>
      </c>
      <c r="L8028" s="14">
        <f>'Raw Hourly Load and Gen Data'!T8027</f>
        <v>2276.5</v>
      </c>
      <c r="M8028" s="14">
        <f>'Raw Hourly Load and Gen Data'!U8027</f>
        <v>10956</v>
      </c>
      <c r="N8028" s="14">
        <f>'Raw Hourly Load and Gen Data'!BW8027</f>
        <v>0</v>
      </c>
      <c r="O8028" s="19">
        <f t="shared" si="500"/>
        <v>0</v>
      </c>
      <c r="P8028" s="19">
        <f t="shared" si="501"/>
        <v>8679.5</v>
      </c>
      <c r="Q8028" s="25">
        <f t="shared" si="502"/>
        <v>0</v>
      </c>
      <c r="R8028" s="25">
        <f t="shared" si="503"/>
        <v>1.7190180599667087E-4</v>
      </c>
    </row>
    <row r="8029" spans="1:18">
      <c r="A8029" s="1">
        <f>'Raw Hourly Load and Gen Data'!A8028</f>
        <v>8022</v>
      </c>
      <c r="B8029" s="1">
        <f>'Raw Hourly Load and Gen Data'!B8028</f>
        <v>335</v>
      </c>
      <c r="C8029" s="1" t="str">
        <f>'Raw Hourly Load and Gen Data'!C8028</f>
        <v>Day335</v>
      </c>
      <c r="D8029" s="1">
        <f>'Raw Hourly Load and Gen Data'!D8028</f>
        <v>5</v>
      </c>
      <c r="E8029" s="1" t="str">
        <f>'Raw Hourly Load and Gen Data'!E8028</f>
        <v>Hour5</v>
      </c>
      <c r="F8029" s="1">
        <f>'Raw Hourly Load and Gen Data'!F8028</f>
        <v>11</v>
      </c>
      <c r="G8029" s="1" t="str">
        <f>'Raw Hourly Load and Gen Data'!G8028</f>
        <v>Winter</v>
      </c>
      <c r="H8029" s="1">
        <f>'Raw Hourly Load and Gen Data'!H8028</f>
        <v>2761</v>
      </c>
      <c r="I8029" s="1" t="e">
        <f>'Raw Hourly Load and Gen Data'!I8028</f>
        <v>#N/A</v>
      </c>
      <c r="J8029" s="1" t="str">
        <f>'Raw Hourly Load and Gen Data'!J8028</f>
        <v>Winter</v>
      </c>
      <c r="K8029" s="1">
        <f>'Raw Hourly Load and Gen Data'!K8028</f>
        <v>21437.8</v>
      </c>
      <c r="L8029" s="14">
        <f>'Raw Hourly Load and Gen Data'!T8028</f>
        <v>1542.7</v>
      </c>
      <c r="M8029" s="14">
        <f>'Raw Hourly Load and Gen Data'!U8028</f>
        <v>10818.9</v>
      </c>
      <c r="N8029" s="14">
        <f>'Raw Hourly Load and Gen Data'!BW8028</f>
        <v>0</v>
      </c>
      <c r="O8029" s="19">
        <f t="shared" si="500"/>
        <v>0</v>
      </c>
      <c r="P8029" s="19">
        <f t="shared" si="501"/>
        <v>9276.1999999999989</v>
      </c>
      <c r="Q8029" s="25">
        <f t="shared" si="502"/>
        <v>0</v>
      </c>
      <c r="R8029" s="25">
        <f t="shared" si="503"/>
        <v>1.8371974569806072E-4</v>
      </c>
    </row>
    <row r="8030" spans="1:18">
      <c r="A8030" s="1">
        <f>'Raw Hourly Load and Gen Data'!A8029</f>
        <v>8023</v>
      </c>
      <c r="B8030" s="1">
        <f>'Raw Hourly Load and Gen Data'!B8029</f>
        <v>335</v>
      </c>
      <c r="C8030" s="1" t="str">
        <f>'Raw Hourly Load and Gen Data'!C8029</f>
        <v>Day335</v>
      </c>
      <c r="D8030" s="1">
        <f>'Raw Hourly Load and Gen Data'!D8029</f>
        <v>6</v>
      </c>
      <c r="E8030" s="1" t="str">
        <f>'Raw Hourly Load and Gen Data'!E8029</f>
        <v>Hour6</v>
      </c>
      <c r="F8030" s="1">
        <f>'Raw Hourly Load and Gen Data'!F8029</f>
        <v>11</v>
      </c>
      <c r="G8030" s="1" t="str">
        <f>'Raw Hourly Load and Gen Data'!G8029</f>
        <v>Winter</v>
      </c>
      <c r="H8030" s="1">
        <f>'Raw Hourly Load and Gen Data'!H8029</f>
        <v>2761</v>
      </c>
      <c r="I8030" s="1" t="e">
        <f>'Raw Hourly Load and Gen Data'!I8029</f>
        <v>#N/A</v>
      </c>
      <c r="J8030" s="1" t="str">
        <f>'Raw Hourly Load and Gen Data'!J8029</f>
        <v>Winter</v>
      </c>
      <c r="K8030" s="1">
        <f>'Raw Hourly Load and Gen Data'!K8029</f>
        <v>20977</v>
      </c>
      <c r="L8030" s="14">
        <f>'Raw Hourly Load and Gen Data'!T8029</f>
        <v>0</v>
      </c>
      <c r="M8030" s="14">
        <f>'Raw Hourly Load and Gen Data'!U8029</f>
        <v>8355.2999999999993</v>
      </c>
      <c r="N8030" s="14">
        <f>'Raw Hourly Load and Gen Data'!BW8029</f>
        <v>0</v>
      </c>
      <c r="O8030" s="19">
        <f t="shared" si="500"/>
        <v>0</v>
      </c>
      <c r="P8030" s="19">
        <f t="shared" si="501"/>
        <v>8355.2999999999993</v>
      </c>
      <c r="Q8030" s="25">
        <f t="shared" si="502"/>
        <v>0</v>
      </c>
      <c r="R8030" s="25">
        <f t="shared" si="503"/>
        <v>1.6548086406405714E-4</v>
      </c>
    </row>
    <row r="8031" spans="1:18">
      <c r="A8031" s="1">
        <f>'Raw Hourly Load and Gen Data'!A8030</f>
        <v>8024</v>
      </c>
      <c r="B8031" s="1">
        <f>'Raw Hourly Load and Gen Data'!B8030</f>
        <v>335</v>
      </c>
      <c r="C8031" s="1" t="str">
        <f>'Raw Hourly Load and Gen Data'!C8030</f>
        <v>Day335</v>
      </c>
      <c r="D8031" s="1">
        <f>'Raw Hourly Load and Gen Data'!D8030</f>
        <v>7</v>
      </c>
      <c r="E8031" s="1" t="str">
        <f>'Raw Hourly Load and Gen Data'!E8030</f>
        <v>Hour7</v>
      </c>
      <c r="F8031" s="1">
        <f>'Raw Hourly Load and Gen Data'!F8030</f>
        <v>11</v>
      </c>
      <c r="G8031" s="1" t="str">
        <f>'Raw Hourly Load and Gen Data'!G8030</f>
        <v>Winter</v>
      </c>
      <c r="H8031" s="1">
        <f>'Raw Hourly Load and Gen Data'!H8030</f>
        <v>2761</v>
      </c>
      <c r="I8031" s="1" t="e">
        <f>'Raw Hourly Load and Gen Data'!I8030</f>
        <v>#N/A</v>
      </c>
      <c r="J8031" s="1" t="str">
        <f>'Raw Hourly Load and Gen Data'!J8030</f>
        <v>Winter</v>
      </c>
      <c r="K8031" s="1">
        <f>'Raw Hourly Load and Gen Data'!K8030</f>
        <v>20401.7</v>
      </c>
      <c r="L8031" s="14">
        <f>'Raw Hourly Load and Gen Data'!T8030</f>
        <v>0</v>
      </c>
      <c r="M8031" s="14">
        <f>'Raw Hourly Load and Gen Data'!U8030</f>
        <v>8143.8</v>
      </c>
      <c r="N8031" s="14">
        <f>'Raw Hourly Load and Gen Data'!BW8030</f>
        <v>0</v>
      </c>
      <c r="O8031" s="19">
        <f t="shared" si="500"/>
        <v>0</v>
      </c>
      <c r="P8031" s="19">
        <f t="shared" si="501"/>
        <v>8143.8</v>
      </c>
      <c r="Q8031" s="25">
        <f t="shared" si="502"/>
        <v>0</v>
      </c>
      <c r="R8031" s="25">
        <f t="shared" si="503"/>
        <v>1.6129200157563087E-4</v>
      </c>
    </row>
    <row r="8032" spans="1:18">
      <c r="A8032" s="1">
        <f>'Raw Hourly Load and Gen Data'!A8031</f>
        <v>8025</v>
      </c>
      <c r="B8032" s="1">
        <f>'Raw Hourly Load and Gen Data'!B8031</f>
        <v>335</v>
      </c>
      <c r="C8032" s="1" t="str">
        <f>'Raw Hourly Load and Gen Data'!C8031</f>
        <v>Day335</v>
      </c>
      <c r="D8032" s="1">
        <f>'Raw Hourly Load and Gen Data'!D8031</f>
        <v>8</v>
      </c>
      <c r="E8032" s="1" t="str">
        <f>'Raw Hourly Load and Gen Data'!E8031</f>
        <v>Hour8</v>
      </c>
      <c r="F8032" s="1">
        <f>'Raw Hourly Load and Gen Data'!F8031</f>
        <v>11</v>
      </c>
      <c r="G8032" s="1" t="str">
        <f>'Raw Hourly Load and Gen Data'!G8031</f>
        <v>Winter</v>
      </c>
      <c r="H8032" s="1">
        <f>'Raw Hourly Load and Gen Data'!H8031</f>
        <v>2761</v>
      </c>
      <c r="I8032" s="1" t="e">
        <f>'Raw Hourly Load and Gen Data'!I8031</f>
        <v>#N/A</v>
      </c>
      <c r="J8032" s="1" t="str">
        <f>'Raw Hourly Load and Gen Data'!J8031</f>
        <v>Winter</v>
      </c>
      <c r="K8032" s="1">
        <f>'Raw Hourly Load and Gen Data'!K8031</f>
        <v>20438.099999999999</v>
      </c>
      <c r="L8032" s="14">
        <f>'Raw Hourly Load and Gen Data'!T8031</f>
        <v>0</v>
      </c>
      <c r="M8032" s="14">
        <f>'Raw Hourly Load and Gen Data'!U8031</f>
        <v>8635.2999999999993</v>
      </c>
      <c r="N8032" s="14">
        <f>'Raw Hourly Load and Gen Data'!BW8031</f>
        <v>0</v>
      </c>
      <c r="O8032" s="19">
        <f t="shared" si="500"/>
        <v>0</v>
      </c>
      <c r="P8032" s="19">
        <f t="shared" si="501"/>
        <v>8635.2999999999993</v>
      </c>
      <c r="Q8032" s="25">
        <f t="shared" si="502"/>
        <v>0</v>
      </c>
      <c r="R8032" s="25">
        <f t="shared" si="503"/>
        <v>1.7102640305582714E-4</v>
      </c>
    </row>
    <row r="8033" spans="1:18">
      <c r="A8033" s="1">
        <f>'Raw Hourly Load and Gen Data'!A8032</f>
        <v>8026</v>
      </c>
      <c r="B8033" s="1">
        <f>'Raw Hourly Load and Gen Data'!B8032</f>
        <v>335</v>
      </c>
      <c r="C8033" s="1" t="str">
        <f>'Raw Hourly Load and Gen Data'!C8032</f>
        <v>Day335</v>
      </c>
      <c r="D8033" s="1">
        <f>'Raw Hourly Load and Gen Data'!D8032</f>
        <v>9</v>
      </c>
      <c r="E8033" s="1" t="str">
        <f>'Raw Hourly Load and Gen Data'!E8032</f>
        <v>Hour9</v>
      </c>
      <c r="F8033" s="1">
        <f>'Raw Hourly Load and Gen Data'!F8032</f>
        <v>11</v>
      </c>
      <c r="G8033" s="1" t="str">
        <f>'Raw Hourly Load and Gen Data'!G8032</f>
        <v>Winter</v>
      </c>
      <c r="H8033" s="1">
        <f>'Raw Hourly Load and Gen Data'!H8032</f>
        <v>2761</v>
      </c>
      <c r="I8033" s="1" t="e">
        <f>'Raw Hourly Load and Gen Data'!I8032</f>
        <v>#N/A</v>
      </c>
      <c r="J8033" s="1" t="str">
        <f>'Raw Hourly Load and Gen Data'!J8032</f>
        <v>Winter</v>
      </c>
      <c r="K8033" s="1">
        <f>'Raw Hourly Load and Gen Data'!K8032</f>
        <v>20352.400000000001</v>
      </c>
      <c r="L8033" s="14">
        <f>'Raw Hourly Load and Gen Data'!T8032</f>
        <v>0</v>
      </c>
      <c r="M8033" s="14">
        <f>'Raw Hourly Load and Gen Data'!U8032</f>
        <v>8876.4</v>
      </c>
      <c r="N8033" s="14">
        <f>'Raw Hourly Load and Gen Data'!BW8032</f>
        <v>0</v>
      </c>
      <c r="O8033" s="19">
        <f t="shared" si="500"/>
        <v>0</v>
      </c>
      <c r="P8033" s="19">
        <f t="shared" si="501"/>
        <v>8876.4</v>
      </c>
      <c r="Q8033" s="25">
        <f t="shared" si="502"/>
        <v>0</v>
      </c>
      <c r="R8033" s="25">
        <f t="shared" si="503"/>
        <v>1.7580150823766913E-4</v>
      </c>
    </row>
    <row r="8034" spans="1:18">
      <c r="A8034" s="1">
        <f>'Raw Hourly Load and Gen Data'!A8033</f>
        <v>8027</v>
      </c>
      <c r="B8034" s="1">
        <f>'Raw Hourly Load and Gen Data'!B8033</f>
        <v>335</v>
      </c>
      <c r="C8034" s="1" t="str">
        <f>'Raw Hourly Load and Gen Data'!C8033</f>
        <v>Day335</v>
      </c>
      <c r="D8034" s="1">
        <f>'Raw Hourly Load and Gen Data'!D8033</f>
        <v>10</v>
      </c>
      <c r="E8034" s="1" t="str">
        <f>'Raw Hourly Load and Gen Data'!E8033</f>
        <v>Hour10</v>
      </c>
      <c r="F8034" s="1">
        <f>'Raw Hourly Load and Gen Data'!F8033</f>
        <v>11</v>
      </c>
      <c r="G8034" s="1" t="str">
        <f>'Raw Hourly Load and Gen Data'!G8033</f>
        <v>Winter</v>
      </c>
      <c r="H8034" s="1">
        <f>'Raw Hourly Load and Gen Data'!H8033</f>
        <v>2761</v>
      </c>
      <c r="I8034" s="1" t="e">
        <f>'Raw Hourly Load and Gen Data'!I8033</f>
        <v>#N/A</v>
      </c>
      <c r="J8034" s="1" t="str">
        <f>'Raw Hourly Load and Gen Data'!J8033</f>
        <v>Winter</v>
      </c>
      <c r="K8034" s="1">
        <f>'Raw Hourly Load and Gen Data'!K8033</f>
        <v>19649.8</v>
      </c>
      <c r="L8034" s="14">
        <f>'Raw Hourly Load and Gen Data'!T8033</f>
        <v>0</v>
      </c>
      <c r="M8034" s="14">
        <f>'Raw Hourly Load and Gen Data'!U8033</f>
        <v>8566.9</v>
      </c>
      <c r="N8034" s="14">
        <f>'Raw Hourly Load and Gen Data'!BW8033</f>
        <v>0</v>
      </c>
      <c r="O8034" s="19">
        <f t="shared" si="500"/>
        <v>0</v>
      </c>
      <c r="P8034" s="19">
        <f t="shared" si="501"/>
        <v>8566.9</v>
      </c>
      <c r="Q8034" s="25">
        <f t="shared" si="502"/>
        <v>0</v>
      </c>
      <c r="R8034" s="25">
        <f t="shared" si="503"/>
        <v>1.6967170710212334E-4</v>
      </c>
    </row>
    <row r="8035" spans="1:18">
      <c r="A8035" s="1">
        <f>'Raw Hourly Load and Gen Data'!A8034</f>
        <v>8028</v>
      </c>
      <c r="B8035" s="1">
        <f>'Raw Hourly Load and Gen Data'!B8034</f>
        <v>335</v>
      </c>
      <c r="C8035" s="1" t="str">
        <f>'Raw Hourly Load and Gen Data'!C8034</f>
        <v>Day335</v>
      </c>
      <c r="D8035" s="1">
        <f>'Raw Hourly Load and Gen Data'!D8034</f>
        <v>11</v>
      </c>
      <c r="E8035" s="1" t="str">
        <f>'Raw Hourly Load and Gen Data'!E8034</f>
        <v>Hour11</v>
      </c>
      <c r="F8035" s="1">
        <f>'Raw Hourly Load and Gen Data'!F8034</f>
        <v>11</v>
      </c>
      <c r="G8035" s="1" t="str">
        <f>'Raw Hourly Load and Gen Data'!G8034</f>
        <v>Winter</v>
      </c>
      <c r="H8035" s="1">
        <f>'Raw Hourly Load and Gen Data'!H8034</f>
        <v>2761</v>
      </c>
      <c r="I8035" s="1" t="e">
        <f>'Raw Hourly Load and Gen Data'!I8034</f>
        <v>#N/A</v>
      </c>
      <c r="J8035" s="1" t="str">
        <f>'Raw Hourly Load and Gen Data'!J8034</f>
        <v>Winter</v>
      </c>
      <c r="K8035" s="1">
        <f>'Raw Hourly Load and Gen Data'!K8034</f>
        <v>19218.400000000001</v>
      </c>
      <c r="L8035" s="14">
        <f>'Raw Hourly Load and Gen Data'!T8034</f>
        <v>0</v>
      </c>
      <c r="M8035" s="14">
        <f>'Raw Hourly Load and Gen Data'!U8034</f>
        <v>8587.6</v>
      </c>
      <c r="N8035" s="14">
        <f>'Raw Hourly Load and Gen Data'!BW8034</f>
        <v>0</v>
      </c>
      <c r="O8035" s="19">
        <f t="shared" si="500"/>
        <v>0</v>
      </c>
      <c r="P8035" s="19">
        <f t="shared" si="501"/>
        <v>8587.6</v>
      </c>
      <c r="Q8035" s="25">
        <f t="shared" si="502"/>
        <v>0</v>
      </c>
      <c r="R8035" s="25">
        <f t="shared" si="503"/>
        <v>1.7008168087758637E-4</v>
      </c>
    </row>
    <row r="8036" spans="1:18">
      <c r="A8036" s="1">
        <f>'Raw Hourly Load and Gen Data'!A8035</f>
        <v>8029</v>
      </c>
      <c r="B8036" s="1">
        <f>'Raw Hourly Load and Gen Data'!B8035</f>
        <v>335</v>
      </c>
      <c r="C8036" s="1" t="str">
        <f>'Raw Hourly Load and Gen Data'!C8035</f>
        <v>Day335</v>
      </c>
      <c r="D8036" s="1">
        <f>'Raw Hourly Load and Gen Data'!D8035</f>
        <v>12</v>
      </c>
      <c r="E8036" s="1" t="str">
        <f>'Raw Hourly Load and Gen Data'!E8035</f>
        <v>Hour12</v>
      </c>
      <c r="F8036" s="1">
        <f>'Raw Hourly Load and Gen Data'!F8035</f>
        <v>11</v>
      </c>
      <c r="G8036" s="1" t="str">
        <f>'Raw Hourly Load and Gen Data'!G8035</f>
        <v>Winter</v>
      </c>
      <c r="H8036" s="1">
        <f>'Raw Hourly Load and Gen Data'!H8035</f>
        <v>2761</v>
      </c>
      <c r="I8036" s="1" t="e">
        <f>'Raw Hourly Load and Gen Data'!I8035</f>
        <v>#N/A</v>
      </c>
      <c r="J8036" s="1" t="str">
        <f>'Raw Hourly Load and Gen Data'!J8035</f>
        <v>Winter</v>
      </c>
      <c r="K8036" s="1">
        <f>'Raw Hourly Load and Gen Data'!K8035</f>
        <v>18504</v>
      </c>
      <c r="L8036" s="14">
        <f>'Raw Hourly Load and Gen Data'!T8035</f>
        <v>0</v>
      </c>
      <c r="M8036" s="14">
        <f>'Raw Hourly Load and Gen Data'!U8035</f>
        <v>8012.5</v>
      </c>
      <c r="N8036" s="14">
        <f>'Raw Hourly Load and Gen Data'!BW8035</f>
        <v>0</v>
      </c>
      <c r="O8036" s="19">
        <f t="shared" si="500"/>
        <v>0</v>
      </c>
      <c r="P8036" s="19">
        <f t="shared" si="501"/>
        <v>8012.5</v>
      </c>
      <c r="Q8036" s="25">
        <f t="shared" si="502"/>
        <v>0</v>
      </c>
      <c r="R8036" s="25">
        <f t="shared" si="503"/>
        <v>1.5869153989841873E-4</v>
      </c>
    </row>
    <row r="8037" spans="1:18">
      <c r="A8037" s="1">
        <f>'Raw Hourly Load and Gen Data'!A8036</f>
        <v>8030</v>
      </c>
      <c r="B8037" s="1">
        <f>'Raw Hourly Load and Gen Data'!B8036</f>
        <v>335</v>
      </c>
      <c r="C8037" s="1" t="str">
        <f>'Raw Hourly Load and Gen Data'!C8036</f>
        <v>Day335</v>
      </c>
      <c r="D8037" s="1">
        <f>'Raw Hourly Load and Gen Data'!D8036</f>
        <v>13</v>
      </c>
      <c r="E8037" s="1" t="str">
        <f>'Raw Hourly Load and Gen Data'!E8036</f>
        <v>Hour13</v>
      </c>
      <c r="F8037" s="1">
        <f>'Raw Hourly Load and Gen Data'!F8036</f>
        <v>11</v>
      </c>
      <c r="G8037" s="1" t="str">
        <f>'Raw Hourly Load and Gen Data'!G8036</f>
        <v>Winter</v>
      </c>
      <c r="H8037" s="1">
        <f>'Raw Hourly Load and Gen Data'!H8036</f>
        <v>2761</v>
      </c>
      <c r="I8037" s="1" t="e">
        <f>'Raw Hourly Load and Gen Data'!I8036</f>
        <v>#N/A</v>
      </c>
      <c r="J8037" s="1" t="str">
        <f>'Raw Hourly Load and Gen Data'!J8036</f>
        <v>Winter</v>
      </c>
      <c r="K8037" s="1">
        <f>'Raw Hourly Load and Gen Data'!K8036</f>
        <v>18466.599999999999</v>
      </c>
      <c r="L8037" s="14">
        <f>'Raw Hourly Load and Gen Data'!T8036</f>
        <v>0</v>
      </c>
      <c r="M8037" s="14">
        <f>'Raw Hourly Load and Gen Data'!U8036</f>
        <v>7978</v>
      </c>
      <c r="N8037" s="14">
        <f>'Raw Hourly Load and Gen Data'!BW8036</f>
        <v>0</v>
      </c>
      <c r="O8037" s="19">
        <f t="shared" si="500"/>
        <v>0</v>
      </c>
      <c r="P8037" s="19">
        <f t="shared" si="501"/>
        <v>7978</v>
      </c>
      <c r="Q8037" s="25">
        <f t="shared" si="502"/>
        <v>0</v>
      </c>
      <c r="R8037" s="25">
        <f t="shared" si="503"/>
        <v>1.5800825027264707E-4</v>
      </c>
    </row>
    <row r="8038" spans="1:18">
      <c r="A8038" s="1">
        <f>'Raw Hourly Load and Gen Data'!A8037</f>
        <v>8031</v>
      </c>
      <c r="B8038" s="1">
        <f>'Raw Hourly Load and Gen Data'!B8037</f>
        <v>335</v>
      </c>
      <c r="C8038" s="1" t="str">
        <f>'Raw Hourly Load and Gen Data'!C8037</f>
        <v>Day335</v>
      </c>
      <c r="D8038" s="1">
        <f>'Raw Hourly Load and Gen Data'!D8037</f>
        <v>14</v>
      </c>
      <c r="E8038" s="1" t="str">
        <f>'Raw Hourly Load and Gen Data'!E8037</f>
        <v>Hour14</v>
      </c>
      <c r="F8038" s="1">
        <f>'Raw Hourly Load and Gen Data'!F8037</f>
        <v>11</v>
      </c>
      <c r="G8038" s="1" t="str">
        <f>'Raw Hourly Load and Gen Data'!G8037</f>
        <v>Winter</v>
      </c>
      <c r="H8038" s="1">
        <f>'Raw Hourly Load and Gen Data'!H8037</f>
        <v>2761</v>
      </c>
      <c r="I8038" s="1" t="e">
        <f>'Raw Hourly Load and Gen Data'!I8037</f>
        <v>#N/A</v>
      </c>
      <c r="J8038" s="1" t="str">
        <f>'Raw Hourly Load and Gen Data'!J8037</f>
        <v>Winter</v>
      </c>
      <c r="K8038" s="1">
        <f>'Raw Hourly Load and Gen Data'!K8037</f>
        <v>19567.8</v>
      </c>
      <c r="L8038" s="14">
        <f>'Raw Hourly Load and Gen Data'!T8037</f>
        <v>0</v>
      </c>
      <c r="M8038" s="14">
        <f>'Raw Hourly Load and Gen Data'!U8037</f>
        <v>9335</v>
      </c>
      <c r="N8038" s="14">
        <f>'Raw Hourly Load and Gen Data'!BW8037</f>
        <v>0</v>
      </c>
      <c r="O8038" s="19">
        <f t="shared" si="500"/>
        <v>0</v>
      </c>
      <c r="P8038" s="19">
        <f t="shared" si="501"/>
        <v>9335</v>
      </c>
      <c r="Q8038" s="25">
        <f t="shared" si="502"/>
        <v>0</v>
      </c>
      <c r="R8038" s="25">
        <f t="shared" si="503"/>
        <v>1.8488430888633246E-4</v>
      </c>
    </row>
    <row r="8039" spans="1:18">
      <c r="A8039" s="1">
        <f>'Raw Hourly Load and Gen Data'!A8038</f>
        <v>8032</v>
      </c>
      <c r="B8039" s="1">
        <f>'Raw Hourly Load and Gen Data'!B8038</f>
        <v>335</v>
      </c>
      <c r="C8039" s="1" t="str">
        <f>'Raw Hourly Load and Gen Data'!C8038</f>
        <v>Day335</v>
      </c>
      <c r="D8039" s="1">
        <f>'Raw Hourly Load and Gen Data'!D8038</f>
        <v>15</v>
      </c>
      <c r="E8039" s="1" t="str">
        <f>'Raw Hourly Load and Gen Data'!E8038</f>
        <v>Hour15</v>
      </c>
      <c r="F8039" s="1">
        <f>'Raw Hourly Load and Gen Data'!F8038</f>
        <v>11</v>
      </c>
      <c r="G8039" s="1" t="str">
        <f>'Raw Hourly Load and Gen Data'!G8038</f>
        <v>Winter</v>
      </c>
      <c r="H8039" s="1">
        <f>'Raw Hourly Load and Gen Data'!H8038</f>
        <v>2761</v>
      </c>
      <c r="I8039" s="1" t="e">
        <f>'Raw Hourly Load and Gen Data'!I8038</f>
        <v>#N/A</v>
      </c>
      <c r="J8039" s="1" t="str">
        <f>'Raw Hourly Load and Gen Data'!J8038</f>
        <v>Winter</v>
      </c>
      <c r="K8039" s="1">
        <f>'Raw Hourly Load and Gen Data'!K8038</f>
        <v>20166.400000000001</v>
      </c>
      <c r="L8039" s="14">
        <f>'Raw Hourly Load and Gen Data'!T8038</f>
        <v>365.2</v>
      </c>
      <c r="M8039" s="14">
        <f>'Raw Hourly Load and Gen Data'!U8038</f>
        <v>10176.799999999999</v>
      </c>
      <c r="N8039" s="14">
        <f>'Raw Hourly Load and Gen Data'!BW8038</f>
        <v>0</v>
      </c>
      <c r="O8039" s="19">
        <f t="shared" si="500"/>
        <v>0</v>
      </c>
      <c r="P8039" s="19">
        <f t="shared" si="501"/>
        <v>9811.5999999999985</v>
      </c>
      <c r="Q8039" s="25">
        <f t="shared" si="502"/>
        <v>0</v>
      </c>
      <c r="R8039" s="25">
        <f t="shared" si="503"/>
        <v>1.9432360847018094E-4</v>
      </c>
    </row>
    <row r="8040" spans="1:18">
      <c r="A8040" s="1">
        <f>'Raw Hourly Load and Gen Data'!A8039</f>
        <v>8033</v>
      </c>
      <c r="B8040" s="1">
        <f>'Raw Hourly Load and Gen Data'!B8039</f>
        <v>335</v>
      </c>
      <c r="C8040" s="1" t="str">
        <f>'Raw Hourly Load and Gen Data'!C8039</f>
        <v>Day335</v>
      </c>
      <c r="D8040" s="1">
        <f>'Raw Hourly Load and Gen Data'!D8039</f>
        <v>16</v>
      </c>
      <c r="E8040" s="1" t="str">
        <f>'Raw Hourly Load and Gen Data'!E8039</f>
        <v>Hour16</v>
      </c>
      <c r="F8040" s="1">
        <f>'Raw Hourly Load and Gen Data'!F8039</f>
        <v>11</v>
      </c>
      <c r="G8040" s="1" t="str">
        <f>'Raw Hourly Load and Gen Data'!G8039</f>
        <v>Winter</v>
      </c>
      <c r="H8040" s="1">
        <f>'Raw Hourly Load and Gen Data'!H8039</f>
        <v>2761</v>
      </c>
      <c r="I8040" s="1" t="e">
        <f>'Raw Hourly Load and Gen Data'!I8039</f>
        <v>#N/A</v>
      </c>
      <c r="J8040" s="1" t="str">
        <f>'Raw Hourly Load and Gen Data'!J8039</f>
        <v>Winter</v>
      </c>
      <c r="K8040" s="1">
        <f>'Raw Hourly Load and Gen Data'!K8039</f>
        <v>21508.5</v>
      </c>
      <c r="L8040" s="14">
        <f>'Raw Hourly Load and Gen Data'!T8039</f>
        <v>303.5</v>
      </c>
      <c r="M8040" s="14">
        <f>'Raw Hourly Load and Gen Data'!U8039</f>
        <v>10804.9</v>
      </c>
      <c r="N8040" s="14">
        <f>'Raw Hourly Load and Gen Data'!BW8039</f>
        <v>0</v>
      </c>
      <c r="O8040" s="19">
        <f t="shared" si="500"/>
        <v>0</v>
      </c>
      <c r="P8040" s="19">
        <f t="shared" si="501"/>
        <v>10501.4</v>
      </c>
      <c r="Q8040" s="25">
        <f t="shared" si="502"/>
        <v>0</v>
      </c>
      <c r="R8040" s="25">
        <f t="shared" si="503"/>
        <v>2.0798543988633438E-4</v>
      </c>
    </row>
    <row r="8041" spans="1:18">
      <c r="A8041" s="1">
        <f>'Raw Hourly Load and Gen Data'!A8040</f>
        <v>8034</v>
      </c>
      <c r="B8041" s="1">
        <f>'Raw Hourly Load and Gen Data'!B8040</f>
        <v>335</v>
      </c>
      <c r="C8041" s="1" t="str">
        <f>'Raw Hourly Load and Gen Data'!C8040</f>
        <v>Day335</v>
      </c>
      <c r="D8041" s="1">
        <f>'Raw Hourly Load and Gen Data'!D8040</f>
        <v>17</v>
      </c>
      <c r="E8041" s="1" t="str">
        <f>'Raw Hourly Load and Gen Data'!E8040</f>
        <v>Hour17</v>
      </c>
      <c r="F8041" s="1">
        <f>'Raw Hourly Load and Gen Data'!F8040</f>
        <v>11</v>
      </c>
      <c r="G8041" s="1" t="str">
        <f>'Raw Hourly Load and Gen Data'!G8040</f>
        <v>Winter</v>
      </c>
      <c r="H8041" s="1">
        <f>'Raw Hourly Load and Gen Data'!H8040</f>
        <v>2761</v>
      </c>
      <c r="I8041" s="1" t="e">
        <f>'Raw Hourly Load and Gen Data'!I8040</f>
        <v>#N/A</v>
      </c>
      <c r="J8041" s="1" t="str">
        <f>'Raw Hourly Load and Gen Data'!J8040</f>
        <v>Winter</v>
      </c>
      <c r="K8041" s="1">
        <f>'Raw Hourly Load and Gen Data'!K8040</f>
        <v>20725.400000000001</v>
      </c>
      <c r="L8041" s="14">
        <f>'Raw Hourly Load and Gen Data'!T8040</f>
        <v>0</v>
      </c>
      <c r="M8041" s="14">
        <f>'Raw Hourly Load and Gen Data'!U8040</f>
        <v>9193.2999999999993</v>
      </c>
      <c r="N8041" s="14">
        <f>'Raw Hourly Load and Gen Data'!BW8040</f>
        <v>0</v>
      </c>
      <c r="O8041" s="19">
        <f t="shared" si="500"/>
        <v>0</v>
      </c>
      <c r="P8041" s="19">
        <f t="shared" si="501"/>
        <v>9193.2999999999993</v>
      </c>
      <c r="Q8041" s="25">
        <f t="shared" si="502"/>
        <v>0</v>
      </c>
      <c r="R8041" s="25">
        <f t="shared" si="503"/>
        <v>1.8207787004656883E-4</v>
      </c>
    </row>
    <row r="8042" spans="1:18">
      <c r="A8042" s="1">
        <f>'Raw Hourly Load and Gen Data'!A8041</f>
        <v>8035</v>
      </c>
      <c r="B8042" s="1">
        <f>'Raw Hourly Load and Gen Data'!B8041</f>
        <v>335</v>
      </c>
      <c r="C8042" s="1" t="str">
        <f>'Raw Hourly Load and Gen Data'!C8041</f>
        <v>Day335</v>
      </c>
      <c r="D8042" s="1">
        <f>'Raw Hourly Load and Gen Data'!D8041</f>
        <v>18</v>
      </c>
      <c r="E8042" s="1" t="str">
        <f>'Raw Hourly Load and Gen Data'!E8041</f>
        <v>Hour18</v>
      </c>
      <c r="F8042" s="1">
        <f>'Raw Hourly Load and Gen Data'!F8041</f>
        <v>11</v>
      </c>
      <c r="G8042" s="1" t="str">
        <f>'Raw Hourly Load and Gen Data'!G8041</f>
        <v>Winter</v>
      </c>
      <c r="H8042" s="1">
        <f>'Raw Hourly Load and Gen Data'!H8041</f>
        <v>2761</v>
      </c>
      <c r="I8042" s="1" t="e">
        <f>'Raw Hourly Load and Gen Data'!I8041</f>
        <v>#N/A</v>
      </c>
      <c r="J8042" s="1" t="str">
        <f>'Raw Hourly Load and Gen Data'!J8041</f>
        <v>Winter</v>
      </c>
      <c r="K8042" s="1">
        <f>'Raw Hourly Load and Gen Data'!K8041</f>
        <v>20683.7</v>
      </c>
      <c r="L8042" s="14">
        <f>'Raw Hourly Load and Gen Data'!T8041</f>
        <v>1310</v>
      </c>
      <c r="M8042" s="14">
        <f>'Raw Hourly Load and Gen Data'!U8041</f>
        <v>10542.8</v>
      </c>
      <c r="N8042" s="14">
        <f>'Raw Hourly Load and Gen Data'!BW8041</f>
        <v>0</v>
      </c>
      <c r="O8042" s="19">
        <f t="shared" si="500"/>
        <v>0</v>
      </c>
      <c r="P8042" s="19">
        <f t="shared" si="501"/>
        <v>9232.7999999999993</v>
      </c>
      <c r="Q8042" s="25">
        <f t="shared" si="502"/>
        <v>0</v>
      </c>
      <c r="R8042" s="25">
        <f t="shared" si="503"/>
        <v>1.8286018715433637E-4</v>
      </c>
    </row>
    <row r="8043" spans="1:18">
      <c r="A8043" s="1">
        <f>'Raw Hourly Load and Gen Data'!A8042</f>
        <v>8036</v>
      </c>
      <c r="B8043" s="1">
        <f>'Raw Hourly Load and Gen Data'!B8042</f>
        <v>335</v>
      </c>
      <c r="C8043" s="1" t="str">
        <f>'Raw Hourly Load and Gen Data'!C8042</f>
        <v>Day335</v>
      </c>
      <c r="D8043" s="1">
        <f>'Raw Hourly Load and Gen Data'!D8042</f>
        <v>19</v>
      </c>
      <c r="E8043" s="1" t="str">
        <f>'Raw Hourly Load and Gen Data'!E8042</f>
        <v>Hour19</v>
      </c>
      <c r="F8043" s="1">
        <f>'Raw Hourly Load and Gen Data'!F8042</f>
        <v>11</v>
      </c>
      <c r="G8043" s="1" t="str">
        <f>'Raw Hourly Load and Gen Data'!G8042</f>
        <v>Winter</v>
      </c>
      <c r="H8043" s="1">
        <f>'Raw Hourly Load and Gen Data'!H8042</f>
        <v>2761</v>
      </c>
      <c r="I8043" s="1" t="e">
        <f>'Raw Hourly Load and Gen Data'!I8042</f>
        <v>#N/A</v>
      </c>
      <c r="J8043" s="1" t="str">
        <f>'Raw Hourly Load and Gen Data'!J8042</f>
        <v>Winter</v>
      </c>
      <c r="K8043" s="1">
        <f>'Raw Hourly Load and Gen Data'!K8042</f>
        <v>20421.7</v>
      </c>
      <c r="L8043" s="14">
        <f>'Raw Hourly Load and Gen Data'!T8042</f>
        <v>621.6</v>
      </c>
      <c r="M8043" s="14">
        <f>'Raw Hourly Load and Gen Data'!U8042</f>
        <v>9729</v>
      </c>
      <c r="N8043" s="14">
        <f>'Raw Hourly Load and Gen Data'!BW8042</f>
        <v>0</v>
      </c>
      <c r="O8043" s="19">
        <f t="shared" si="500"/>
        <v>0</v>
      </c>
      <c r="P8043" s="19">
        <f t="shared" si="501"/>
        <v>9107.4</v>
      </c>
      <c r="Q8043" s="25">
        <f t="shared" si="502"/>
        <v>0</v>
      </c>
      <c r="R8043" s="25">
        <f t="shared" si="503"/>
        <v>1.803765779058794E-4</v>
      </c>
    </row>
    <row r="8044" spans="1:18">
      <c r="A8044" s="1">
        <f>'Raw Hourly Load and Gen Data'!A8043</f>
        <v>8037</v>
      </c>
      <c r="B8044" s="1">
        <f>'Raw Hourly Load and Gen Data'!B8043</f>
        <v>335</v>
      </c>
      <c r="C8044" s="1" t="str">
        <f>'Raw Hourly Load and Gen Data'!C8043</f>
        <v>Day335</v>
      </c>
      <c r="D8044" s="1">
        <f>'Raw Hourly Load and Gen Data'!D8043</f>
        <v>20</v>
      </c>
      <c r="E8044" s="1" t="str">
        <f>'Raw Hourly Load and Gen Data'!E8043</f>
        <v>Hour20</v>
      </c>
      <c r="F8044" s="1">
        <f>'Raw Hourly Load and Gen Data'!F8043</f>
        <v>11</v>
      </c>
      <c r="G8044" s="1" t="str">
        <f>'Raw Hourly Load and Gen Data'!G8043</f>
        <v>Winter</v>
      </c>
      <c r="H8044" s="1">
        <f>'Raw Hourly Load and Gen Data'!H8043</f>
        <v>2761</v>
      </c>
      <c r="I8044" s="1" t="e">
        <f>'Raw Hourly Load and Gen Data'!I8043</f>
        <v>#N/A</v>
      </c>
      <c r="J8044" s="1" t="str">
        <f>'Raw Hourly Load and Gen Data'!J8043</f>
        <v>Winter</v>
      </c>
      <c r="K8044" s="1">
        <f>'Raw Hourly Load and Gen Data'!K8043</f>
        <v>19998.2</v>
      </c>
      <c r="L8044" s="14">
        <f>'Raw Hourly Load and Gen Data'!T8043</f>
        <v>260.8</v>
      </c>
      <c r="M8044" s="14">
        <f>'Raw Hourly Load and Gen Data'!U8043</f>
        <v>9286.2999999999993</v>
      </c>
      <c r="N8044" s="14">
        <f>'Raw Hourly Load and Gen Data'!BW8043</f>
        <v>0</v>
      </c>
      <c r="O8044" s="19">
        <f t="shared" si="500"/>
        <v>0</v>
      </c>
      <c r="P8044" s="19">
        <f t="shared" si="501"/>
        <v>9025.5</v>
      </c>
      <c r="Q8044" s="25">
        <f t="shared" si="502"/>
        <v>0</v>
      </c>
      <c r="R8044" s="25">
        <f t="shared" si="503"/>
        <v>1.7875450775078666E-4</v>
      </c>
    </row>
    <row r="8045" spans="1:18">
      <c r="A8045" s="1">
        <f>'Raw Hourly Load and Gen Data'!A8044</f>
        <v>8038</v>
      </c>
      <c r="B8045" s="1">
        <f>'Raw Hourly Load and Gen Data'!B8044</f>
        <v>335</v>
      </c>
      <c r="C8045" s="1" t="str">
        <f>'Raw Hourly Load and Gen Data'!C8044</f>
        <v>Day335</v>
      </c>
      <c r="D8045" s="1">
        <f>'Raw Hourly Load and Gen Data'!D8044</f>
        <v>21</v>
      </c>
      <c r="E8045" s="1" t="str">
        <f>'Raw Hourly Load and Gen Data'!E8044</f>
        <v>Hour21</v>
      </c>
      <c r="F8045" s="1">
        <f>'Raw Hourly Load and Gen Data'!F8044</f>
        <v>11</v>
      </c>
      <c r="G8045" s="1" t="str">
        <f>'Raw Hourly Load and Gen Data'!G8044</f>
        <v>Winter</v>
      </c>
      <c r="H8045" s="1">
        <f>'Raw Hourly Load and Gen Data'!H8044</f>
        <v>2761</v>
      </c>
      <c r="I8045" s="1" t="e">
        <f>'Raw Hourly Load and Gen Data'!I8044</f>
        <v>#N/A</v>
      </c>
      <c r="J8045" s="1" t="str">
        <f>'Raw Hourly Load and Gen Data'!J8044</f>
        <v>Winter</v>
      </c>
      <c r="K8045" s="1">
        <f>'Raw Hourly Load and Gen Data'!K8044</f>
        <v>19998.2</v>
      </c>
      <c r="L8045" s="14">
        <f>'Raw Hourly Load and Gen Data'!T8044</f>
        <v>0</v>
      </c>
      <c r="M8045" s="14">
        <f>'Raw Hourly Load and Gen Data'!U8044</f>
        <v>9269.4</v>
      </c>
      <c r="N8045" s="14">
        <f>'Raw Hourly Load and Gen Data'!BW8044</f>
        <v>0</v>
      </c>
      <c r="O8045" s="19">
        <f t="shared" si="500"/>
        <v>0</v>
      </c>
      <c r="P8045" s="19">
        <f t="shared" si="501"/>
        <v>9269.4</v>
      </c>
      <c r="Q8045" s="25">
        <f t="shared" si="502"/>
        <v>0</v>
      </c>
      <c r="R8045" s="25">
        <f t="shared" si="503"/>
        <v>1.8358506832254632E-4</v>
      </c>
    </row>
    <row r="8046" spans="1:18">
      <c r="A8046" s="1">
        <f>'Raw Hourly Load and Gen Data'!A8045</f>
        <v>8039</v>
      </c>
      <c r="B8046" s="1">
        <f>'Raw Hourly Load and Gen Data'!B8045</f>
        <v>335</v>
      </c>
      <c r="C8046" s="1" t="str">
        <f>'Raw Hourly Load and Gen Data'!C8045</f>
        <v>Day335</v>
      </c>
      <c r="D8046" s="1">
        <f>'Raw Hourly Load and Gen Data'!D8045</f>
        <v>22</v>
      </c>
      <c r="E8046" s="1" t="str">
        <f>'Raw Hourly Load and Gen Data'!E8045</f>
        <v>Hour22</v>
      </c>
      <c r="F8046" s="1">
        <f>'Raw Hourly Load and Gen Data'!F8045</f>
        <v>11</v>
      </c>
      <c r="G8046" s="1" t="str">
        <f>'Raw Hourly Load and Gen Data'!G8045</f>
        <v>Winter</v>
      </c>
      <c r="H8046" s="1">
        <f>'Raw Hourly Load and Gen Data'!H8045</f>
        <v>2761</v>
      </c>
      <c r="I8046" s="1" t="e">
        <f>'Raw Hourly Load and Gen Data'!I8045</f>
        <v>#N/A</v>
      </c>
      <c r="J8046" s="1" t="str">
        <f>'Raw Hourly Load and Gen Data'!J8045</f>
        <v>Winter</v>
      </c>
      <c r="K8046" s="1">
        <f>'Raw Hourly Load and Gen Data'!K8045</f>
        <v>19150.599999999999</v>
      </c>
      <c r="L8046" s="14">
        <f>'Raw Hourly Load and Gen Data'!T8045</f>
        <v>385.3</v>
      </c>
      <c r="M8046" s="14">
        <f>'Raw Hourly Load and Gen Data'!U8045</f>
        <v>9266.6</v>
      </c>
      <c r="N8046" s="14">
        <f>'Raw Hourly Load and Gen Data'!BW8045</f>
        <v>0</v>
      </c>
      <c r="O8046" s="19">
        <f t="shared" si="500"/>
        <v>0</v>
      </c>
      <c r="P8046" s="19">
        <f t="shared" si="501"/>
        <v>8881.3000000000011</v>
      </c>
      <c r="Q8046" s="25">
        <f t="shared" si="502"/>
        <v>0</v>
      </c>
      <c r="R8046" s="25">
        <f t="shared" si="503"/>
        <v>1.7589855517002512E-4</v>
      </c>
    </row>
    <row r="8047" spans="1:18">
      <c r="A8047" s="1">
        <f>'Raw Hourly Load and Gen Data'!A8046</f>
        <v>8040</v>
      </c>
      <c r="B8047" s="1">
        <f>'Raw Hourly Load and Gen Data'!B8046</f>
        <v>335</v>
      </c>
      <c r="C8047" s="1" t="str">
        <f>'Raw Hourly Load and Gen Data'!C8046</f>
        <v>Day335</v>
      </c>
      <c r="D8047" s="1">
        <f>'Raw Hourly Load and Gen Data'!D8046</f>
        <v>23</v>
      </c>
      <c r="E8047" s="1" t="str">
        <f>'Raw Hourly Load and Gen Data'!E8046</f>
        <v>Hour23</v>
      </c>
      <c r="F8047" s="1">
        <f>'Raw Hourly Load and Gen Data'!F8046</f>
        <v>11</v>
      </c>
      <c r="G8047" s="1" t="str">
        <f>'Raw Hourly Load and Gen Data'!G8046</f>
        <v>Winter</v>
      </c>
      <c r="H8047" s="1">
        <f>'Raw Hourly Load and Gen Data'!H8046</f>
        <v>2761</v>
      </c>
      <c r="I8047" s="1" t="e">
        <f>'Raw Hourly Load and Gen Data'!I8046</f>
        <v>#N/A</v>
      </c>
      <c r="J8047" s="1" t="str">
        <f>'Raw Hourly Load and Gen Data'!J8046</f>
        <v>Winter</v>
      </c>
      <c r="K8047" s="1">
        <f>'Raw Hourly Load and Gen Data'!K8046</f>
        <v>18044.099999999999</v>
      </c>
      <c r="L8047" s="14">
        <f>'Raw Hourly Load and Gen Data'!T8046</f>
        <v>1189.0999999999999</v>
      </c>
      <c r="M8047" s="14">
        <f>'Raw Hourly Load and Gen Data'!U8046</f>
        <v>9332.6</v>
      </c>
      <c r="N8047" s="14">
        <f>'Raw Hourly Load and Gen Data'!BW8046</f>
        <v>0</v>
      </c>
      <c r="O8047" s="19">
        <f t="shared" si="500"/>
        <v>0</v>
      </c>
      <c r="P8047" s="19">
        <f t="shared" si="501"/>
        <v>8143.5</v>
      </c>
      <c r="Q8047" s="25">
        <f t="shared" si="502"/>
        <v>0</v>
      </c>
      <c r="R8047" s="25">
        <f t="shared" si="503"/>
        <v>1.6128605992671112E-4</v>
      </c>
    </row>
    <row r="8048" spans="1:18">
      <c r="A8048" s="1">
        <f>'Raw Hourly Load and Gen Data'!A8047</f>
        <v>8041</v>
      </c>
      <c r="B8048" s="1">
        <f>'Raw Hourly Load and Gen Data'!B8047</f>
        <v>336</v>
      </c>
      <c r="C8048" s="1" t="str">
        <f>'Raw Hourly Load and Gen Data'!C8047</f>
        <v>Day336</v>
      </c>
      <c r="D8048" s="1">
        <f>'Raw Hourly Load and Gen Data'!D8047</f>
        <v>0</v>
      </c>
      <c r="E8048" s="1" t="str">
        <f>'Raw Hourly Load and Gen Data'!E8047</f>
        <v>Hour0</v>
      </c>
      <c r="F8048" s="1">
        <f>'Raw Hourly Load and Gen Data'!F8047</f>
        <v>12</v>
      </c>
      <c r="G8048" s="1" t="str">
        <f>'Raw Hourly Load and Gen Data'!G8047</f>
        <v>Winter</v>
      </c>
      <c r="H8048" s="1">
        <f>'Raw Hourly Load and Gen Data'!H8047</f>
        <v>68</v>
      </c>
      <c r="I8048" s="1">
        <f>'Raw Hourly Load and Gen Data'!I8047</f>
        <v>21450.2</v>
      </c>
      <c r="J8048" s="1" t="str">
        <f>'Raw Hourly Load and Gen Data'!J8047</f>
        <v>Winter</v>
      </c>
      <c r="K8048" s="1">
        <f>'Raw Hourly Load and Gen Data'!K8047</f>
        <v>18044.099999999999</v>
      </c>
      <c r="L8048" s="14">
        <f>'Raw Hourly Load and Gen Data'!T8047</f>
        <v>1005.2</v>
      </c>
      <c r="M8048" s="14">
        <f>'Raw Hourly Load and Gen Data'!U8047</f>
        <v>9458.9</v>
      </c>
      <c r="N8048" s="14">
        <f>'Raw Hourly Load and Gen Data'!BW8047</f>
        <v>0</v>
      </c>
      <c r="O8048" s="19">
        <f t="shared" si="500"/>
        <v>0</v>
      </c>
      <c r="P8048" s="19">
        <f t="shared" si="501"/>
        <v>8453.6999999999989</v>
      </c>
      <c r="Q8048" s="25">
        <f t="shared" si="502"/>
        <v>0</v>
      </c>
      <c r="R8048" s="25">
        <f t="shared" si="503"/>
        <v>1.674297249097363E-4</v>
      </c>
    </row>
    <row r="8049" spans="1:18">
      <c r="A8049" s="1">
        <f>'Raw Hourly Load and Gen Data'!A8048</f>
        <v>8042</v>
      </c>
      <c r="B8049" s="1">
        <f>'Raw Hourly Load and Gen Data'!B8048</f>
        <v>336</v>
      </c>
      <c r="C8049" s="1" t="str">
        <f>'Raw Hourly Load and Gen Data'!C8048</f>
        <v>Day336</v>
      </c>
      <c r="D8049" s="1">
        <f>'Raw Hourly Load and Gen Data'!D8048</f>
        <v>1</v>
      </c>
      <c r="E8049" s="1" t="str">
        <f>'Raw Hourly Load and Gen Data'!E8048</f>
        <v>Hour1</v>
      </c>
      <c r="F8049" s="1">
        <f>'Raw Hourly Load and Gen Data'!F8048</f>
        <v>12</v>
      </c>
      <c r="G8049" s="1" t="str">
        <f>'Raw Hourly Load and Gen Data'!G8048</f>
        <v>Winter</v>
      </c>
      <c r="H8049" s="1">
        <f>'Raw Hourly Load and Gen Data'!H8048</f>
        <v>2761</v>
      </c>
      <c r="I8049" s="1" t="e">
        <f>'Raw Hourly Load and Gen Data'!I8048</f>
        <v>#N/A</v>
      </c>
      <c r="J8049" s="1" t="str">
        <f>'Raw Hourly Load and Gen Data'!J8048</f>
        <v>Winter</v>
      </c>
      <c r="K8049" s="1">
        <f>'Raw Hourly Load and Gen Data'!K8048</f>
        <v>17753.8</v>
      </c>
      <c r="L8049" s="14">
        <f>'Raw Hourly Load and Gen Data'!T8048</f>
        <v>1851.6</v>
      </c>
      <c r="M8049" s="14">
        <f>'Raw Hourly Load and Gen Data'!U8048</f>
        <v>10107</v>
      </c>
      <c r="N8049" s="14">
        <f>'Raw Hourly Load and Gen Data'!BW8048</f>
        <v>0</v>
      </c>
      <c r="O8049" s="19">
        <f t="shared" si="500"/>
        <v>0</v>
      </c>
      <c r="P8049" s="19">
        <f t="shared" si="501"/>
        <v>8255.4</v>
      </c>
      <c r="Q8049" s="25">
        <f t="shared" si="502"/>
        <v>0</v>
      </c>
      <c r="R8049" s="25">
        <f t="shared" si="503"/>
        <v>1.635022949737792E-4</v>
      </c>
    </row>
    <row r="8050" spans="1:18">
      <c r="A8050" s="1">
        <f>'Raw Hourly Load and Gen Data'!A8049</f>
        <v>8043</v>
      </c>
      <c r="B8050" s="1">
        <f>'Raw Hourly Load and Gen Data'!B8049</f>
        <v>336</v>
      </c>
      <c r="C8050" s="1" t="str">
        <f>'Raw Hourly Load and Gen Data'!C8049</f>
        <v>Day336</v>
      </c>
      <c r="D8050" s="1">
        <f>'Raw Hourly Load and Gen Data'!D8049</f>
        <v>2</v>
      </c>
      <c r="E8050" s="1" t="str">
        <f>'Raw Hourly Load and Gen Data'!E8049</f>
        <v>Hour2</v>
      </c>
      <c r="F8050" s="1">
        <f>'Raw Hourly Load and Gen Data'!F8049</f>
        <v>12</v>
      </c>
      <c r="G8050" s="1" t="str">
        <f>'Raw Hourly Load and Gen Data'!G8049</f>
        <v>Winter</v>
      </c>
      <c r="H8050" s="1">
        <f>'Raw Hourly Load and Gen Data'!H8049</f>
        <v>2761</v>
      </c>
      <c r="I8050" s="1" t="e">
        <f>'Raw Hourly Load and Gen Data'!I8049</f>
        <v>#N/A</v>
      </c>
      <c r="J8050" s="1" t="str">
        <f>'Raw Hourly Load and Gen Data'!J8049</f>
        <v>Winter</v>
      </c>
      <c r="K8050" s="1">
        <f>'Raw Hourly Load and Gen Data'!K8049</f>
        <v>17753.8</v>
      </c>
      <c r="L8050" s="14">
        <f>'Raw Hourly Load and Gen Data'!T8049</f>
        <v>2119.4</v>
      </c>
      <c r="M8050" s="14">
        <f>'Raw Hourly Load and Gen Data'!U8049</f>
        <v>10374.700000000001</v>
      </c>
      <c r="N8050" s="14">
        <f>'Raw Hourly Load and Gen Data'!BW8049</f>
        <v>0</v>
      </c>
      <c r="O8050" s="19">
        <f t="shared" si="500"/>
        <v>0</v>
      </c>
      <c r="P8050" s="19">
        <f t="shared" si="501"/>
        <v>8255.3000000000011</v>
      </c>
      <c r="Q8050" s="25">
        <f t="shared" si="502"/>
        <v>0</v>
      </c>
      <c r="R8050" s="25">
        <f t="shared" si="503"/>
        <v>1.635003144241393E-4</v>
      </c>
    </row>
    <row r="8051" spans="1:18">
      <c r="A8051" s="1">
        <f>'Raw Hourly Load and Gen Data'!A8050</f>
        <v>8044</v>
      </c>
      <c r="B8051" s="1">
        <f>'Raw Hourly Load and Gen Data'!B8050</f>
        <v>336</v>
      </c>
      <c r="C8051" s="1" t="str">
        <f>'Raw Hourly Load and Gen Data'!C8050</f>
        <v>Day336</v>
      </c>
      <c r="D8051" s="1">
        <f>'Raw Hourly Load and Gen Data'!D8050</f>
        <v>3</v>
      </c>
      <c r="E8051" s="1" t="str">
        <f>'Raw Hourly Load and Gen Data'!E8050</f>
        <v>Hour3</v>
      </c>
      <c r="F8051" s="1">
        <f>'Raw Hourly Load and Gen Data'!F8050</f>
        <v>12</v>
      </c>
      <c r="G8051" s="1" t="str">
        <f>'Raw Hourly Load and Gen Data'!G8050</f>
        <v>Winter</v>
      </c>
      <c r="H8051" s="1">
        <f>'Raw Hourly Load and Gen Data'!H8050</f>
        <v>2761</v>
      </c>
      <c r="I8051" s="1" t="e">
        <f>'Raw Hourly Load and Gen Data'!I8050</f>
        <v>#N/A</v>
      </c>
      <c r="J8051" s="1" t="str">
        <f>'Raw Hourly Load and Gen Data'!J8050</f>
        <v>Winter</v>
      </c>
      <c r="K8051" s="1">
        <f>'Raw Hourly Load and Gen Data'!K8050</f>
        <v>18044.099999999999</v>
      </c>
      <c r="L8051" s="14">
        <f>'Raw Hourly Load and Gen Data'!T8050</f>
        <v>1945.2</v>
      </c>
      <c r="M8051" s="14">
        <f>'Raw Hourly Load and Gen Data'!U8050</f>
        <v>10502.1</v>
      </c>
      <c r="N8051" s="14">
        <f>'Raw Hourly Load and Gen Data'!BW8050</f>
        <v>0</v>
      </c>
      <c r="O8051" s="19">
        <f t="shared" si="500"/>
        <v>0</v>
      </c>
      <c r="P8051" s="19">
        <f t="shared" si="501"/>
        <v>8556.9</v>
      </c>
      <c r="Q8051" s="25">
        <f t="shared" si="502"/>
        <v>0</v>
      </c>
      <c r="R8051" s="25">
        <f t="shared" si="503"/>
        <v>1.6947365213813156E-4</v>
      </c>
    </row>
    <row r="8052" spans="1:18">
      <c r="A8052" s="1">
        <f>'Raw Hourly Load and Gen Data'!A8051</f>
        <v>8045</v>
      </c>
      <c r="B8052" s="1">
        <f>'Raw Hourly Load and Gen Data'!B8051</f>
        <v>336</v>
      </c>
      <c r="C8052" s="1" t="str">
        <f>'Raw Hourly Load and Gen Data'!C8051</f>
        <v>Day336</v>
      </c>
      <c r="D8052" s="1">
        <f>'Raw Hourly Load and Gen Data'!D8051</f>
        <v>4</v>
      </c>
      <c r="E8052" s="1" t="str">
        <f>'Raw Hourly Load and Gen Data'!E8051</f>
        <v>Hour4</v>
      </c>
      <c r="F8052" s="1">
        <f>'Raw Hourly Load and Gen Data'!F8051</f>
        <v>12</v>
      </c>
      <c r="G8052" s="1" t="str">
        <f>'Raw Hourly Load and Gen Data'!G8051</f>
        <v>Winter</v>
      </c>
      <c r="H8052" s="1">
        <f>'Raw Hourly Load and Gen Data'!H8051</f>
        <v>2761</v>
      </c>
      <c r="I8052" s="1" t="e">
        <f>'Raw Hourly Load and Gen Data'!I8051</f>
        <v>#N/A</v>
      </c>
      <c r="J8052" s="1" t="str">
        <f>'Raw Hourly Load and Gen Data'!J8051</f>
        <v>Winter</v>
      </c>
      <c r="K8052" s="1">
        <f>'Raw Hourly Load and Gen Data'!K8051</f>
        <v>18044.099999999999</v>
      </c>
      <c r="L8052" s="14">
        <f>'Raw Hourly Load and Gen Data'!T8051</f>
        <v>2118.8000000000002</v>
      </c>
      <c r="M8052" s="14">
        <f>'Raw Hourly Load and Gen Data'!U8051</f>
        <v>10346.700000000001</v>
      </c>
      <c r="N8052" s="14">
        <f>'Raw Hourly Load and Gen Data'!BW8051</f>
        <v>0</v>
      </c>
      <c r="O8052" s="19">
        <f t="shared" si="500"/>
        <v>0</v>
      </c>
      <c r="P8052" s="19">
        <f t="shared" si="501"/>
        <v>8227.9000000000015</v>
      </c>
      <c r="Q8052" s="25">
        <f t="shared" si="502"/>
        <v>0</v>
      </c>
      <c r="R8052" s="25">
        <f t="shared" si="503"/>
        <v>1.6295764382280183E-4</v>
      </c>
    </row>
    <row r="8053" spans="1:18">
      <c r="A8053" s="1">
        <f>'Raw Hourly Load and Gen Data'!A8052</f>
        <v>8046</v>
      </c>
      <c r="B8053" s="1">
        <f>'Raw Hourly Load and Gen Data'!B8052</f>
        <v>336</v>
      </c>
      <c r="C8053" s="1" t="str">
        <f>'Raw Hourly Load and Gen Data'!C8052</f>
        <v>Day336</v>
      </c>
      <c r="D8053" s="1">
        <f>'Raw Hourly Load and Gen Data'!D8052</f>
        <v>5</v>
      </c>
      <c r="E8053" s="1" t="str">
        <f>'Raw Hourly Load and Gen Data'!E8052</f>
        <v>Hour5</v>
      </c>
      <c r="F8053" s="1">
        <f>'Raw Hourly Load and Gen Data'!F8052</f>
        <v>12</v>
      </c>
      <c r="G8053" s="1" t="str">
        <f>'Raw Hourly Load and Gen Data'!G8052</f>
        <v>Winter</v>
      </c>
      <c r="H8053" s="1">
        <f>'Raw Hourly Load and Gen Data'!H8052</f>
        <v>2761</v>
      </c>
      <c r="I8053" s="1" t="e">
        <f>'Raw Hourly Load and Gen Data'!I8052</f>
        <v>#N/A</v>
      </c>
      <c r="J8053" s="1" t="str">
        <f>'Raw Hourly Load and Gen Data'!J8052</f>
        <v>Winter</v>
      </c>
      <c r="K8053" s="1">
        <f>'Raw Hourly Load and Gen Data'!K8052</f>
        <v>18768.400000000001</v>
      </c>
      <c r="L8053" s="14">
        <f>'Raw Hourly Load and Gen Data'!T8052</f>
        <v>2340.3000000000002</v>
      </c>
      <c r="M8053" s="14">
        <f>'Raw Hourly Load and Gen Data'!U8052</f>
        <v>10995.8</v>
      </c>
      <c r="N8053" s="14">
        <f>'Raw Hourly Load and Gen Data'!BW8052</f>
        <v>0</v>
      </c>
      <c r="O8053" s="19">
        <f t="shared" si="500"/>
        <v>0</v>
      </c>
      <c r="P8053" s="19">
        <f t="shared" si="501"/>
        <v>8655.5</v>
      </c>
      <c r="Q8053" s="25">
        <f t="shared" si="502"/>
        <v>0</v>
      </c>
      <c r="R8053" s="25">
        <f t="shared" si="503"/>
        <v>1.7142647408309057E-4</v>
      </c>
    </row>
    <row r="8054" spans="1:18">
      <c r="A8054" s="1">
        <f>'Raw Hourly Load and Gen Data'!A8053</f>
        <v>8047</v>
      </c>
      <c r="B8054" s="1">
        <f>'Raw Hourly Load and Gen Data'!B8053</f>
        <v>336</v>
      </c>
      <c r="C8054" s="1" t="str">
        <f>'Raw Hourly Load and Gen Data'!C8053</f>
        <v>Day336</v>
      </c>
      <c r="D8054" s="1">
        <f>'Raw Hourly Load and Gen Data'!D8053</f>
        <v>6</v>
      </c>
      <c r="E8054" s="1" t="str">
        <f>'Raw Hourly Load and Gen Data'!E8053</f>
        <v>Hour6</v>
      </c>
      <c r="F8054" s="1">
        <f>'Raw Hourly Load and Gen Data'!F8053</f>
        <v>12</v>
      </c>
      <c r="G8054" s="1" t="str">
        <f>'Raw Hourly Load and Gen Data'!G8053</f>
        <v>Winter</v>
      </c>
      <c r="H8054" s="1">
        <f>'Raw Hourly Load and Gen Data'!H8053</f>
        <v>2761</v>
      </c>
      <c r="I8054" s="1" t="e">
        <f>'Raw Hourly Load and Gen Data'!I8053</f>
        <v>#N/A</v>
      </c>
      <c r="J8054" s="1" t="str">
        <f>'Raw Hourly Load and Gen Data'!J8053</f>
        <v>Winter</v>
      </c>
      <c r="K8054" s="1">
        <f>'Raw Hourly Load and Gen Data'!K8053</f>
        <v>18557.400000000001</v>
      </c>
      <c r="L8054" s="14">
        <f>'Raw Hourly Load and Gen Data'!T8053</f>
        <v>1745.3</v>
      </c>
      <c r="M8054" s="14">
        <f>'Raw Hourly Load and Gen Data'!U8053</f>
        <v>9841.6</v>
      </c>
      <c r="N8054" s="14">
        <f>'Raw Hourly Load and Gen Data'!BW8053</f>
        <v>0</v>
      </c>
      <c r="O8054" s="19">
        <f t="shared" si="500"/>
        <v>0</v>
      </c>
      <c r="P8054" s="19">
        <f t="shared" si="501"/>
        <v>8096.3</v>
      </c>
      <c r="Q8054" s="25">
        <f t="shared" si="502"/>
        <v>0</v>
      </c>
      <c r="R8054" s="25">
        <f t="shared" si="503"/>
        <v>1.603512404966699E-4</v>
      </c>
    </row>
    <row r="8055" spans="1:18">
      <c r="A8055" s="1">
        <f>'Raw Hourly Load and Gen Data'!A8054</f>
        <v>8048</v>
      </c>
      <c r="B8055" s="1">
        <f>'Raw Hourly Load and Gen Data'!B8054</f>
        <v>336</v>
      </c>
      <c r="C8055" s="1" t="str">
        <f>'Raw Hourly Load and Gen Data'!C8054</f>
        <v>Day336</v>
      </c>
      <c r="D8055" s="1">
        <f>'Raw Hourly Load and Gen Data'!D8054</f>
        <v>7</v>
      </c>
      <c r="E8055" s="1" t="str">
        <f>'Raw Hourly Load and Gen Data'!E8054</f>
        <v>Hour7</v>
      </c>
      <c r="F8055" s="1">
        <f>'Raw Hourly Load and Gen Data'!F8054</f>
        <v>12</v>
      </c>
      <c r="G8055" s="1" t="str">
        <f>'Raw Hourly Load and Gen Data'!G8054</f>
        <v>Winter</v>
      </c>
      <c r="H8055" s="1">
        <f>'Raw Hourly Load and Gen Data'!H8054</f>
        <v>2761</v>
      </c>
      <c r="I8055" s="1" t="e">
        <f>'Raw Hourly Load and Gen Data'!I8054</f>
        <v>#N/A</v>
      </c>
      <c r="J8055" s="1" t="str">
        <f>'Raw Hourly Load and Gen Data'!J8054</f>
        <v>Winter</v>
      </c>
      <c r="K8055" s="1">
        <f>'Raw Hourly Load and Gen Data'!K8054</f>
        <v>17378.7</v>
      </c>
      <c r="L8055" s="14">
        <f>'Raw Hourly Load and Gen Data'!T8054</f>
        <v>1378.2</v>
      </c>
      <c r="M8055" s="14">
        <f>'Raw Hourly Load and Gen Data'!U8054</f>
        <v>8120</v>
      </c>
      <c r="N8055" s="14">
        <f>'Raw Hourly Load and Gen Data'!BW8054</f>
        <v>0</v>
      </c>
      <c r="O8055" s="19">
        <f t="shared" si="500"/>
        <v>0</v>
      </c>
      <c r="P8055" s="19">
        <f t="shared" si="501"/>
        <v>6741.8</v>
      </c>
      <c r="Q8055" s="25">
        <f t="shared" si="502"/>
        <v>0</v>
      </c>
      <c r="R8055" s="25">
        <f t="shared" si="503"/>
        <v>1.3352469562398245E-4</v>
      </c>
    </row>
    <row r="8056" spans="1:18">
      <c r="A8056" s="1">
        <f>'Raw Hourly Load and Gen Data'!A8055</f>
        <v>8049</v>
      </c>
      <c r="B8056" s="1">
        <f>'Raw Hourly Load and Gen Data'!B8055</f>
        <v>336</v>
      </c>
      <c r="C8056" s="1" t="str">
        <f>'Raw Hourly Load and Gen Data'!C8055</f>
        <v>Day336</v>
      </c>
      <c r="D8056" s="1">
        <f>'Raw Hourly Load and Gen Data'!D8055</f>
        <v>8</v>
      </c>
      <c r="E8056" s="1" t="str">
        <f>'Raw Hourly Load and Gen Data'!E8055</f>
        <v>Hour8</v>
      </c>
      <c r="F8056" s="1">
        <f>'Raw Hourly Load and Gen Data'!F8055</f>
        <v>12</v>
      </c>
      <c r="G8056" s="1" t="str">
        <f>'Raw Hourly Load and Gen Data'!G8055</f>
        <v>Winter</v>
      </c>
      <c r="H8056" s="1">
        <f>'Raw Hourly Load and Gen Data'!H8055</f>
        <v>2761</v>
      </c>
      <c r="I8056" s="1" t="e">
        <f>'Raw Hourly Load and Gen Data'!I8055</f>
        <v>#N/A</v>
      </c>
      <c r="J8056" s="1" t="str">
        <f>'Raw Hourly Load and Gen Data'!J8055</f>
        <v>Winter</v>
      </c>
      <c r="K8056" s="1">
        <f>'Raw Hourly Load and Gen Data'!K8055</f>
        <v>17293.3</v>
      </c>
      <c r="L8056" s="14">
        <f>'Raw Hourly Load and Gen Data'!T8055</f>
        <v>1186.7</v>
      </c>
      <c r="M8056" s="14">
        <f>'Raw Hourly Load and Gen Data'!U8055</f>
        <v>7838.8</v>
      </c>
      <c r="N8056" s="14">
        <f>'Raw Hourly Load and Gen Data'!BW8055</f>
        <v>0</v>
      </c>
      <c r="O8056" s="19">
        <f t="shared" si="500"/>
        <v>0</v>
      </c>
      <c r="P8056" s="19">
        <f t="shared" si="501"/>
        <v>6652.1</v>
      </c>
      <c r="Q8056" s="25">
        <f t="shared" si="502"/>
        <v>0</v>
      </c>
      <c r="R8056" s="25">
        <f t="shared" si="503"/>
        <v>1.3174814259697614E-4</v>
      </c>
    </row>
    <row r="8057" spans="1:18">
      <c r="A8057" s="1">
        <f>'Raw Hourly Load and Gen Data'!A8056</f>
        <v>8050</v>
      </c>
      <c r="B8057" s="1">
        <f>'Raw Hourly Load and Gen Data'!B8056</f>
        <v>336</v>
      </c>
      <c r="C8057" s="1" t="str">
        <f>'Raw Hourly Load and Gen Data'!C8056</f>
        <v>Day336</v>
      </c>
      <c r="D8057" s="1">
        <f>'Raw Hourly Load and Gen Data'!D8056</f>
        <v>9</v>
      </c>
      <c r="E8057" s="1" t="str">
        <f>'Raw Hourly Load and Gen Data'!E8056</f>
        <v>Hour9</v>
      </c>
      <c r="F8057" s="1">
        <f>'Raw Hourly Load and Gen Data'!F8056</f>
        <v>12</v>
      </c>
      <c r="G8057" s="1" t="str">
        <f>'Raw Hourly Load and Gen Data'!G8056</f>
        <v>Winter</v>
      </c>
      <c r="H8057" s="1">
        <f>'Raw Hourly Load and Gen Data'!H8056</f>
        <v>2761</v>
      </c>
      <c r="I8057" s="1" t="e">
        <f>'Raw Hourly Load and Gen Data'!I8056</f>
        <v>#N/A</v>
      </c>
      <c r="J8057" s="1" t="str">
        <f>'Raw Hourly Load and Gen Data'!J8056</f>
        <v>Winter</v>
      </c>
      <c r="K8057" s="1">
        <f>'Raw Hourly Load and Gen Data'!K8056</f>
        <v>17319.7</v>
      </c>
      <c r="L8057" s="14">
        <f>'Raw Hourly Load and Gen Data'!T8056</f>
        <v>183.4</v>
      </c>
      <c r="M8057" s="14">
        <f>'Raw Hourly Load and Gen Data'!U8056</f>
        <v>7157.3</v>
      </c>
      <c r="N8057" s="14">
        <f>'Raw Hourly Load and Gen Data'!BW8056</f>
        <v>0</v>
      </c>
      <c r="O8057" s="19">
        <f t="shared" si="500"/>
        <v>0</v>
      </c>
      <c r="P8057" s="19">
        <f t="shared" si="501"/>
        <v>6973.9000000000005</v>
      </c>
      <c r="Q8057" s="25">
        <f t="shared" si="502"/>
        <v>0</v>
      </c>
      <c r="R8057" s="25">
        <f t="shared" si="503"/>
        <v>1.3812155133823182E-4</v>
      </c>
    </row>
    <row r="8058" spans="1:18">
      <c r="A8058" s="1">
        <f>'Raw Hourly Load and Gen Data'!A8057</f>
        <v>8051</v>
      </c>
      <c r="B8058" s="1">
        <f>'Raw Hourly Load and Gen Data'!B8057</f>
        <v>336</v>
      </c>
      <c r="C8058" s="1" t="str">
        <f>'Raw Hourly Load and Gen Data'!C8057</f>
        <v>Day336</v>
      </c>
      <c r="D8058" s="1">
        <f>'Raw Hourly Load and Gen Data'!D8057</f>
        <v>10</v>
      </c>
      <c r="E8058" s="1" t="str">
        <f>'Raw Hourly Load and Gen Data'!E8057</f>
        <v>Hour10</v>
      </c>
      <c r="F8058" s="1">
        <f>'Raw Hourly Load and Gen Data'!F8057</f>
        <v>12</v>
      </c>
      <c r="G8058" s="1" t="str">
        <f>'Raw Hourly Load and Gen Data'!G8057</f>
        <v>Winter</v>
      </c>
      <c r="H8058" s="1">
        <f>'Raw Hourly Load and Gen Data'!H8057</f>
        <v>2761</v>
      </c>
      <c r="I8058" s="1" t="e">
        <f>'Raw Hourly Load and Gen Data'!I8057</f>
        <v>#N/A</v>
      </c>
      <c r="J8058" s="1" t="str">
        <f>'Raw Hourly Load and Gen Data'!J8057</f>
        <v>Winter</v>
      </c>
      <c r="K8058" s="1">
        <f>'Raw Hourly Load and Gen Data'!K8057</f>
        <v>17234.099999999999</v>
      </c>
      <c r="L8058" s="14">
        <f>'Raw Hourly Load and Gen Data'!T8057</f>
        <v>0</v>
      </c>
      <c r="M8058" s="14">
        <f>'Raw Hourly Load and Gen Data'!U8057</f>
        <v>6964.2</v>
      </c>
      <c r="N8058" s="14">
        <f>'Raw Hourly Load and Gen Data'!BW8057</f>
        <v>0</v>
      </c>
      <c r="O8058" s="19">
        <f t="shared" si="500"/>
        <v>0</v>
      </c>
      <c r="P8058" s="19">
        <f t="shared" si="501"/>
        <v>6964.2</v>
      </c>
      <c r="Q8058" s="25">
        <f t="shared" si="502"/>
        <v>0</v>
      </c>
      <c r="R8058" s="25">
        <f t="shared" si="503"/>
        <v>1.3792943802315978E-4</v>
      </c>
    </row>
    <row r="8059" spans="1:18">
      <c r="A8059" s="1">
        <f>'Raw Hourly Load and Gen Data'!A8058</f>
        <v>8052</v>
      </c>
      <c r="B8059" s="1">
        <f>'Raw Hourly Load and Gen Data'!B8058</f>
        <v>336</v>
      </c>
      <c r="C8059" s="1" t="str">
        <f>'Raw Hourly Load and Gen Data'!C8058</f>
        <v>Day336</v>
      </c>
      <c r="D8059" s="1">
        <f>'Raw Hourly Load and Gen Data'!D8058</f>
        <v>11</v>
      </c>
      <c r="E8059" s="1" t="str">
        <f>'Raw Hourly Load and Gen Data'!E8058</f>
        <v>Hour11</v>
      </c>
      <c r="F8059" s="1">
        <f>'Raw Hourly Load and Gen Data'!F8058</f>
        <v>12</v>
      </c>
      <c r="G8059" s="1" t="str">
        <f>'Raw Hourly Load and Gen Data'!G8058</f>
        <v>Winter</v>
      </c>
      <c r="H8059" s="1">
        <f>'Raw Hourly Load and Gen Data'!H8058</f>
        <v>2761</v>
      </c>
      <c r="I8059" s="1" t="e">
        <f>'Raw Hourly Load and Gen Data'!I8058</f>
        <v>#N/A</v>
      </c>
      <c r="J8059" s="1" t="str">
        <f>'Raw Hourly Load and Gen Data'!J8058</f>
        <v>Winter</v>
      </c>
      <c r="K8059" s="1">
        <f>'Raw Hourly Load and Gen Data'!K8058</f>
        <v>17204.900000000001</v>
      </c>
      <c r="L8059" s="14">
        <f>'Raw Hourly Load and Gen Data'!T8058</f>
        <v>0</v>
      </c>
      <c r="M8059" s="14">
        <f>'Raw Hourly Load and Gen Data'!U8058</f>
        <v>7132.8</v>
      </c>
      <c r="N8059" s="14">
        <f>'Raw Hourly Load and Gen Data'!BW8058</f>
        <v>0</v>
      </c>
      <c r="O8059" s="19">
        <f t="shared" si="500"/>
        <v>0</v>
      </c>
      <c r="P8059" s="19">
        <f t="shared" si="501"/>
        <v>7132.8</v>
      </c>
      <c r="Q8059" s="25">
        <f t="shared" si="502"/>
        <v>0</v>
      </c>
      <c r="R8059" s="25">
        <f t="shared" si="503"/>
        <v>1.412686447160613E-4</v>
      </c>
    </row>
    <row r="8060" spans="1:18">
      <c r="A8060" s="1">
        <f>'Raw Hourly Load and Gen Data'!A8059</f>
        <v>8053</v>
      </c>
      <c r="B8060" s="1">
        <f>'Raw Hourly Load and Gen Data'!B8059</f>
        <v>336</v>
      </c>
      <c r="C8060" s="1" t="str">
        <f>'Raw Hourly Load and Gen Data'!C8059</f>
        <v>Day336</v>
      </c>
      <c r="D8060" s="1">
        <f>'Raw Hourly Load and Gen Data'!D8059</f>
        <v>12</v>
      </c>
      <c r="E8060" s="1" t="str">
        <f>'Raw Hourly Load and Gen Data'!E8059</f>
        <v>Hour12</v>
      </c>
      <c r="F8060" s="1">
        <f>'Raw Hourly Load and Gen Data'!F8059</f>
        <v>12</v>
      </c>
      <c r="G8060" s="1" t="str">
        <f>'Raw Hourly Load and Gen Data'!G8059</f>
        <v>Winter</v>
      </c>
      <c r="H8060" s="1">
        <f>'Raw Hourly Load and Gen Data'!H8059</f>
        <v>2761</v>
      </c>
      <c r="I8060" s="1" t="e">
        <f>'Raw Hourly Load and Gen Data'!I8059</f>
        <v>#N/A</v>
      </c>
      <c r="J8060" s="1" t="str">
        <f>'Raw Hourly Load and Gen Data'!J8059</f>
        <v>Winter</v>
      </c>
      <c r="K8060" s="1">
        <f>'Raw Hourly Load and Gen Data'!K8059</f>
        <v>16931.3</v>
      </c>
      <c r="L8060" s="14">
        <f>'Raw Hourly Load and Gen Data'!T8059</f>
        <v>0</v>
      </c>
      <c r="M8060" s="14">
        <f>'Raw Hourly Load and Gen Data'!U8059</f>
        <v>7028.3</v>
      </c>
      <c r="N8060" s="14">
        <f>'Raw Hourly Load and Gen Data'!BW8059</f>
        <v>0</v>
      </c>
      <c r="O8060" s="19">
        <f t="shared" si="500"/>
        <v>0</v>
      </c>
      <c r="P8060" s="19">
        <f t="shared" si="501"/>
        <v>7028.3</v>
      </c>
      <c r="Q8060" s="25">
        <f t="shared" si="502"/>
        <v>0</v>
      </c>
      <c r="R8060" s="25">
        <f t="shared" si="503"/>
        <v>1.3919897034234713E-4</v>
      </c>
    </row>
    <row r="8061" spans="1:18">
      <c r="A8061" s="1">
        <f>'Raw Hourly Load and Gen Data'!A8060</f>
        <v>8054</v>
      </c>
      <c r="B8061" s="1">
        <f>'Raw Hourly Load and Gen Data'!B8060</f>
        <v>336</v>
      </c>
      <c r="C8061" s="1" t="str">
        <f>'Raw Hourly Load and Gen Data'!C8060</f>
        <v>Day336</v>
      </c>
      <c r="D8061" s="1">
        <f>'Raw Hourly Load and Gen Data'!D8060</f>
        <v>13</v>
      </c>
      <c r="E8061" s="1" t="str">
        <f>'Raw Hourly Load and Gen Data'!E8060</f>
        <v>Hour13</v>
      </c>
      <c r="F8061" s="1">
        <f>'Raw Hourly Load and Gen Data'!F8060</f>
        <v>12</v>
      </c>
      <c r="G8061" s="1" t="str">
        <f>'Raw Hourly Load and Gen Data'!G8060</f>
        <v>Winter</v>
      </c>
      <c r="H8061" s="1">
        <f>'Raw Hourly Load and Gen Data'!H8060</f>
        <v>2761</v>
      </c>
      <c r="I8061" s="1" t="e">
        <f>'Raw Hourly Load and Gen Data'!I8060</f>
        <v>#N/A</v>
      </c>
      <c r="J8061" s="1" t="str">
        <f>'Raw Hourly Load and Gen Data'!J8060</f>
        <v>Winter</v>
      </c>
      <c r="K8061" s="1">
        <f>'Raw Hourly Load and Gen Data'!K8060</f>
        <v>16999.099999999999</v>
      </c>
      <c r="L8061" s="14">
        <f>'Raw Hourly Load and Gen Data'!T8060</f>
        <v>0</v>
      </c>
      <c r="M8061" s="14">
        <f>'Raw Hourly Load and Gen Data'!U8060</f>
        <v>7149.6</v>
      </c>
      <c r="N8061" s="14">
        <f>'Raw Hourly Load and Gen Data'!BW8060</f>
        <v>0</v>
      </c>
      <c r="O8061" s="19">
        <f t="shared" si="500"/>
        <v>0</v>
      </c>
      <c r="P8061" s="19">
        <f t="shared" si="501"/>
        <v>7149.6</v>
      </c>
      <c r="Q8061" s="25">
        <f t="shared" si="502"/>
        <v>0</v>
      </c>
      <c r="R8061" s="25">
        <f t="shared" si="503"/>
        <v>1.416013770555675E-4</v>
      </c>
    </row>
    <row r="8062" spans="1:18">
      <c r="A8062" s="1">
        <f>'Raw Hourly Load and Gen Data'!A8061</f>
        <v>8055</v>
      </c>
      <c r="B8062" s="1">
        <f>'Raw Hourly Load and Gen Data'!B8061</f>
        <v>336</v>
      </c>
      <c r="C8062" s="1" t="str">
        <f>'Raw Hourly Load and Gen Data'!C8061</f>
        <v>Day336</v>
      </c>
      <c r="D8062" s="1">
        <f>'Raw Hourly Load and Gen Data'!D8061</f>
        <v>14</v>
      </c>
      <c r="E8062" s="1" t="str">
        <f>'Raw Hourly Load and Gen Data'!E8061</f>
        <v>Hour14</v>
      </c>
      <c r="F8062" s="1">
        <f>'Raw Hourly Load and Gen Data'!F8061</f>
        <v>12</v>
      </c>
      <c r="G8062" s="1" t="str">
        <f>'Raw Hourly Load and Gen Data'!G8061</f>
        <v>Winter</v>
      </c>
      <c r="H8062" s="1">
        <f>'Raw Hourly Load and Gen Data'!H8061</f>
        <v>2761</v>
      </c>
      <c r="I8062" s="1" t="e">
        <f>'Raw Hourly Load and Gen Data'!I8061</f>
        <v>#N/A</v>
      </c>
      <c r="J8062" s="1" t="str">
        <f>'Raw Hourly Load and Gen Data'!J8061</f>
        <v>Winter</v>
      </c>
      <c r="K8062" s="1">
        <f>'Raw Hourly Load and Gen Data'!K8061</f>
        <v>17635.099999999999</v>
      </c>
      <c r="L8062" s="14">
        <f>'Raw Hourly Load and Gen Data'!T8061</f>
        <v>0</v>
      </c>
      <c r="M8062" s="14">
        <f>'Raw Hourly Load and Gen Data'!U8061</f>
        <v>8063.8</v>
      </c>
      <c r="N8062" s="14">
        <f>'Raw Hourly Load and Gen Data'!BW8061</f>
        <v>0</v>
      </c>
      <c r="O8062" s="19">
        <f t="shared" si="500"/>
        <v>0</v>
      </c>
      <c r="P8062" s="19">
        <f t="shared" si="501"/>
        <v>8063.8</v>
      </c>
      <c r="Q8062" s="25">
        <f t="shared" si="502"/>
        <v>0</v>
      </c>
      <c r="R8062" s="25">
        <f t="shared" si="503"/>
        <v>1.5970756186369658E-4</v>
      </c>
    </row>
    <row r="8063" spans="1:18">
      <c r="A8063" s="1">
        <f>'Raw Hourly Load and Gen Data'!A8062</f>
        <v>8056</v>
      </c>
      <c r="B8063" s="1">
        <f>'Raw Hourly Load and Gen Data'!B8062</f>
        <v>336</v>
      </c>
      <c r="C8063" s="1" t="str">
        <f>'Raw Hourly Load and Gen Data'!C8062</f>
        <v>Day336</v>
      </c>
      <c r="D8063" s="1">
        <f>'Raw Hourly Load and Gen Data'!D8062</f>
        <v>15</v>
      </c>
      <c r="E8063" s="1" t="str">
        <f>'Raw Hourly Load and Gen Data'!E8062</f>
        <v>Hour15</v>
      </c>
      <c r="F8063" s="1">
        <f>'Raw Hourly Load and Gen Data'!F8062</f>
        <v>12</v>
      </c>
      <c r="G8063" s="1" t="str">
        <f>'Raw Hourly Load and Gen Data'!G8062</f>
        <v>Winter</v>
      </c>
      <c r="H8063" s="1">
        <f>'Raw Hourly Load and Gen Data'!H8062</f>
        <v>2761</v>
      </c>
      <c r="I8063" s="1" t="e">
        <f>'Raw Hourly Load and Gen Data'!I8062</f>
        <v>#N/A</v>
      </c>
      <c r="J8063" s="1" t="str">
        <f>'Raw Hourly Load and Gen Data'!J8062</f>
        <v>Winter</v>
      </c>
      <c r="K8063" s="1">
        <f>'Raw Hourly Load and Gen Data'!K8062</f>
        <v>19311.099999999999</v>
      </c>
      <c r="L8063" s="14">
        <f>'Raw Hourly Load and Gen Data'!T8062</f>
        <v>1814.6</v>
      </c>
      <c r="M8063" s="14">
        <f>'Raw Hourly Load and Gen Data'!U8062</f>
        <v>11403.6</v>
      </c>
      <c r="N8063" s="14">
        <f>'Raw Hourly Load and Gen Data'!BW8062</f>
        <v>0</v>
      </c>
      <c r="O8063" s="19">
        <f t="shared" si="500"/>
        <v>0</v>
      </c>
      <c r="P8063" s="19">
        <f t="shared" si="501"/>
        <v>9589</v>
      </c>
      <c r="Q8063" s="25">
        <f t="shared" si="502"/>
        <v>0</v>
      </c>
      <c r="R8063" s="25">
        <f t="shared" si="503"/>
        <v>1.8991490497172382E-4</v>
      </c>
    </row>
    <row r="8064" spans="1:18">
      <c r="A8064" s="1">
        <f>'Raw Hourly Load and Gen Data'!A8063</f>
        <v>8057</v>
      </c>
      <c r="B8064" s="1">
        <f>'Raw Hourly Load and Gen Data'!B8063</f>
        <v>336</v>
      </c>
      <c r="C8064" s="1" t="str">
        <f>'Raw Hourly Load and Gen Data'!C8063</f>
        <v>Day336</v>
      </c>
      <c r="D8064" s="1">
        <f>'Raw Hourly Load and Gen Data'!D8063</f>
        <v>16</v>
      </c>
      <c r="E8064" s="1" t="str">
        <f>'Raw Hourly Load and Gen Data'!E8063</f>
        <v>Hour16</v>
      </c>
      <c r="F8064" s="1">
        <f>'Raw Hourly Load and Gen Data'!F8063</f>
        <v>12</v>
      </c>
      <c r="G8064" s="1" t="str">
        <f>'Raw Hourly Load and Gen Data'!G8063</f>
        <v>Winter</v>
      </c>
      <c r="H8064" s="1">
        <f>'Raw Hourly Load and Gen Data'!H8063</f>
        <v>2761</v>
      </c>
      <c r="I8064" s="1" t="e">
        <f>'Raw Hourly Load and Gen Data'!I8063</f>
        <v>#N/A</v>
      </c>
      <c r="J8064" s="1" t="str">
        <f>'Raw Hourly Load and Gen Data'!J8063</f>
        <v>Winter</v>
      </c>
      <c r="K8064" s="1">
        <f>'Raw Hourly Load and Gen Data'!K8063</f>
        <v>21195.8</v>
      </c>
      <c r="L8064" s="14">
        <f>'Raw Hourly Load and Gen Data'!T8063</f>
        <v>1629.5</v>
      </c>
      <c r="M8064" s="14">
        <f>'Raw Hourly Load and Gen Data'!U8063</f>
        <v>12639</v>
      </c>
      <c r="N8064" s="14">
        <f>'Raw Hourly Load and Gen Data'!BW8063</f>
        <v>0</v>
      </c>
      <c r="O8064" s="19">
        <f t="shared" si="500"/>
        <v>0</v>
      </c>
      <c r="P8064" s="19">
        <f t="shared" si="501"/>
        <v>11009.5</v>
      </c>
      <c r="Q8064" s="25">
        <f t="shared" si="502"/>
        <v>0</v>
      </c>
      <c r="R8064" s="25">
        <f t="shared" si="503"/>
        <v>2.1804861260675705E-4</v>
      </c>
    </row>
    <row r="8065" spans="1:18">
      <c r="A8065" s="1">
        <f>'Raw Hourly Load and Gen Data'!A8064</f>
        <v>8058</v>
      </c>
      <c r="B8065" s="1">
        <f>'Raw Hourly Load and Gen Data'!B8064</f>
        <v>336</v>
      </c>
      <c r="C8065" s="1" t="str">
        <f>'Raw Hourly Load and Gen Data'!C8064</f>
        <v>Day336</v>
      </c>
      <c r="D8065" s="1">
        <f>'Raw Hourly Load and Gen Data'!D8064</f>
        <v>17</v>
      </c>
      <c r="E8065" s="1" t="str">
        <f>'Raw Hourly Load and Gen Data'!E8064</f>
        <v>Hour17</v>
      </c>
      <c r="F8065" s="1">
        <f>'Raw Hourly Load and Gen Data'!F8064</f>
        <v>12</v>
      </c>
      <c r="G8065" s="1" t="str">
        <f>'Raw Hourly Load and Gen Data'!G8064</f>
        <v>Winter</v>
      </c>
      <c r="H8065" s="1">
        <f>'Raw Hourly Load and Gen Data'!H8064</f>
        <v>2761</v>
      </c>
      <c r="I8065" s="1" t="e">
        <f>'Raw Hourly Load and Gen Data'!I8064</f>
        <v>#N/A</v>
      </c>
      <c r="J8065" s="1" t="str">
        <f>'Raw Hourly Load and Gen Data'!J8064</f>
        <v>Winter</v>
      </c>
      <c r="K8065" s="1">
        <f>'Raw Hourly Load and Gen Data'!K8064</f>
        <v>20879.7</v>
      </c>
      <c r="L8065" s="14">
        <f>'Raw Hourly Load and Gen Data'!T8064</f>
        <v>0</v>
      </c>
      <c r="M8065" s="14">
        <f>'Raw Hourly Load and Gen Data'!U8064</f>
        <v>10377</v>
      </c>
      <c r="N8065" s="14">
        <f>'Raw Hourly Load and Gen Data'!BW8064</f>
        <v>0</v>
      </c>
      <c r="O8065" s="19">
        <f t="shared" si="500"/>
        <v>0</v>
      </c>
      <c r="P8065" s="19">
        <f t="shared" si="501"/>
        <v>10377</v>
      </c>
      <c r="Q8065" s="25">
        <f t="shared" si="502"/>
        <v>0</v>
      </c>
      <c r="R8065" s="25">
        <f t="shared" si="503"/>
        <v>2.0552163613427659E-4</v>
      </c>
    </row>
    <row r="8066" spans="1:18">
      <c r="A8066" s="1">
        <f>'Raw Hourly Load and Gen Data'!A8065</f>
        <v>8059</v>
      </c>
      <c r="B8066" s="1">
        <f>'Raw Hourly Load and Gen Data'!B8065</f>
        <v>336</v>
      </c>
      <c r="C8066" s="1" t="str">
        <f>'Raw Hourly Load and Gen Data'!C8065</f>
        <v>Day336</v>
      </c>
      <c r="D8066" s="1">
        <f>'Raw Hourly Load and Gen Data'!D8065</f>
        <v>18</v>
      </c>
      <c r="E8066" s="1" t="str">
        <f>'Raw Hourly Load and Gen Data'!E8065</f>
        <v>Hour18</v>
      </c>
      <c r="F8066" s="1">
        <f>'Raw Hourly Load and Gen Data'!F8065</f>
        <v>12</v>
      </c>
      <c r="G8066" s="1" t="str">
        <f>'Raw Hourly Load and Gen Data'!G8065</f>
        <v>Winter</v>
      </c>
      <c r="H8066" s="1">
        <f>'Raw Hourly Load and Gen Data'!H8065</f>
        <v>2761</v>
      </c>
      <c r="I8066" s="1" t="e">
        <f>'Raw Hourly Load and Gen Data'!I8065</f>
        <v>#N/A</v>
      </c>
      <c r="J8066" s="1" t="str">
        <f>'Raw Hourly Load and Gen Data'!J8065</f>
        <v>Winter</v>
      </c>
      <c r="K8066" s="1">
        <f>'Raw Hourly Load and Gen Data'!K8065</f>
        <v>21450.2</v>
      </c>
      <c r="L8066" s="14">
        <f>'Raw Hourly Load and Gen Data'!T8065</f>
        <v>0</v>
      </c>
      <c r="M8066" s="14">
        <f>'Raw Hourly Load and Gen Data'!U8065</f>
        <v>11005</v>
      </c>
      <c r="N8066" s="14">
        <f>'Raw Hourly Load and Gen Data'!BW8065</f>
        <v>0</v>
      </c>
      <c r="O8066" s="19">
        <f t="shared" si="500"/>
        <v>0</v>
      </c>
      <c r="P8066" s="19">
        <f t="shared" si="501"/>
        <v>11005</v>
      </c>
      <c r="Q8066" s="25">
        <f t="shared" si="502"/>
        <v>0</v>
      </c>
      <c r="R8066" s="25">
        <f t="shared" si="503"/>
        <v>2.1795948787296074E-4</v>
      </c>
    </row>
    <row r="8067" spans="1:18">
      <c r="A8067" s="1">
        <f>'Raw Hourly Load and Gen Data'!A8066</f>
        <v>8060</v>
      </c>
      <c r="B8067" s="1">
        <f>'Raw Hourly Load and Gen Data'!B8066</f>
        <v>336</v>
      </c>
      <c r="C8067" s="1" t="str">
        <f>'Raw Hourly Load and Gen Data'!C8066</f>
        <v>Day336</v>
      </c>
      <c r="D8067" s="1">
        <f>'Raw Hourly Load and Gen Data'!D8066</f>
        <v>19</v>
      </c>
      <c r="E8067" s="1" t="str">
        <f>'Raw Hourly Load and Gen Data'!E8066</f>
        <v>Hour19</v>
      </c>
      <c r="F8067" s="1">
        <f>'Raw Hourly Load and Gen Data'!F8066</f>
        <v>12</v>
      </c>
      <c r="G8067" s="1" t="str">
        <f>'Raw Hourly Load and Gen Data'!G8066</f>
        <v>Winter</v>
      </c>
      <c r="H8067" s="1">
        <f>'Raw Hourly Load and Gen Data'!H8066</f>
        <v>2761</v>
      </c>
      <c r="I8067" s="1" t="e">
        <f>'Raw Hourly Load and Gen Data'!I8066</f>
        <v>#N/A</v>
      </c>
      <c r="J8067" s="1" t="str">
        <f>'Raw Hourly Load and Gen Data'!J8066</f>
        <v>Winter</v>
      </c>
      <c r="K8067" s="1">
        <f>'Raw Hourly Load and Gen Data'!K8066</f>
        <v>20997.3</v>
      </c>
      <c r="L8067" s="14">
        <f>'Raw Hourly Load and Gen Data'!T8066</f>
        <v>108.4</v>
      </c>
      <c r="M8067" s="14">
        <f>'Raw Hourly Load and Gen Data'!U8066</f>
        <v>10658.5</v>
      </c>
      <c r="N8067" s="14">
        <f>'Raw Hourly Load and Gen Data'!BW8066</f>
        <v>0</v>
      </c>
      <c r="O8067" s="19">
        <f t="shared" si="500"/>
        <v>0</v>
      </c>
      <c r="P8067" s="19">
        <f t="shared" si="501"/>
        <v>10550.1</v>
      </c>
      <c r="Q8067" s="25">
        <f t="shared" si="502"/>
        <v>0</v>
      </c>
      <c r="R8067" s="25">
        <f t="shared" si="503"/>
        <v>2.089499675609744E-4</v>
      </c>
    </row>
    <row r="8068" spans="1:18">
      <c r="A8068" s="1">
        <f>'Raw Hourly Load and Gen Data'!A8067</f>
        <v>8061</v>
      </c>
      <c r="B8068" s="1">
        <f>'Raw Hourly Load and Gen Data'!B8067</f>
        <v>336</v>
      </c>
      <c r="C8068" s="1" t="str">
        <f>'Raw Hourly Load and Gen Data'!C8067</f>
        <v>Day336</v>
      </c>
      <c r="D8068" s="1">
        <f>'Raw Hourly Load and Gen Data'!D8067</f>
        <v>20</v>
      </c>
      <c r="E8068" s="1" t="str">
        <f>'Raw Hourly Load and Gen Data'!E8067</f>
        <v>Hour20</v>
      </c>
      <c r="F8068" s="1">
        <f>'Raw Hourly Load and Gen Data'!F8067</f>
        <v>12</v>
      </c>
      <c r="G8068" s="1" t="str">
        <f>'Raw Hourly Load and Gen Data'!G8067</f>
        <v>Winter</v>
      </c>
      <c r="H8068" s="1">
        <f>'Raw Hourly Load and Gen Data'!H8067</f>
        <v>2761</v>
      </c>
      <c r="I8068" s="1" t="e">
        <f>'Raw Hourly Load and Gen Data'!I8067</f>
        <v>#N/A</v>
      </c>
      <c r="J8068" s="1" t="str">
        <f>'Raw Hourly Load and Gen Data'!J8067</f>
        <v>Winter</v>
      </c>
      <c r="K8068" s="1">
        <f>'Raw Hourly Load and Gen Data'!K8067</f>
        <v>19998.2</v>
      </c>
      <c r="L8068" s="14">
        <f>'Raw Hourly Load and Gen Data'!T8067</f>
        <v>0</v>
      </c>
      <c r="M8068" s="14">
        <f>'Raw Hourly Load and Gen Data'!U8067</f>
        <v>9781.6</v>
      </c>
      <c r="N8068" s="14">
        <f>'Raw Hourly Load and Gen Data'!BW8067</f>
        <v>0</v>
      </c>
      <c r="O8068" s="19">
        <f t="shared" si="500"/>
        <v>0</v>
      </c>
      <c r="P8068" s="19">
        <f t="shared" si="501"/>
        <v>9781.6</v>
      </c>
      <c r="Q8068" s="25">
        <f t="shared" si="502"/>
        <v>0</v>
      </c>
      <c r="R8068" s="25">
        <f t="shared" si="503"/>
        <v>1.9372944357820562E-4</v>
      </c>
    </row>
    <row r="8069" spans="1:18">
      <c r="A8069" s="1">
        <f>'Raw Hourly Load and Gen Data'!A8068</f>
        <v>8062</v>
      </c>
      <c r="B8069" s="1">
        <f>'Raw Hourly Load and Gen Data'!B8068</f>
        <v>336</v>
      </c>
      <c r="C8069" s="1" t="str">
        <f>'Raw Hourly Load and Gen Data'!C8068</f>
        <v>Day336</v>
      </c>
      <c r="D8069" s="1">
        <f>'Raw Hourly Load and Gen Data'!D8068</f>
        <v>21</v>
      </c>
      <c r="E8069" s="1" t="str">
        <f>'Raw Hourly Load and Gen Data'!E8068</f>
        <v>Hour21</v>
      </c>
      <c r="F8069" s="1">
        <f>'Raw Hourly Load and Gen Data'!F8068</f>
        <v>12</v>
      </c>
      <c r="G8069" s="1" t="str">
        <f>'Raw Hourly Load and Gen Data'!G8068</f>
        <v>Winter</v>
      </c>
      <c r="H8069" s="1">
        <f>'Raw Hourly Load and Gen Data'!H8068</f>
        <v>2761</v>
      </c>
      <c r="I8069" s="1" t="e">
        <f>'Raw Hourly Load and Gen Data'!I8068</f>
        <v>#N/A</v>
      </c>
      <c r="J8069" s="1" t="str">
        <f>'Raw Hourly Load and Gen Data'!J8068</f>
        <v>Winter</v>
      </c>
      <c r="K8069" s="1">
        <f>'Raw Hourly Load and Gen Data'!K8068</f>
        <v>19150.599999999999</v>
      </c>
      <c r="L8069" s="14">
        <f>'Raw Hourly Load and Gen Data'!T8068</f>
        <v>0</v>
      </c>
      <c r="M8069" s="14">
        <f>'Raw Hourly Load and Gen Data'!U8068</f>
        <v>9253.2000000000007</v>
      </c>
      <c r="N8069" s="14">
        <f>'Raw Hourly Load and Gen Data'!BW8068</f>
        <v>0</v>
      </c>
      <c r="O8069" s="19">
        <f t="shared" si="500"/>
        <v>0</v>
      </c>
      <c r="P8069" s="19">
        <f t="shared" si="501"/>
        <v>9253.2000000000007</v>
      </c>
      <c r="Q8069" s="25">
        <f t="shared" si="502"/>
        <v>0</v>
      </c>
      <c r="R8069" s="25">
        <f t="shared" si="503"/>
        <v>1.8326421928087965E-4</v>
      </c>
    </row>
    <row r="8070" spans="1:18">
      <c r="A8070" s="1">
        <f>'Raw Hourly Load and Gen Data'!A8069</f>
        <v>8063</v>
      </c>
      <c r="B8070" s="1">
        <f>'Raw Hourly Load and Gen Data'!B8069</f>
        <v>336</v>
      </c>
      <c r="C8070" s="1" t="str">
        <f>'Raw Hourly Load and Gen Data'!C8069</f>
        <v>Day336</v>
      </c>
      <c r="D8070" s="1">
        <f>'Raw Hourly Load and Gen Data'!D8069</f>
        <v>22</v>
      </c>
      <c r="E8070" s="1" t="str">
        <f>'Raw Hourly Load and Gen Data'!E8069</f>
        <v>Hour22</v>
      </c>
      <c r="F8070" s="1">
        <f>'Raw Hourly Load and Gen Data'!F8069</f>
        <v>12</v>
      </c>
      <c r="G8070" s="1" t="str">
        <f>'Raw Hourly Load and Gen Data'!G8069</f>
        <v>Winter</v>
      </c>
      <c r="H8070" s="1">
        <f>'Raw Hourly Load and Gen Data'!H8069</f>
        <v>2761</v>
      </c>
      <c r="I8070" s="1" t="e">
        <f>'Raw Hourly Load and Gen Data'!I8069</f>
        <v>#N/A</v>
      </c>
      <c r="J8070" s="1" t="str">
        <f>'Raw Hourly Load and Gen Data'!J8069</f>
        <v>Winter</v>
      </c>
      <c r="K8070" s="1">
        <f>'Raw Hourly Load and Gen Data'!K8069</f>
        <v>18044.099999999999</v>
      </c>
      <c r="L8070" s="14">
        <f>'Raw Hourly Load and Gen Data'!T8069</f>
        <v>0</v>
      </c>
      <c r="M8070" s="14">
        <f>'Raw Hourly Load and Gen Data'!U8069</f>
        <v>8641</v>
      </c>
      <c r="N8070" s="14">
        <f>'Raw Hourly Load and Gen Data'!BW8069</f>
        <v>0</v>
      </c>
      <c r="O8070" s="19">
        <f t="shared" si="500"/>
        <v>0</v>
      </c>
      <c r="P8070" s="19">
        <f t="shared" si="501"/>
        <v>8641</v>
      </c>
      <c r="Q8070" s="25">
        <f t="shared" si="502"/>
        <v>0</v>
      </c>
      <c r="R8070" s="25">
        <f t="shared" si="503"/>
        <v>1.7113929438530249E-4</v>
      </c>
    </row>
    <row r="8071" spans="1:18">
      <c r="A8071" s="1">
        <f>'Raw Hourly Load and Gen Data'!A8070</f>
        <v>8064</v>
      </c>
      <c r="B8071" s="1">
        <f>'Raw Hourly Load and Gen Data'!B8070</f>
        <v>336</v>
      </c>
      <c r="C8071" s="1" t="str">
        <f>'Raw Hourly Load and Gen Data'!C8070</f>
        <v>Day336</v>
      </c>
      <c r="D8071" s="1">
        <f>'Raw Hourly Load and Gen Data'!D8070</f>
        <v>23</v>
      </c>
      <c r="E8071" s="1" t="str">
        <f>'Raw Hourly Load and Gen Data'!E8070</f>
        <v>Hour23</v>
      </c>
      <c r="F8071" s="1">
        <f>'Raw Hourly Load and Gen Data'!F8070</f>
        <v>12</v>
      </c>
      <c r="G8071" s="1" t="str">
        <f>'Raw Hourly Load and Gen Data'!G8070</f>
        <v>Winter</v>
      </c>
      <c r="H8071" s="1">
        <f>'Raw Hourly Load and Gen Data'!H8070</f>
        <v>2761</v>
      </c>
      <c r="I8071" s="1" t="e">
        <f>'Raw Hourly Load and Gen Data'!I8070</f>
        <v>#N/A</v>
      </c>
      <c r="J8071" s="1" t="str">
        <f>'Raw Hourly Load and Gen Data'!J8070</f>
        <v>Winter</v>
      </c>
      <c r="K8071" s="1">
        <f>'Raw Hourly Load and Gen Data'!K8070</f>
        <v>17942.099999999999</v>
      </c>
      <c r="L8071" s="14">
        <f>'Raw Hourly Load and Gen Data'!T8070</f>
        <v>0</v>
      </c>
      <c r="M8071" s="14">
        <f>'Raw Hourly Load and Gen Data'!U8070</f>
        <v>9020.5</v>
      </c>
      <c r="N8071" s="14">
        <f>'Raw Hourly Load and Gen Data'!BW8070</f>
        <v>0</v>
      </c>
      <c r="O8071" s="19">
        <f t="shared" si="500"/>
        <v>0</v>
      </c>
      <c r="P8071" s="19">
        <f t="shared" si="501"/>
        <v>9020.5</v>
      </c>
      <c r="Q8071" s="25">
        <f t="shared" si="502"/>
        <v>0</v>
      </c>
      <c r="R8071" s="25">
        <f t="shared" si="503"/>
        <v>1.7865548026879078E-4</v>
      </c>
    </row>
    <row r="8072" spans="1:18">
      <c r="A8072" s="1">
        <f>'Raw Hourly Load and Gen Data'!A8071</f>
        <v>8065</v>
      </c>
      <c r="B8072" s="1">
        <f>'Raw Hourly Load and Gen Data'!B8071</f>
        <v>337</v>
      </c>
      <c r="C8072" s="1" t="str">
        <f>'Raw Hourly Load and Gen Data'!C8071</f>
        <v>Day337</v>
      </c>
      <c r="D8072" s="1">
        <f>'Raw Hourly Load and Gen Data'!D8071</f>
        <v>0</v>
      </c>
      <c r="E8072" s="1" t="str">
        <f>'Raw Hourly Load and Gen Data'!E8071</f>
        <v>Hour0</v>
      </c>
      <c r="F8072" s="1">
        <f>'Raw Hourly Load and Gen Data'!F8071</f>
        <v>12</v>
      </c>
      <c r="G8072" s="1" t="str">
        <f>'Raw Hourly Load and Gen Data'!G8071</f>
        <v>Winter</v>
      </c>
      <c r="H8072" s="1">
        <f>'Raw Hourly Load and Gen Data'!H8071</f>
        <v>105</v>
      </c>
      <c r="I8072" s="1">
        <f>'Raw Hourly Load and Gen Data'!I8071</f>
        <v>21215.4</v>
      </c>
      <c r="J8072" s="1" t="str">
        <f>'Raw Hourly Load and Gen Data'!J8071</f>
        <v>Winter</v>
      </c>
      <c r="K8072" s="1">
        <f>'Raw Hourly Load and Gen Data'!K8071</f>
        <v>16592.599999999999</v>
      </c>
      <c r="L8072" s="14">
        <f>'Raw Hourly Load and Gen Data'!T8071</f>
        <v>289.3</v>
      </c>
      <c r="M8072" s="14">
        <f>'Raw Hourly Load and Gen Data'!U8071</f>
        <v>8287.1</v>
      </c>
      <c r="N8072" s="14">
        <f>'Raw Hourly Load and Gen Data'!BW8071</f>
        <v>0</v>
      </c>
      <c r="O8072" s="19">
        <f t="shared" ref="O8072:O8135" si="504">IF(SUM(L8072,N8072)-M8072&lt;0,0,SUM(L8072,N8072)-M8072)</f>
        <v>0</v>
      </c>
      <c r="P8072" s="19">
        <f t="shared" ref="P8072:P8135" si="505">IF(M8072-SUM(L8072,N8072)&lt;0,0,M8072-SUM(L8072,N8072))</f>
        <v>7997.8</v>
      </c>
      <c r="Q8072" s="25">
        <f t="shared" ref="Q8072:Q8135" si="506">O8072/O$5</f>
        <v>0</v>
      </c>
      <c r="R8072" s="25">
        <f t="shared" ref="R8072:R8135" si="507">P8072/P$5</f>
        <v>1.5840039910135079E-4</v>
      </c>
    </row>
    <row r="8073" spans="1:18">
      <c r="A8073" s="1">
        <f>'Raw Hourly Load and Gen Data'!A8072</f>
        <v>8066</v>
      </c>
      <c r="B8073" s="1">
        <f>'Raw Hourly Load and Gen Data'!B8072</f>
        <v>337</v>
      </c>
      <c r="C8073" s="1" t="str">
        <f>'Raw Hourly Load and Gen Data'!C8072</f>
        <v>Day337</v>
      </c>
      <c r="D8073" s="1">
        <f>'Raw Hourly Load and Gen Data'!D8072</f>
        <v>1</v>
      </c>
      <c r="E8073" s="1" t="str">
        <f>'Raw Hourly Load and Gen Data'!E8072</f>
        <v>Hour1</v>
      </c>
      <c r="F8073" s="1">
        <f>'Raw Hourly Load and Gen Data'!F8072</f>
        <v>12</v>
      </c>
      <c r="G8073" s="1" t="str">
        <f>'Raw Hourly Load and Gen Data'!G8072</f>
        <v>Winter</v>
      </c>
      <c r="H8073" s="1">
        <f>'Raw Hourly Load and Gen Data'!H8072</f>
        <v>2761</v>
      </c>
      <c r="I8073" s="1" t="e">
        <f>'Raw Hourly Load and Gen Data'!I8072</f>
        <v>#N/A</v>
      </c>
      <c r="J8073" s="1" t="str">
        <f>'Raw Hourly Load and Gen Data'!J8072</f>
        <v>Winter</v>
      </c>
      <c r="K8073" s="1">
        <f>'Raw Hourly Load and Gen Data'!K8072</f>
        <v>15924.6</v>
      </c>
      <c r="L8073" s="14">
        <f>'Raw Hourly Load and Gen Data'!T8072</f>
        <v>0</v>
      </c>
      <c r="M8073" s="14">
        <f>'Raw Hourly Load and Gen Data'!U8072</f>
        <v>7380.6</v>
      </c>
      <c r="N8073" s="14">
        <f>'Raw Hourly Load and Gen Data'!BW8072</f>
        <v>0</v>
      </c>
      <c r="O8073" s="19">
        <f t="shared" si="504"/>
        <v>0</v>
      </c>
      <c r="P8073" s="19">
        <f t="shared" si="505"/>
        <v>7380.6</v>
      </c>
      <c r="Q8073" s="25">
        <f t="shared" si="506"/>
        <v>0</v>
      </c>
      <c r="R8073" s="25">
        <f t="shared" si="507"/>
        <v>1.4617644672377777E-4</v>
      </c>
    </row>
    <row r="8074" spans="1:18">
      <c r="A8074" s="1">
        <f>'Raw Hourly Load and Gen Data'!A8073</f>
        <v>8067</v>
      </c>
      <c r="B8074" s="1">
        <f>'Raw Hourly Load and Gen Data'!B8073</f>
        <v>337</v>
      </c>
      <c r="C8074" s="1" t="str">
        <f>'Raw Hourly Load and Gen Data'!C8073</f>
        <v>Day337</v>
      </c>
      <c r="D8074" s="1">
        <f>'Raw Hourly Load and Gen Data'!D8073</f>
        <v>2</v>
      </c>
      <c r="E8074" s="1" t="str">
        <f>'Raw Hourly Load and Gen Data'!E8073</f>
        <v>Hour2</v>
      </c>
      <c r="F8074" s="1">
        <f>'Raw Hourly Load and Gen Data'!F8073</f>
        <v>12</v>
      </c>
      <c r="G8074" s="1" t="str">
        <f>'Raw Hourly Load and Gen Data'!G8073</f>
        <v>Winter</v>
      </c>
      <c r="H8074" s="1">
        <f>'Raw Hourly Load and Gen Data'!H8073</f>
        <v>2761</v>
      </c>
      <c r="I8074" s="1" t="e">
        <f>'Raw Hourly Load and Gen Data'!I8073</f>
        <v>#N/A</v>
      </c>
      <c r="J8074" s="1" t="str">
        <f>'Raw Hourly Load and Gen Data'!J8073</f>
        <v>Winter</v>
      </c>
      <c r="K8074" s="1">
        <f>'Raw Hourly Load and Gen Data'!K8073</f>
        <v>16118.1</v>
      </c>
      <c r="L8074" s="14">
        <f>'Raw Hourly Load and Gen Data'!T8073</f>
        <v>0</v>
      </c>
      <c r="M8074" s="14">
        <f>'Raw Hourly Load and Gen Data'!U8073</f>
        <v>7568.3</v>
      </c>
      <c r="N8074" s="14">
        <f>'Raw Hourly Load and Gen Data'!BW8073</f>
        <v>0</v>
      </c>
      <c r="O8074" s="19">
        <f t="shared" si="504"/>
        <v>0</v>
      </c>
      <c r="P8074" s="19">
        <f t="shared" si="505"/>
        <v>7568.3</v>
      </c>
      <c r="Q8074" s="25">
        <f t="shared" si="506"/>
        <v>0</v>
      </c>
      <c r="R8074" s="25">
        <f t="shared" si="507"/>
        <v>1.4989393839790358E-4</v>
      </c>
    </row>
    <row r="8075" spans="1:18">
      <c r="A8075" s="1">
        <f>'Raw Hourly Load and Gen Data'!A8074</f>
        <v>8068</v>
      </c>
      <c r="B8075" s="1">
        <f>'Raw Hourly Load and Gen Data'!B8074</f>
        <v>337</v>
      </c>
      <c r="C8075" s="1" t="str">
        <f>'Raw Hourly Load and Gen Data'!C8074</f>
        <v>Day337</v>
      </c>
      <c r="D8075" s="1">
        <f>'Raw Hourly Load and Gen Data'!D8074</f>
        <v>3</v>
      </c>
      <c r="E8075" s="1" t="str">
        <f>'Raw Hourly Load and Gen Data'!E8074</f>
        <v>Hour3</v>
      </c>
      <c r="F8075" s="1">
        <f>'Raw Hourly Load and Gen Data'!F8074</f>
        <v>12</v>
      </c>
      <c r="G8075" s="1" t="str">
        <f>'Raw Hourly Load and Gen Data'!G8074</f>
        <v>Winter</v>
      </c>
      <c r="H8075" s="1">
        <f>'Raw Hourly Load and Gen Data'!H8074</f>
        <v>2761</v>
      </c>
      <c r="I8075" s="1" t="e">
        <f>'Raw Hourly Load and Gen Data'!I8074</f>
        <v>#N/A</v>
      </c>
      <c r="J8075" s="1" t="str">
        <f>'Raw Hourly Load and Gen Data'!J8074</f>
        <v>Winter</v>
      </c>
      <c r="K8075" s="1">
        <f>'Raw Hourly Load and Gen Data'!K8074</f>
        <v>16799.400000000001</v>
      </c>
      <c r="L8075" s="14">
        <f>'Raw Hourly Load and Gen Data'!T8074</f>
        <v>0</v>
      </c>
      <c r="M8075" s="14">
        <f>'Raw Hourly Load and Gen Data'!U8074</f>
        <v>8242.2000000000007</v>
      </c>
      <c r="N8075" s="14">
        <f>'Raw Hourly Load and Gen Data'!BW8074</f>
        <v>0</v>
      </c>
      <c r="O8075" s="19">
        <f t="shared" si="504"/>
        <v>0</v>
      </c>
      <c r="P8075" s="19">
        <f t="shared" si="505"/>
        <v>8242.2000000000007</v>
      </c>
      <c r="Q8075" s="25">
        <f t="shared" si="506"/>
        <v>0</v>
      </c>
      <c r="R8075" s="25">
        <f t="shared" si="507"/>
        <v>1.6324086242131005E-4</v>
      </c>
    </row>
    <row r="8076" spans="1:18">
      <c r="A8076" s="1">
        <f>'Raw Hourly Load and Gen Data'!A8075</f>
        <v>8069</v>
      </c>
      <c r="B8076" s="1">
        <f>'Raw Hourly Load and Gen Data'!B8075</f>
        <v>337</v>
      </c>
      <c r="C8076" s="1" t="str">
        <f>'Raw Hourly Load and Gen Data'!C8075</f>
        <v>Day337</v>
      </c>
      <c r="D8076" s="1">
        <f>'Raw Hourly Load and Gen Data'!D8075</f>
        <v>4</v>
      </c>
      <c r="E8076" s="1" t="str">
        <f>'Raw Hourly Load and Gen Data'!E8075</f>
        <v>Hour4</v>
      </c>
      <c r="F8076" s="1">
        <f>'Raw Hourly Load and Gen Data'!F8075</f>
        <v>12</v>
      </c>
      <c r="G8076" s="1" t="str">
        <f>'Raw Hourly Load and Gen Data'!G8075</f>
        <v>Winter</v>
      </c>
      <c r="H8076" s="1">
        <f>'Raw Hourly Load and Gen Data'!H8075</f>
        <v>2761</v>
      </c>
      <c r="I8076" s="1" t="e">
        <f>'Raw Hourly Load and Gen Data'!I8075</f>
        <v>#N/A</v>
      </c>
      <c r="J8076" s="1" t="str">
        <f>'Raw Hourly Load and Gen Data'!J8075</f>
        <v>Winter</v>
      </c>
      <c r="K8076" s="1">
        <f>'Raw Hourly Load and Gen Data'!K8075</f>
        <v>17582.400000000001</v>
      </c>
      <c r="L8076" s="14">
        <f>'Raw Hourly Load and Gen Data'!T8075</f>
        <v>0</v>
      </c>
      <c r="M8076" s="14">
        <f>'Raw Hourly Load and Gen Data'!U8075</f>
        <v>8904.6</v>
      </c>
      <c r="N8076" s="14">
        <f>'Raw Hourly Load and Gen Data'!BW8075</f>
        <v>0</v>
      </c>
      <c r="O8076" s="19">
        <f t="shared" si="504"/>
        <v>0</v>
      </c>
      <c r="P8076" s="19">
        <f t="shared" si="505"/>
        <v>8904.6</v>
      </c>
      <c r="Q8076" s="25">
        <f t="shared" si="506"/>
        <v>0</v>
      </c>
      <c r="R8076" s="25">
        <f t="shared" si="507"/>
        <v>1.7636002323612597E-4</v>
      </c>
    </row>
    <row r="8077" spans="1:18">
      <c r="A8077" s="1">
        <f>'Raw Hourly Load and Gen Data'!A8076</f>
        <v>8070</v>
      </c>
      <c r="B8077" s="1">
        <f>'Raw Hourly Load and Gen Data'!B8076</f>
        <v>337</v>
      </c>
      <c r="C8077" s="1" t="str">
        <f>'Raw Hourly Load and Gen Data'!C8076</f>
        <v>Day337</v>
      </c>
      <c r="D8077" s="1">
        <f>'Raw Hourly Load and Gen Data'!D8076</f>
        <v>5</v>
      </c>
      <c r="E8077" s="1" t="str">
        <f>'Raw Hourly Load and Gen Data'!E8076</f>
        <v>Hour5</v>
      </c>
      <c r="F8077" s="1">
        <f>'Raw Hourly Load and Gen Data'!F8076</f>
        <v>12</v>
      </c>
      <c r="G8077" s="1" t="str">
        <f>'Raw Hourly Load and Gen Data'!G8076</f>
        <v>Winter</v>
      </c>
      <c r="H8077" s="1">
        <f>'Raw Hourly Load and Gen Data'!H8076</f>
        <v>2761</v>
      </c>
      <c r="I8077" s="1" t="e">
        <f>'Raw Hourly Load and Gen Data'!I8076</f>
        <v>#N/A</v>
      </c>
      <c r="J8077" s="1" t="str">
        <f>'Raw Hourly Load and Gen Data'!J8076</f>
        <v>Winter</v>
      </c>
      <c r="K8077" s="1">
        <f>'Raw Hourly Load and Gen Data'!K8076</f>
        <v>18044.099999999999</v>
      </c>
      <c r="L8077" s="14">
        <f>'Raw Hourly Load and Gen Data'!T8076</f>
        <v>0</v>
      </c>
      <c r="M8077" s="14">
        <f>'Raw Hourly Load and Gen Data'!U8076</f>
        <v>8986.1</v>
      </c>
      <c r="N8077" s="14">
        <f>'Raw Hourly Load and Gen Data'!BW8076</f>
        <v>0</v>
      </c>
      <c r="O8077" s="19">
        <f t="shared" si="504"/>
        <v>0</v>
      </c>
      <c r="P8077" s="19">
        <f t="shared" si="505"/>
        <v>8986.1</v>
      </c>
      <c r="Q8077" s="25">
        <f t="shared" si="506"/>
        <v>0</v>
      </c>
      <c r="R8077" s="25">
        <f t="shared" si="507"/>
        <v>1.7797417119265905E-4</v>
      </c>
    </row>
    <row r="8078" spans="1:18">
      <c r="A8078" s="1">
        <f>'Raw Hourly Load and Gen Data'!A8077</f>
        <v>8071</v>
      </c>
      <c r="B8078" s="1">
        <f>'Raw Hourly Load and Gen Data'!B8077</f>
        <v>337</v>
      </c>
      <c r="C8078" s="1" t="str">
        <f>'Raw Hourly Load and Gen Data'!C8077</f>
        <v>Day337</v>
      </c>
      <c r="D8078" s="1">
        <f>'Raw Hourly Load and Gen Data'!D8077</f>
        <v>6</v>
      </c>
      <c r="E8078" s="1" t="str">
        <f>'Raw Hourly Load and Gen Data'!E8077</f>
        <v>Hour6</v>
      </c>
      <c r="F8078" s="1">
        <f>'Raw Hourly Load and Gen Data'!F8077</f>
        <v>12</v>
      </c>
      <c r="G8078" s="1" t="str">
        <f>'Raw Hourly Load and Gen Data'!G8077</f>
        <v>Winter</v>
      </c>
      <c r="H8078" s="1">
        <f>'Raw Hourly Load and Gen Data'!H8077</f>
        <v>2761</v>
      </c>
      <c r="I8078" s="1" t="e">
        <f>'Raw Hourly Load and Gen Data'!I8077</f>
        <v>#N/A</v>
      </c>
      <c r="J8078" s="1" t="str">
        <f>'Raw Hourly Load and Gen Data'!J8077</f>
        <v>Winter</v>
      </c>
      <c r="K8078" s="1">
        <f>'Raw Hourly Load and Gen Data'!K8077</f>
        <v>18138.5</v>
      </c>
      <c r="L8078" s="14">
        <f>'Raw Hourly Load and Gen Data'!T8077</f>
        <v>0</v>
      </c>
      <c r="M8078" s="14">
        <f>'Raw Hourly Load and Gen Data'!U8077</f>
        <v>8835.1</v>
      </c>
      <c r="N8078" s="14">
        <f>'Raw Hourly Load and Gen Data'!BW8077</f>
        <v>0</v>
      </c>
      <c r="O8078" s="19">
        <f t="shared" si="504"/>
        <v>0</v>
      </c>
      <c r="P8078" s="19">
        <f t="shared" si="505"/>
        <v>8835.1</v>
      </c>
      <c r="Q8078" s="25">
        <f t="shared" si="506"/>
        <v>0</v>
      </c>
      <c r="R8078" s="25">
        <f t="shared" si="507"/>
        <v>1.7498354123638305E-4</v>
      </c>
    </row>
    <row r="8079" spans="1:18">
      <c r="A8079" s="1">
        <f>'Raw Hourly Load and Gen Data'!A8078</f>
        <v>8072</v>
      </c>
      <c r="B8079" s="1">
        <f>'Raw Hourly Load and Gen Data'!B8078</f>
        <v>337</v>
      </c>
      <c r="C8079" s="1" t="str">
        <f>'Raw Hourly Load and Gen Data'!C8078</f>
        <v>Day337</v>
      </c>
      <c r="D8079" s="1">
        <f>'Raw Hourly Load and Gen Data'!D8078</f>
        <v>7</v>
      </c>
      <c r="E8079" s="1" t="str">
        <f>'Raw Hourly Load and Gen Data'!E8078</f>
        <v>Hour7</v>
      </c>
      <c r="F8079" s="1">
        <f>'Raw Hourly Load and Gen Data'!F8078</f>
        <v>12</v>
      </c>
      <c r="G8079" s="1" t="str">
        <f>'Raw Hourly Load and Gen Data'!G8078</f>
        <v>Winter</v>
      </c>
      <c r="H8079" s="1">
        <f>'Raw Hourly Load and Gen Data'!H8078</f>
        <v>2761</v>
      </c>
      <c r="I8079" s="1" t="e">
        <f>'Raw Hourly Load and Gen Data'!I8078</f>
        <v>#N/A</v>
      </c>
      <c r="J8079" s="1" t="str">
        <f>'Raw Hourly Load and Gen Data'!J8078</f>
        <v>Winter</v>
      </c>
      <c r="K8079" s="1">
        <f>'Raw Hourly Load and Gen Data'!K8078</f>
        <v>16413.2</v>
      </c>
      <c r="L8079" s="14">
        <f>'Raw Hourly Load and Gen Data'!T8078</f>
        <v>0</v>
      </c>
      <c r="M8079" s="14">
        <f>'Raw Hourly Load and Gen Data'!U8078</f>
        <v>6712</v>
      </c>
      <c r="N8079" s="14">
        <f>'Raw Hourly Load and Gen Data'!BW8078</f>
        <v>0</v>
      </c>
      <c r="O8079" s="19">
        <f t="shared" si="504"/>
        <v>0</v>
      </c>
      <c r="P8079" s="19">
        <f t="shared" si="505"/>
        <v>6712</v>
      </c>
      <c r="Q8079" s="25">
        <f t="shared" si="506"/>
        <v>0</v>
      </c>
      <c r="R8079" s="25">
        <f t="shared" si="507"/>
        <v>1.3293449183128693E-4</v>
      </c>
    </row>
    <row r="8080" spans="1:18">
      <c r="A8080" s="1">
        <f>'Raw Hourly Load and Gen Data'!A8079</f>
        <v>8073</v>
      </c>
      <c r="B8080" s="1">
        <f>'Raw Hourly Load and Gen Data'!B8079</f>
        <v>337</v>
      </c>
      <c r="C8080" s="1" t="str">
        <f>'Raw Hourly Load and Gen Data'!C8079</f>
        <v>Day337</v>
      </c>
      <c r="D8080" s="1">
        <f>'Raw Hourly Load and Gen Data'!D8079</f>
        <v>8</v>
      </c>
      <c r="E8080" s="1" t="str">
        <f>'Raw Hourly Load and Gen Data'!E8079</f>
        <v>Hour8</v>
      </c>
      <c r="F8080" s="1">
        <f>'Raw Hourly Load and Gen Data'!F8079</f>
        <v>12</v>
      </c>
      <c r="G8080" s="1" t="str">
        <f>'Raw Hourly Load and Gen Data'!G8079</f>
        <v>Winter</v>
      </c>
      <c r="H8080" s="1">
        <f>'Raw Hourly Load and Gen Data'!H8079</f>
        <v>2761</v>
      </c>
      <c r="I8080" s="1" t="e">
        <f>'Raw Hourly Load and Gen Data'!I8079</f>
        <v>#N/A</v>
      </c>
      <c r="J8080" s="1" t="str">
        <f>'Raw Hourly Load and Gen Data'!J8079</f>
        <v>Winter</v>
      </c>
      <c r="K8080" s="1">
        <f>'Raw Hourly Load and Gen Data'!K8079</f>
        <v>16398.599999999999</v>
      </c>
      <c r="L8080" s="14">
        <f>'Raw Hourly Load and Gen Data'!T8079</f>
        <v>0</v>
      </c>
      <c r="M8080" s="14">
        <f>'Raw Hourly Load and Gen Data'!U8079</f>
        <v>6547.4</v>
      </c>
      <c r="N8080" s="14">
        <f>'Raw Hourly Load and Gen Data'!BW8079</f>
        <v>0</v>
      </c>
      <c r="O8080" s="19">
        <f t="shared" si="504"/>
        <v>0</v>
      </c>
      <c r="P8080" s="19">
        <f t="shared" si="505"/>
        <v>6547.4</v>
      </c>
      <c r="Q8080" s="25">
        <f t="shared" si="506"/>
        <v>0</v>
      </c>
      <c r="R8080" s="25">
        <f t="shared" si="507"/>
        <v>1.2967450712398211E-4</v>
      </c>
    </row>
    <row r="8081" spans="1:18">
      <c r="A8081" s="1">
        <f>'Raw Hourly Load and Gen Data'!A8080</f>
        <v>8074</v>
      </c>
      <c r="B8081" s="1">
        <f>'Raw Hourly Load and Gen Data'!B8080</f>
        <v>337</v>
      </c>
      <c r="C8081" s="1" t="str">
        <f>'Raw Hourly Load and Gen Data'!C8080</f>
        <v>Day337</v>
      </c>
      <c r="D8081" s="1">
        <f>'Raw Hourly Load and Gen Data'!D8080</f>
        <v>9</v>
      </c>
      <c r="E8081" s="1" t="str">
        <f>'Raw Hourly Load and Gen Data'!E8080</f>
        <v>Hour9</v>
      </c>
      <c r="F8081" s="1">
        <f>'Raw Hourly Load and Gen Data'!F8080</f>
        <v>12</v>
      </c>
      <c r="G8081" s="1" t="str">
        <f>'Raw Hourly Load and Gen Data'!G8080</f>
        <v>Winter</v>
      </c>
      <c r="H8081" s="1">
        <f>'Raw Hourly Load and Gen Data'!H8080</f>
        <v>2761</v>
      </c>
      <c r="I8081" s="1" t="e">
        <f>'Raw Hourly Load and Gen Data'!I8080</f>
        <v>#N/A</v>
      </c>
      <c r="J8081" s="1" t="str">
        <f>'Raw Hourly Load and Gen Data'!J8080</f>
        <v>Winter</v>
      </c>
      <c r="K8081" s="1">
        <f>'Raw Hourly Load and Gen Data'!K8080</f>
        <v>16478.099999999999</v>
      </c>
      <c r="L8081" s="14">
        <f>'Raw Hourly Load and Gen Data'!T8080</f>
        <v>0</v>
      </c>
      <c r="M8081" s="14">
        <f>'Raw Hourly Load and Gen Data'!U8080</f>
        <v>6818.6</v>
      </c>
      <c r="N8081" s="14">
        <f>'Raw Hourly Load and Gen Data'!BW8080</f>
        <v>0</v>
      </c>
      <c r="O8081" s="19">
        <f t="shared" si="504"/>
        <v>0</v>
      </c>
      <c r="P8081" s="19">
        <f t="shared" si="505"/>
        <v>6818.6</v>
      </c>
      <c r="Q8081" s="25">
        <f t="shared" si="506"/>
        <v>0</v>
      </c>
      <c r="R8081" s="25">
        <f t="shared" si="507"/>
        <v>1.3504575774743937E-4</v>
      </c>
    </row>
    <row r="8082" spans="1:18">
      <c r="A8082" s="1">
        <f>'Raw Hourly Load and Gen Data'!A8081</f>
        <v>8075</v>
      </c>
      <c r="B8082" s="1">
        <f>'Raw Hourly Load and Gen Data'!B8081</f>
        <v>337</v>
      </c>
      <c r="C8082" s="1" t="str">
        <f>'Raw Hourly Load and Gen Data'!C8081</f>
        <v>Day337</v>
      </c>
      <c r="D8082" s="1">
        <f>'Raw Hourly Load and Gen Data'!D8081</f>
        <v>10</v>
      </c>
      <c r="E8082" s="1" t="str">
        <f>'Raw Hourly Load and Gen Data'!E8081</f>
        <v>Hour10</v>
      </c>
      <c r="F8082" s="1">
        <f>'Raw Hourly Load and Gen Data'!F8081</f>
        <v>12</v>
      </c>
      <c r="G8082" s="1" t="str">
        <f>'Raw Hourly Load and Gen Data'!G8081</f>
        <v>Winter</v>
      </c>
      <c r="H8082" s="1">
        <f>'Raw Hourly Load and Gen Data'!H8081</f>
        <v>2761</v>
      </c>
      <c r="I8082" s="1" t="e">
        <f>'Raw Hourly Load and Gen Data'!I8081</f>
        <v>#N/A</v>
      </c>
      <c r="J8082" s="1" t="str">
        <f>'Raw Hourly Load and Gen Data'!J8081</f>
        <v>Winter</v>
      </c>
      <c r="K8082" s="1">
        <f>'Raw Hourly Load and Gen Data'!K8081</f>
        <v>16775</v>
      </c>
      <c r="L8082" s="14">
        <f>'Raw Hourly Load and Gen Data'!T8081</f>
        <v>0</v>
      </c>
      <c r="M8082" s="14">
        <f>'Raw Hourly Load and Gen Data'!U8081</f>
        <v>7395.7</v>
      </c>
      <c r="N8082" s="14">
        <f>'Raw Hourly Load and Gen Data'!BW8081</f>
        <v>0</v>
      </c>
      <c r="O8082" s="19">
        <f t="shared" si="504"/>
        <v>0</v>
      </c>
      <c r="P8082" s="19">
        <f t="shared" si="505"/>
        <v>7395.7</v>
      </c>
      <c r="Q8082" s="25">
        <f t="shared" si="506"/>
        <v>0</v>
      </c>
      <c r="R8082" s="25">
        <f t="shared" si="507"/>
        <v>1.4647550971940535E-4</v>
      </c>
    </row>
    <row r="8083" spans="1:18">
      <c r="A8083" s="1">
        <f>'Raw Hourly Load and Gen Data'!A8082</f>
        <v>8076</v>
      </c>
      <c r="B8083" s="1">
        <f>'Raw Hourly Load and Gen Data'!B8082</f>
        <v>337</v>
      </c>
      <c r="C8083" s="1" t="str">
        <f>'Raw Hourly Load and Gen Data'!C8082</f>
        <v>Day337</v>
      </c>
      <c r="D8083" s="1">
        <f>'Raw Hourly Load and Gen Data'!D8082</f>
        <v>11</v>
      </c>
      <c r="E8083" s="1" t="str">
        <f>'Raw Hourly Load and Gen Data'!E8082</f>
        <v>Hour11</v>
      </c>
      <c r="F8083" s="1">
        <f>'Raw Hourly Load and Gen Data'!F8082</f>
        <v>12</v>
      </c>
      <c r="G8083" s="1" t="str">
        <f>'Raw Hourly Load and Gen Data'!G8082</f>
        <v>Winter</v>
      </c>
      <c r="H8083" s="1">
        <f>'Raw Hourly Load and Gen Data'!H8082</f>
        <v>2761</v>
      </c>
      <c r="I8083" s="1" t="e">
        <f>'Raw Hourly Load and Gen Data'!I8082</f>
        <v>#N/A</v>
      </c>
      <c r="J8083" s="1" t="str">
        <f>'Raw Hourly Load and Gen Data'!J8082</f>
        <v>Winter</v>
      </c>
      <c r="K8083" s="1">
        <f>'Raw Hourly Load and Gen Data'!K8082</f>
        <v>16713.5</v>
      </c>
      <c r="L8083" s="14">
        <f>'Raw Hourly Load and Gen Data'!T8082</f>
        <v>0</v>
      </c>
      <c r="M8083" s="14">
        <f>'Raw Hourly Load and Gen Data'!U8082</f>
        <v>7330.7</v>
      </c>
      <c r="N8083" s="14">
        <f>'Raw Hourly Load and Gen Data'!BW8082</f>
        <v>0</v>
      </c>
      <c r="O8083" s="19">
        <f t="shared" si="504"/>
        <v>0</v>
      </c>
      <c r="P8083" s="19">
        <f t="shared" si="505"/>
        <v>7330.7</v>
      </c>
      <c r="Q8083" s="25">
        <f t="shared" si="506"/>
        <v>0</v>
      </c>
      <c r="R8083" s="25">
        <f t="shared" si="507"/>
        <v>1.4518815245345874E-4</v>
      </c>
    </row>
    <row r="8084" spans="1:18">
      <c r="A8084" s="1">
        <f>'Raw Hourly Load and Gen Data'!A8083</f>
        <v>8077</v>
      </c>
      <c r="B8084" s="1">
        <f>'Raw Hourly Load and Gen Data'!B8083</f>
        <v>337</v>
      </c>
      <c r="C8084" s="1" t="str">
        <f>'Raw Hourly Load and Gen Data'!C8083</f>
        <v>Day337</v>
      </c>
      <c r="D8084" s="1">
        <f>'Raw Hourly Load and Gen Data'!D8083</f>
        <v>12</v>
      </c>
      <c r="E8084" s="1" t="str">
        <f>'Raw Hourly Load and Gen Data'!E8083</f>
        <v>Hour12</v>
      </c>
      <c r="F8084" s="1">
        <f>'Raw Hourly Load and Gen Data'!F8083</f>
        <v>12</v>
      </c>
      <c r="G8084" s="1" t="str">
        <f>'Raw Hourly Load and Gen Data'!G8083</f>
        <v>Winter</v>
      </c>
      <c r="H8084" s="1">
        <f>'Raw Hourly Load and Gen Data'!H8083</f>
        <v>2761</v>
      </c>
      <c r="I8084" s="1" t="e">
        <f>'Raw Hourly Load and Gen Data'!I8083</f>
        <v>#N/A</v>
      </c>
      <c r="J8084" s="1" t="str">
        <f>'Raw Hourly Load and Gen Data'!J8083</f>
        <v>Winter</v>
      </c>
      <c r="K8084" s="1">
        <f>'Raw Hourly Load and Gen Data'!K8083</f>
        <v>16605.7</v>
      </c>
      <c r="L8084" s="14">
        <f>'Raw Hourly Load and Gen Data'!T8083</f>
        <v>0</v>
      </c>
      <c r="M8084" s="14">
        <f>'Raw Hourly Load and Gen Data'!U8083</f>
        <v>7143</v>
      </c>
      <c r="N8084" s="14">
        <f>'Raw Hourly Load and Gen Data'!BW8083</f>
        <v>0</v>
      </c>
      <c r="O8084" s="19">
        <f t="shared" si="504"/>
        <v>0</v>
      </c>
      <c r="P8084" s="19">
        <f t="shared" si="505"/>
        <v>7143</v>
      </c>
      <c r="Q8084" s="25">
        <f t="shared" si="506"/>
        <v>0</v>
      </c>
      <c r="R8084" s="25">
        <f t="shared" si="507"/>
        <v>1.414706607793329E-4</v>
      </c>
    </row>
    <row r="8085" spans="1:18">
      <c r="A8085" s="1">
        <f>'Raw Hourly Load and Gen Data'!A8084</f>
        <v>8078</v>
      </c>
      <c r="B8085" s="1">
        <f>'Raw Hourly Load and Gen Data'!B8084</f>
        <v>337</v>
      </c>
      <c r="C8085" s="1" t="str">
        <f>'Raw Hourly Load and Gen Data'!C8084</f>
        <v>Day337</v>
      </c>
      <c r="D8085" s="1">
        <f>'Raw Hourly Load and Gen Data'!D8084</f>
        <v>13</v>
      </c>
      <c r="E8085" s="1" t="str">
        <f>'Raw Hourly Load and Gen Data'!E8084</f>
        <v>Hour13</v>
      </c>
      <c r="F8085" s="1">
        <f>'Raw Hourly Load and Gen Data'!F8084</f>
        <v>12</v>
      </c>
      <c r="G8085" s="1" t="str">
        <f>'Raw Hourly Load and Gen Data'!G8084</f>
        <v>Winter</v>
      </c>
      <c r="H8085" s="1">
        <f>'Raw Hourly Load and Gen Data'!H8084</f>
        <v>2761</v>
      </c>
      <c r="I8085" s="1" t="e">
        <f>'Raw Hourly Load and Gen Data'!I8084</f>
        <v>#N/A</v>
      </c>
      <c r="J8085" s="1" t="str">
        <f>'Raw Hourly Load and Gen Data'!J8084</f>
        <v>Winter</v>
      </c>
      <c r="K8085" s="1">
        <f>'Raw Hourly Load and Gen Data'!K8084</f>
        <v>16606.400000000001</v>
      </c>
      <c r="L8085" s="14">
        <f>'Raw Hourly Load and Gen Data'!T8084</f>
        <v>0</v>
      </c>
      <c r="M8085" s="14">
        <f>'Raw Hourly Load and Gen Data'!U8084</f>
        <v>7140.6</v>
      </c>
      <c r="N8085" s="14">
        <f>'Raw Hourly Load and Gen Data'!BW8084</f>
        <v>0</v>
      </c>
      <c r="O8085" s="19">
        <f t="shared" si="504"/>
        <v>0</v>
      </c>
      <c r="P8085" s="19">
        <f t="shared" si="505"/>
        <v>7140.6</v>
      </c>
      <c r="Q8085" s="25">
        <f t="shared" si="506"/>
        <v>0</v>
      </c>
      <c r="R8085" s="25">
        <f t="shared" si="507"/>
        <v>1.4142312758797488E-4</v>
      </c>
    </row>
    <row r="8086" spans="1:18">
      <c r="A8086" s="1">
        <f>'Raw Hourly Load and Gen Data'!A8085</f>
        <v>8079</v>
      </c>
      <c r="B8086" s="1">
        <f>'Raw Hourly Load and Gen Data'!B8085</f>
        <v>337</v>
      </c>
      <c r="C8086" s="1" t="str">
        <f>'Raw Hourly Load and Gen Data'!C8085</f>
        <v>Day337</v>
      </c>
      <c r="D8086" s="1">
        <f>'Raw Hourly Load and Gen Data'!D8085</f>
        <v>14</v>
      </c>
      <c r="E8086" s="1" t="str">
        <f>'Raw Hourly Load and Gen Data'!E8085</f>
        <v>Hour14</v>
      </c>
      <c r="F8086" s="1">
        <f>'Raw Hourly Load and Gen Data'!F8085</f>
        <v>12</v>
      </c>
      <c r="G8086" s="1" t="str">
        <f>'Raw Hourly Load and Gen Data'!G8085</f>
        <v>Winter</v>
      </c>
      <c r="H8086" s="1">
        <f>'Raw Hourly Load and Gen Data'!H8085</f>
        <v>2761</v>
      </c>
      <c r="I8086" s="1" t="e">
        <f>'Raw Hourly Load and Gen Data'!I8085</f>
        <v>#N/A</v>
      </c>
      <c r="J8086" s="1" t="str">
        <f>'Raw Hourly Load and Gen Data'!J8085</f>
        <v>Winter</v>
      </c>
      <c r="K8086" s="1">
        <f>'Raw Hourly Load and Gen Data'!K8085</f>
        <v>17706.900000000001</v>
      </c>
      <c r="L8086" s="14">
        <f>'Raw Hourly Load and Gen Data'!T8085</f>
        <v>0</v>
      </c>
      <c r="M8086" s="14">
        <f>'Raw Hourly Load and Gen Data'!U8085</f>
        <v>8240.5</v>
      </c>
      <c r="N8086" s="14">
        <f>'Raw Hourly Load and Gen Data'!BW8085</f>
        <v>0</v>
      </c>
      <c r="O8086" s="19">
        <f t="shared" si="504"/>
        <v>0</v>
      </c>
      <c r="P8086" s="19">
        <f t="shared" si="505"/>
        <v>8240.5</v>
      </c>
      <c r="Q8086" s="25">
        <f t="shared" si="506"/>
        <v>0</v>
      </c>
      <c r="R8086" s="25">
        <f t="shared" si="507"/>
        <v>1.6320719307743144E-4</v>
      </c>
    </row>
    <row r="8087" spans="1:18">
      <c r="A8087" s="1">
        <f>'Raw Hourly Load and Gen Data'!A8086</f>
        <v>8080</v>
      </c>
      <c r="B8087" s="1">
        <f>'Raw Hourly Load and Gen Data'!B8086</f>
        <v>337</v>
      </c>
      <c r="C8087" s="1" t="str">
        <f>'Raw Hourly Load and Gen Data'!C8086</f>
        <v>Day337</v>
      </c>
      <c r="D8087" s="1">
        <f>'Raw Hourly Load and Gen Data'!D8086</f>
        <v>15</v>
      </c>
      <c r="E8087" s="1" t="str">
        <f>'Raw Hourly Load and Gen Data'!E8086</f>
        <v>Hour15</v>
      </c>
      <c r="F8087" s="1">
        <f>'Raw Hourly Load and Gen Data'!F8086</f>
        <v>12</v>
      </c>
      <c r="G8087" s="1" t="str">
        <f>'Raw Hourly Load and Gen Data'!G8086</f>
        <v>Winter</v>
      </c>
      <c r="H8087" s="1">
        <f>'Raw Hourly Load and Gen Data'!H8086</f>
        <v>2761</v>
      </c>
      <c r="I8087" s="1" t="e">
        <f>'Raw Hourly Load and Gen Data'!I8086</f>
        <v>#N/A</v>
      </c>
      <c r="J8087" s="1" t="str">
        <f>'Raw Hourly Load and Gen Data'!J8086</f>
        <v>Winter</v>
      </c>
      <c r="K8087" s="1">
        <f>'Raw Hourly Load and Gen Data'!K8086</f>
        <v>19316.3</v>
      </c>
      <c r="L8087" s="14">
        <f>'Raw Hourly Load and Gen Data'!T8086</f>
        <v>1811.4</v>
      </c>
      <c r="M8087" s="14">
        <f>'Raw Hourly Load and Gen Data'!U8086</f>
        <v>11453.7</v>
      </c>
      <c r="N8087" s="14">
        <f>'Raw Hourly Load and Gen Data'!BW8086</f>
        <v>0</v>
      </c>
      <c r="O8087" s="19">
        <f t="shared" si="504"/>
        <v>0</v>
      </c>
      <c r="P8087" s="19">
        <f t="shared" si="505"/>
        <v>9642.3000000000011</v>
      </c>
      <c r="Q8087" s="25">
        <f t="shared" si="506"/>
        <v>0</v>
      </c>
      <c r="R8087" s="25">
        <f t="shared" si="507"/>
        <v>1.9097053792980007E-4</v>
      </c>
    </row>
    <row r="8088" spans="1:18">
      <c r="A8088" s="1">
        <f>'Raw Hourly Load and Gen Data'!A8087</f>
        <v>8081</v>
      </c>
      <c r="B8088" s="1">
        <f>'Raw Hourly Load and Gen Data'!B8087</f>
        <v>337</v>
      </c>
      <c r="C8088" s="1" t="str">
        <f>'Raw Hourly Load and Gen Data'!C8087</f>
        <v>Day337</v>
      </c>
      <c r="D8088" s="1">
        <f>'Raw Hourly Load and Gen Data'!D8087</f>
        <v>16</v>
      </c>
      <c r="E8088" s="1" t="str">
        <f>'Raw Hourly Load and Gen Data'!E8087</f>
        <v>Hour16</v>
      </c>
      <c r="F8088" s="1">
        <f>'Raw Hourly Load and Gen Data'!F8087</f>
        <v>12</v>
      </c>
      <c r="G8088" s="1" t="str">
        <f>'Raw Hourly Load and Gen Data'!G8087</f>
        <v>Winter</v>
      </c>
      <c r="H8088" s="1">
        <f>'Raw Hourly Load and Gen Data'!H8087</f>
        <v>2761</v>
      </c>
      <c r="I8088" s="1" t="e">
        <f>'Raw Hourly Load and Gen Data'!I8087</f>
        <v>#N/A</v>
      </c>
      <c r="J8088" s="1" t="str">
        <f>'Raw Hourly Load and Gen Data'!J8087</f>
        <v>Winter</v>
      </c>
      <c r="K8088" s="1">
        <f>'Raw Hourly Load and Gen Data'!K8087</f>
        <v>20128.900000000001</v>
      </c>
      <c r="L8088" s="14">
        <f>'Raw Hourly Load and Gen Data'!T8087</f>
        <v>2163.4</v>
      </c>
      <c r="M8088" s="14">
        <f>'Raw Hourly Load and Gen Data'!U8087</f>
        <v>12183.6</v>
      </c>
      <c r="N8088" s="14">
        <f>'Raw Hourly Load and Gen Data'!BW8087</f>
        <v>0</v>
      </c>
      <c r="O8088" s="19">
        <f t="shared" si="504"/>
        <v>0</v>
      </c>
      <c r="P8088" s="19">
        <f t="shared" si="505"/>
        <v>10020.200000000001</v>
      </c>
      <c r="Q8088" s="25">
        <f t="shared" si="506"/>
        <v>0</v>
      </c>
      <c r="R8088" s="25">
        <f t="shared" si="507"/>
        <v>1.9845503501904967E-4</v>
      </c>
    </row>
    <row r="8089" spans="1:18">
      <c r="A8089" s="1">
        <f>'Raw Hourly Load and Gen Data'!A8088</f>
        <v>8082</v>
      </c>
      <c r="B8089" s="1">
        <f>'Raw Hourly Load and Gen Data'!B8088</f>
        <v>337</v>
      </c>
      <c r="C8089" s="1" t="str">
        <f>'Raw Hourly Load and Gen Data'!C8088</f>
        <v>Day337</v>
      </c>
      <c r="D8089" s="1">
        <f>'Raw Hourly Load and Gen Data'!D8088</f>
        <v>17</v>
      </c>
      <c r="E8089" s="1" t="str">
        <f>'Raw Hourly Load and Gen Data'!E8088</f>
        <v>Hour17</v>
      </c>
      <c r="F8089" s="1">
        <f>'Raw Hourly Load and Gen Data'!F8088</f>
        <v>12</v>
      </c>
      <c r="G8089" s="1" t="str">
        <f>'Raw Hourly Load and Gen Data'!G8088</f>
        <v>Winter</v>
      </c>
      <c r="H8089" s="1">
        <f>'Raw Hourly Load and Gen Data'!H8088</f>
        <v>2761</v>
      </c>
      <c r="I8089" s="1" t="e">
        <f>'Raw Hourly Load and Gen Data'!I8088</f>
        <v>#N/A</v>
      </c>
      <c r="J8089" s="1" t="str">
        <f>'Raw Hourly Load and Gen Data'!J8088</f>
        <v>Winter</v>
      </c>
      <c r="K8089" s="1">
        <f>'Raw Hourly Load and Gen Data'!K8088</f>
        <v>21215.4</v>
      </c>
      <c r="L8089" s="14">
        <f>'Raw Hourly Load and Gen Data'!T8088</f>
        <v>2119.6999999999998</v>
      </c>
      <c r="M8089" s="14">
        <f>'Raw Hourly Load and Gen Data'!U8088</f>
        <v>12607.4</v>
      </c>
      <c r="N8089" s="14">
        <f>'Raw Hourly Load and Gen Data'!BW8088</f>
        <v>0</v>
      </c>
      <c r="O8089" s="19">
        <f t="shared" si="504"/>
        <v>0</v>
      </c>
      <c r="P8089" s="19">
        <f t="shared" si="505"/>
        <v>10487.7</v>
      </c>
      <c r="Q8089" s="25">
        <f t="shared" si="506"/>
        <v>0</v>
      </c>
      <c r="R8089" s="25">
        <f t="shared" si="507"/>
        <v>2.0771410458566566E-4</v>
      </c>
    </row>
    <row r="8090" spans="1:18">
      <c r="A8090" s="1">
        <f>'Raw Hourly Load and Gen Data'!A8089</f>
        <v>8083</v>
      </c>
      <c r="B8090" s="1">
        <f>'Raw Hourly Load and Gen Data'!B8089</f>
        <v>337</v>
      </c>
      <c r="C8090" s="1" t="str">
        <f>'Raw Hourly Load and Gen Data'!C8089</f>
        <v>Day337</v>
      </c>
      <c r="D8090" s="1">
        <f>'Raw Hourly Load and Gen Data'!D8089</f>
        <v>18</v>
      </c>
      <c r="E8090" s="1" t="str">
        <f>'Raw Hourly Load and Gen Data'!E8089</f>
        <v>Hour18</v>
      </c>
      <c r="F8090" s="1">
        <f>'Raw Hourly Load and Gen Data'!F8089</f>
        <v>12</v>
      </c>
      <c r="G8090" s="1" t="str">
        <f>'Raw Hourly Load and Gen Data'!G8089</f>
        <v>Winter</v>
      </c>
      <c r="H8090" s="1">
        <f>'Raw Hourly Load and Gen Data'!H8089</f>
        <v>2761</v>
      </c>
      <c r="I8090" s="1" t="e">
        <f>'Raw Hourly Load and Gen Data'!I8089</f>
        <v>#N/A</v>
      </c>
      <c r="J8090" s="1" t="str">
        <f>'Raw Hourly Load and Gen Data'!J8089</f>
        <v>Winter</v>
      </c>
      <c r="K8090" s="1">
        <f>'Raw Hourly Load and Gen Data'!K8089</f>
        <v>20982.3</v>
      </c>
      <c r="L8090" s="14">
        <f>'Raw Hourly Load and Gen Data'!T8089</f>
        <v>2162.1</v>
      </c>
      <c r="M8090" s="14">
        <f>'Raw Hourly Load and Gen Data'!U8089</f>
        <v>12455.9</v>
      </c>
      <c r="N8090" s="14">
        <f>'Raw Hourly Load and Gen Data'!BW8089</f>
        <v>0</v>
      </c>
      <c r="O8090" s="19">
        <f t="shared" si="504"/>
        <v>0</v>
      </c>
      <c r="P8090" s="19">
        <f t="shared" si="505"/>
        <v>10293.799999999999</v>
      </c>
      <c r="Q8090" s="25">
        <f t="shared" si="506"/>
        <v>0</v>
      </c>
      <c r="R8090" s="25">
        <f t="shared" si="507"/>
        <v>2.0387381883386489E-4</v>
      </c>
    </row>
    <row r="8091" spans="1:18">
      <c r="A8091" s="1">
        <f>'Raw Hourly Load and Gen Data'!A8090</f>
        <v>8084</v>
      </c>
      <c r="B8091" s="1">
        <f>'Raw Hourly Load and Gen Data'!B8090</f>
        <v>337</v>
      </c>
      <c r="C8091" s="1" t="str">
        <f>'Raw Hourly Load and Gen Data'!C8090</f>
        <v>Day337</v>
      </c>
      <c r="D8091" s="1">
        <f>'Raw Hourly Load and Gen Data'!D8090</f>
        <v>19</v>
      </c>
      <c r="E8091" s="1" t="str">
        <f>'Raw Hourly Load and Gen Data'!E8090</f>
        <v>Hour19</v>
      </c>
      <c r="F8091" s="1">
        <f>'Raw Hourly Load and Gen Data'!F8090</f>
        <v>12</v>
      </c>
      <c r="G8091" s="1" t="str">
        <f>'Raw Hourly Load and Gen Data'!G8090</f>
        <v>Winter</v>
      </c>
      <c r="H8091" s="1">
        <f>'Raw Hourly Load and Gen Data'!H8090</f>
        <v>2761</v>
      </c>
      <c r="I8091" s="1" t="e">
        <f>'Raw Hourly Load and Gen Data'!I8090</f>
        <v>#N/A</v>
      </c>
      <c r="J8091" s="1" t="str">
        <f>'Raw Hourly Load and Gen Data'!J8090</f>
        <v>Winter</v>
      </c>
      <c r="K8091" s="1">
        <f>'Raw Hourly Load and Gen Data'!K8090</f>
        <v>20108.2</v>
      </c>
      <c r="L8091" s="14">
        <f>'Raw Hourly Load and Gen Data'!T8090</f>
        <v>1917.2</v>
      </c>
      <c r="M8091" s="14">
        <f>'Raw Hourly Load and Gen Data'!U8090</f>
        <v>11410.5</v>
      </c>
      <c r="N8091" s="14">
        <f>'Raw Hourly Load and Gen Data'!BW8090</f>
        <v>0</v>
      </c>
      <c r="O8091" s="19">
        <f t="shared" si="504"/>
        <v>0</v>
      </c>
      <c r="P8091" s="19">
        <f t="shared" si="505"/>
        <v>9493.2999999999993</v>
      </c>
      <c r="Q8091" s="25">
        <f t="shared" si="506"/>
        <v>0</v>
      </c>
      <c r="R8091" s="25">
        <f t="shared" si="507"/>
        <v>1.8801951896632241E-4</v>
      </c>
    </row>
    <row r="8092" spans="1:18">
      <c r="A8092" s="1">
        <f>'Raw Hourly Load and Gen Data'!A8091</f>
        <v>8085</v>
      </c>
      <c r="B8092" s="1">
        <f>'Raw Hourly Load and Gen Data'!B8091</f>
        <v>337</v>
      </c>
      <c r="C8092" s="1" t="str">
        <f>'Raw Hourly Load and Gen Data'!C8091</f>
        <v>Day337</v>
      </c>
      <c r="D8092" s="1">
        <f>'Raw Hourly Load and Gen Data'!D8091</f>
        <v>20</v>
      </c>
      <c r="E8092" s="1" t="str">
        <f>'Raw Hourly Load and Gen Data'!E8091</f>
        <v>Hour20</v>
      </c>
      <c r="F8092" s="1">
        <f>'Raw Hourly Load and Gen Data'!F8091</f>
        <v>12</v>
      </c>
      <c r="G8092" s="1" t="str">
        <f>'Raw Hourly Load and Gen Data'!G8091</f>
        <v>Winter</v>
      </c>
      <c r="H8092" s="1">
        <f>'Raw Hourly Load and Gen Data'!H8091</f>
        <v>2761</v>
      </c>
      <c r="I8092" s="1" t="e">
        <f>'Raw Hourly Load and Gen Data'!I8091</f>
        <v>#N/A</v>
      </c>
      <c r="J8092" s="1" t="str">
        <f>'Raw Hourly Load and Gen Data'!J8091</f>
        <v>Winter</v>
      </c>
      <c r="K8092" s="1">
        <f>'Raw Hourly Load and Gen Data'!K8091</f>
        <v>19150.599999999999</v>
      </c>
      <c r="L8092" s="14">
        <f>'Raw Hourly Load and Gen Data'!T8091</f>
        <v>1302.5999999999999</v>
      </c>
      <c r="M8092" s="14">
        <f>'Raw Hourly Load and Gen Data'!U8091</f>
        <v>10198.6</v>
      </c>
      <c r="N8092" s="14">
        <f>'Raw Hourly Load and Gen Data'!BW8091</f>
        <v>0</v>
      </c>
      <c r="O8092" s="19">
        <f t="shared" si="504"/>
        <v>0</v>
      </c>
      <c r="P8092" s="19">
        <f t="shared" si="505"/>
        <v>8896</v>
      </c>
      <c r="Q8092" s="25">
        <f t="shared" si="506"/>
        <v>0</v>
      </c>
      <c r="R8092" s="25">
        <f t="shared" si="507"/>
        <v>1.7618969596709303E-4</v>
      </c>
    </row>
    <row r="8093" spans="1:18">
      <c r="A8093" s="1">
        <f>'Raw Hourly Load and Gen Data'!A8092</f>
        <v>8086</v>
      </c>
      <c r="B8093" s="1">
        <f>'Raw Hourly Load and Gen Data'!B8092</f>
        <v>337</v>
      </c>
      <c r="C8093" s="1" t="str">
        <f>'Raw Hourly Load and Gen Data'!C8092</f>
        <v>Day337</v>
      </c>
      <c r="D8093" s="1">
        <f>'Raw Hourly Load and Gen Data'!D8092</f>
        <v>21</v>
      </c>
      <c r="E8093" s="1" t="str">
        <f>'Raw Hourly Load and Gen Data'!E8092</f>
        <v>Hour21</v>
      </c>
      <c r="F8093" s="1">
        <f>'Raw Hourly Load and Gen Data'!F8092</f>
        <v>12</v>
      </c>
      <c r="G8093" s="1" t="str">
        <f>'Raw Hourly Load and Gen Data'!G8092</f>
        <v>Winter</v>
      </c>
      <c r="H8093" s="1">
        <f>'Raw Hourly Load and Gen Data'!H8092</f>
        <v>2761</v>
      </c>
      <c r="I8093" s="1" t="e">
        <f>'Raw Hourly Load and Gen Data'!I8092</f>
        <v>#N/A</v>
      </c>
      <c r="J8093" s="1" t="str">
        <f>'Raw Hourly Load and Gen Data'!J8092</f>
        <v>Winter</v>
      </c>
      <c r="K8093" s="1">
        <f>'Raw Hourly Load and Gen Data'!K8092</f>
        <v>18044.099999999999</v>
      </c>
      <c r="L8093" s="14">
        <f>'Raw Hourly Load and Gen Data'!T8092</f>
        <v>1076</v>
      </c>
      <c r="M8093" s="14">
        <f>'Raw Hourly Load and Gen Data'!U8092</f>
        <v>9335.6</v>
      </c>
      <c r="N8093" s="14">
        <f>'Raw Hourly Load and Gen Data'!BW8092</f>
        <v>0</v>
      </c>
      <c r="O8093" s="19">
        <f t="shared" si="504"/>
        <v>0</v>
      </c>
      <c r="P8093" s="19">
        <f t="shared" si="505"/>
        <v>8259.6</v>
      </c>
      <c r="Q8093" s="25">
        <f t="shared" si="506"/>
        <v>0</v>
      </c>
      <c r="R8093" s="25">
        <f t="shared" si="507"/>
        <v>1.6358547805865576E-4</v>
      </c>
    </row>
    <row r="8094" spans="1:18">
      <c r="A8094" s="1">
        <f>'Raw Hourly Load and Gen Data'!A8093</f>
        <v>8087</v>
      </c>
      <c r="B8094" s="1">
        <f>'Raw Hourly Load and Gen Data'!B8093</f>
        <v>337</v>
      </c>
      <c r="C8094" s="1" t="str">
        <f>'Raw Hourly Load and Gen Data'!C8093</f>
        <v>Day337</v>
      </c>
      <c r="D8094" s="1">
        <f>'Raw Hourly Load and Gen Data'!D8093</f>
        <v>22</v>
      </c>
      <c r="E8094" s="1" t="str">
        <f>'Raw Hourly Load and Gen Data'!E8093</f>
        <v>Hour22</v>
      </c>
      <c r="F8094" s="1">
        <f>'Raw Hourly Load and Gen Data'!F8093</f>
        <v>12</v>
      </c>
      <c r="G8094" s="1" t="str">
        <f>'Raw Hourly Load and Gen Data'!G8093</f>
        <v>Winter</v>
      </c>
      <c r="H8094" s="1">
        <f>'Raw Hourly Load and Gen Data'!H8093</f>
        <v>2761</v>
      </c>
      <c r="I8094" s="1" t="e">
        <f>'Raw Hourly Load and Gen Data'!I8093</f>
        <v>#N/A</v>
      </c>
      <c r="J8094" s="1" t="str">
        <f>'Raw Hourly Load and Gen Data'!J8093</f>
        <v>Winter</v>
      </c>
      <c r="K8094" s="1">
        <f>'Raw Hourly Load and Gen Data'!K8093</f>
        <v>15816.1</v>
      </c>
      <c r="L8094" s="14">
        <f>'Raw Hourly Load and Gen Data'!T8093</f>
        <v>1253.5999999999999</v>
      </c>
      <c r="M8094" s="14">
        <f>'Raw Hourly Load and Gen Data'!U8093</f>
        <v>7864.9</v>
      </c>
      <c r="N8094" s="14">
        <f>'Raw Hourly Load and Gen Data'!BW8093</f>
        <v>0</v>
      </c>
      <c r="O8094" s="19">
        <f t="shared" si="504"/>
        <v>0</v>
      </c>
      <c r="P8094" s="19">
        <f t="shared" si="505"/>
        <v>6611.2999999999993</v>
      </c>
      <c r="Q8094" s="25">
        <f t="shared" si="506"/>
        <v>0</v>
      </c>
      <c r="R8094" s="25">
        <f t="shared" si="507"/>
        <v>1.3094007834388961E-4</v>
      </c>
    </row>
    <row r="8095" spans="1:18">
      <c r="A8095" s="1">
        <f>'Raw Hourly Load and Gen Data'!A8094</f>
        <v>8088</v>
      </c>
      <c r="B8095" s="1">
        <f>'Raw Hourly Load and Gen Data'!B8094</f>
        <v>337</v>
      </c>
      <c r="C8095" s="1" t="str">
        <f>'Raw Hourly Load and Gen Data'!C8094</f>
        <v>Day337</v>
      </c>
      <c r="D8095" s="1">
        <f>'Raw Hourly Load and Gen Data'!D8094</f>
        <v>23</v>
      </c>
      <c r="E8095" s="1" t="str">
        <f>'Raw Hourly Load and Gen Data'!E8094</f>
        <v>Hour23</v>
      </c>
      <c r="F8095" s="1">
        <f>'Raw Hourly Load and Gen Data'!F8094</f>
        <v>12</v>
      </c>
      <c r="G8095" s="1" t="str">
        <f>'Raw Hourly Load and Gen Data'!G8094</f>
        <v>Winter</v>
      </c>
      <c r="H8095" s="1">
        <f>'Raw Hourly Load and Gen Data'!H8094</f>
        <v>2761</v>
      </c>
      <c r="I8095" s="1" t="e">
        <f>'Raw Hourly Load and Gen Data'!I8094</f>
        <v>#N/A</v>
      </c>
      <c r="J8095" s="1" t="str">
        <f>'Raw Hourly Load and Gen Data'!J8094</f>
        <v>Winter</v>
      </c>
      <c r="K8095" s="1">
        <f>'Raw Hourly Load and Gen Data'!K8094</f>
        <v>14549.4</v>
      </c>
      <c r="L8095" s="14">
        <f>'Raw Hourly Load and Gen Data'!T8094</f>
        <v>1545.4</v>
      </c>
      <c r="M8095" s="14">
        <f>'Raw Hourly Load and Gen Data'!U8094</f>
        <v>7345</v>
      </c>
      <c r="N8095" s="14">
        <f>'Raw Hourly Load and Gen Data'!BW8094</f>
        <v>0</v>
      </c>
      <c r="O8095" s="19">
        <f t="shared" si="504"/>
        <v>0</v>
      </c>
      <c r="P8095" s="19">
        <f t="shared" si="505"/>
        <v>5799.6</v>
      </c>
      <c r="Q8095" s="25">
        <f t="shared" si="506"/>
        <v>0</v>
      </c>
      <c r="R8095" s="25">
        <f t="shared" si="507"/>
        <v>1.1486395691667635E-4</v>
      </c>
    </row>
    <row r="8096" spans="1:18">
      <c r="A8096" s="1">
        <f>'Raw Hourly Load and Gen Data'!A8095</f>
        <v>8089</v>
      </c>
      <c r="B8096" s="1">
        <f>'Raw Hourly Load and Gen Data'!B8095</f>
        <v>338</v>
      </c>
      <c r="C8096" s="1" t="str">
        <f>'Raw Hourly Load and Gen Data'!C8095</f>
        <v>Day338</v>
      </c>
      <c r="D8096" s="1">
        <f>'Raw Hourly Load and Gen Data'!D8095</f>
        <v>0</v>
      </c>
      <c r="E8096" s="1" t="str">
        <f>'Raw Hourly Load and Gen Data'!E8095</f>
        <v>Hour0</v>
      </c>
      <c r="F8096" s="1">
        <f>'Raw Hourly Load and Gen Data'!F8095</f>
        <v>12</v>
      </c>
      <c r="G8096" s="1" t="str">
        <f>'Raw Hourly Load and Gen Data'!G8095</f>
        <v>Winter</v>
      </c>
      <c r="H8096" s="1">
        <f>'Raw Hourly Load and Gen Data'!H8095</f>
        <v>68</v>
      </c>
      <c r="I8096" s="1">
        <f>'Raw Hourly Load and Gen Data'!I8095</f>
        <v>21450.2</v>
      </c>
      <c r="J8096" s="1" t="str">
        <f>'Raw Hourly Load and Gen Data'!J8095</f>
        <v>Winter</v>
      </c>
      <c r="K8096" s="1">
        <f>'Raw Hourly Load and Gen Data'!K8095</f>
        <v>13952.8</v>
      </c>
      <c r="L8096" s="14">
        <f>'Raw Hourly Load and Gen Data'!T8095</f>
        <v>1442.4</v>
      </c>
      <c r="M8096" s="14">
        <f>'Raw Hourly Load and Gen Data'!U8095</f>
        <v>6899.6</v>
      </c>
      <c r="N8096" s="14">
        <f>'Raw Hourly Load and Gen Data'!BW8095</f>
        <v>0</v>
      </c>
      <c r="O8096" s="19">
        <f t="shared" si="504"/>
        <v>0</v>
      </c>
      <c r="P8096" s="19">
        <f t="shared" si="505"/>
        <v>5457.2000000000007</v>
      </c>
      <c r="Q8096" s="25">
        <f t="shared" si="506"/>
        <v>0</v>
      </c>
      <c r="R8096" s="25">
        <f t="shared" si="507"/>
        <v>1.080825549495976E-4</v>
      </c>
    </row>
    <row r="8097" spans="1:18">
      <c r="A8097" s="1">
        <f>'Raw Hourly Load and Gen Data'!A8096</f>
        <v>8090</v>
      </c>
      <c r="B8097" s="1">
        <f>'Raw Hourly Load and Gen Data'!B8096</f>
        <v>338</v>
      </c>
      <c r="C8097" s="1" t="str">
        <f>'Raw Hourly Load and Gen Data'!C8096</f>
        <v>Day338</v>
      </c>
      <c r="D8097" s="1">
        <f>'Raw Hourly Load and Gen Data'!D8096</f>
        <v>1</v>
      </c>
      <c r="E8097" s="1" t="str">
        <f>'Raw Hourly Load and Gen Data'!E8096</f>
        <v>Hour1</v>
      </c>
      <c r="F8097" s="1">
        <f>'Raw Hourly Load and Gen Data'!F8096</f>
        <v>12</v>
      </c>
      <c r="G8097" s="1" t="str">
        <f>'Raw Hourly Load and Gen Data'!G8096</f>
        <v>Winter</v>
      </c>
      <c r="H8097" s="1">
        <f>'Raw Hourly Load and Gen Data'!H8096</f>
        <v>2761</v>
      </c>
      <c r="I8097" s="1" t="e">
        <f>'Raw Hourly Load and Gen Data'!I8096</f>
        <v>#N/A</v>
      </c>
      <c r="J8097" s="1" t="str">
        <f>'Raw Hourly Load and Gen Data'!J8096</f>
        <v>Winter</v>
      </c>
      <c r="K8097" s="1">
        <f>'Raw Hourly Load and Gen Data'!K8096</f>
        <v>13710.5</v>
      </c>
      <c r="L8097" s="14">
        <f>'Raw Hourly Load and Gen Data'!T8096</f>
        <v>1388.5</v>
      </c>
      <c r="M8097" s="14">
        <f>'Raw Hourly Load and Gen Data'!U8096</f>
        <v>6640.7</v>
      </c>
      <c r="N8097" s="14">
        <f>'Raw Hourly Load and Gen Data'!BW8096</f>
        <v>0</v>
      </c>
      <c r="O8097" s="19">
        <f t="shared" si="504"/>
        <v>0</v>
      </c>
      <c r="P8097" s="19">
        <f t="shared" si="505"/>
        <v>5252.2</v>
      </c>
      <c r="Q8097" s="25">
        <f t="shared" si="506"/>
        <v>0</v>
      </c>
      <c r="R8097" s="25">
        <f t="shared" si="507"/>
        <v>1.0402242818776597E-4</v>
      </c>
    </row>
    <row r="8098" spans="1:18">
      <c r="A8098" s="1">
        <f>'Raw Hourly Load and Gen Data'!A8097</f>
        <v>8091</v>
      </c>
      <c r="B8098" s="1">
        <f>'Raw Hourly Load and Gen Data'!B8097</f>
        <v>338</v>
      </c>
      <c r="C8098" s="1" t="str">
        <f>'Raw Hourly Load and Gen Data'!C8097</f>
        <v>Day338</v>
      </c>
      <c r="D8098" s="1">
        <f>'Raw Hourly Load and Gen Data'!D8097</f>
        <v>2</v>
      </c>
      <c r="E8098" s="1" t="str">
        <f>'Raw Hourly Load and Gen Data'!E8097</f>
        <v>Hour2</v>
      </c>
      <c r="F8098" s="1">
        <f>'Raw Hourly Load and Gen Data'!F8097</f>
        <v>12</v>
      </c>
      <c r="G8098" s="1" t="str">
        <f>'Raw Hourly Load and Gen Data'!G8097</f>
        <v>Winter</v>
      </c>
      <c r="H8098" s="1">
        <f>'Raw Hourly Load and Gen Data'!H8097</f>
        <v>2761</v>
      </c>
      <c r="I8098" s="1" t="e">
        <f>'Raw Hourly Load and Gen Data'!I8097</f>
        <v>#N/A</v>
      </c>
      <c r="J8098" s="1" t="str">
        <f>'Raw Hourly Load and Gen Data'!J8097</f>
        <v>Winter</v>
      </c>
      <c r="K8098" s="1">
        <f>'Raw Hourly Load and Gen Data'!K8097</f>
        <v>13861.4</v>
      </c>
      <c r="L8098" s="14">
        <f>'Raw Hourly Load and Gen Data'!T8097</f>
        <v>1829</v>
      </c>
      <c r="M8098" s="14">
        <f>'Raw Hourly Load and Gen Data'!U8097</f>
        <v>7160.4</v>
      </c>
      <c r="N8098" s="14">
        <f>'Raw Hourly Load and Gen Data'!BW8097</f>
        <v>0</v>
      </c>
      <c r="O8098" s="19">
        <f t="shared" si="504"/>
        <v>0</v>
      </c>
      <c r="P8098" s="19">
        <f t="shared" si="505"/>
        <v>5331.4</v>
      </c>
      <c r="Q8098" s="25">
        <f t="shared" si="506"/>
        <v>0</v>
      </c>
      <c r="R8098" s="25">
        <f t="shared" si="507"/>
        <v>1.055910235025809E-4</v>
      </c>
    </row>
    <row r="8099" spans="1:18">
      <c r="A8099" s="1">
        <f>'Raw Hourly Load and Gen Data'!A8098</f>
        <v>8092</v>
      </c>
      <c r="B8099" s="1">
        <f>'Raw Hourly Load and Gen Data'!B8098</f>
        <v>338</v>
      </c>
      <c r="C8099" s="1" t="str">
        <f>'Raw Hourly Load and Gen Data'!C8098</f>
        <v>Day338</v>
      </c>
      <c r="D8099" s="1">
        <f>'Raw Hourly Load and Gen Data'!D8098</f>
        <v>3</v>
      </c>
      <c r="E8099" s="1" t="str">
        <f>'Raw Hourly Load and Gen Data'!E8098</f>
        <v>Hour3</v>
      </c>
      <c r="F8099" s="1">
        <f>'Raw Hourly Load and Gen Data'!F8098</f>
        <v>12</v>
      </c>
      <c r="G8099" s="1" t="str">
        <f>'Raw Hourly Load and Gen Data'!G8098</f>
        <v>Winter</v>
      </c>
      <c r="H8099" s="1">
        <f>'Raw Hourly Load and Gen Data'!H8098</f>
        <v>2761</v>
      </c>
      <c r="I8099" s="1" t="e">
        <f>'Raw Hourly Load and Gen Data'!I8098</f>
        <v>#N/A</v>
      </c>
      <c r="J8099" s="1" t="str">
        <f>'Raw Hourly Load and Gen Data'!J8098</f>
        <v>Winter</v>
      </c>
      <c r="K8099" s="1">
        <f>'Raw Hourly Load and Gen Data'!K8098</f>
        <v>14782.2</v>
      </c>
      <c r="L8099" s="14">
        <f>'Raw Hourly Load and Gen Data'!T8098</f>
        <v>2433.4</v>
      </c>
      <c r="M8099" s="14">
        <f>'Raw Hourly Load and Gen Data'!U8098</f>
        <v>8479.6</v>
      </c>
      <c r="N8099" s="14">
        <f>'Raw Hourly Load and Gen Data'!BW8098</f>
        <v>0</v>
      </c>
      <c r="O8099" s="19">
        <f t="shared" si="504"/>
        <v>0</v>
      </c>
      <c r="P8099" s="19">
        <f t="shared" si="505"/>
        <v>6046.2000000000007</v>
      </c>
      <c r="Q8099" s="25">
        <f t="shared" si="506"/>
        <v>0</v>
      </c>
      <c r="R8099" s="25">
        <f t="shared" si="507"/>
        <v>1.1974799232871381E-4</v>
      </c>
    </row>
    <row r="8100" spans="1:18">
      <c r="A8100" s="1">
        <f>'Raw Hourly Load and Gen Data'!A8099</f>
        <v>8093</v>
      </c>
      <c r="B8100" s="1">
        <f>'Raw Hourly Load and Gen Data'!B8099</f>
        <v>338</v>
      </c>
      <c r="C8100" s="1" t="str">
        <f>'Raw Hourly Load and Gen Data'!C8099</f>
        <v>Day338</v>
      </c>
      <c r="D8100" s="1">
        <f>'Raw Hourly Load and Gen Data'!D8099</f>
        <v>4</v>
      </c>
      <c r="E8100" s="1" t="str">
        <f>'Raw Hourly Load and Gen Data'!E8099</f>
        <v>Hour4</v>
      </c>
      <c r="F8100" s="1">
        <f>'Raw Hourly Load and Gen Data'!F8099</f>
        <v>12</v>
      </c>
      <c r="G8100" s="1" t="str">
        <f>'Raw Hourly Load and Gen Data'!G8099</f>
        <v>Winter</v>
      </c>
      <c r="H8100" s="1">
        <f>'Raw Hourly Load and Gen Data'!H8099</f>
        <v>2761</v>
      </c>
      <c r="I8100" s="1" t="e">
        <f>'Raw Hourly Load and Gen Data'!I8099</f>
        <v>#N/A</v>
      </c>
      <c r="J8100" s="1" t="str">
        <f>'Raw Hourly Load and Gen Data'!J8099</f>
        <v>Winter</v>
      </c>
      <c r="K8100" s="1">
        <f>'Raw Hourly Load and Gen Data'!K8099</f>
        <v>17444.8</v>
      </c>
      <c r="L8100" s="14">
        <f>'Raw Hourly Load and Gen Data'!T8099</f>
        <v>2482.1999999999998</v>
      </c>
      <c r="M8100" s="14">
        <f>'Raw Hourly Load and Gen Data'!U8099</f>
        <v>10687.1</v>
      </c>
      <c r="N8100" s="14">
        <f>'Raw Hourly Load and Gen Data'!BW8099</f>
        <v>0</v>
      </c>
      <c r="O8100" s="19">
        <f t="shared" si="504"/>
        <v>0</v>
      </c>
      <c r="P8100" s="19">
        <f t="shared" si="505"/>
        <v>8204.9000000000015</v>
      </c>
      <c r="Q8100" s="25">
        <f t="shared" si="506"/>
        <v>0</v>
      </c>
      <c r="R8100" s="25">
        <f t="shared" si="507"/>
        <v>1.625021174056207E-4</v>
      </c>
    </row>
    <row r="8101" spans="1:18">
      <c r="A8101" s="1">
        <f>'Raw Hourly Load and Gen Data'!A8100</f>
        <v>8094</v>
      </c>
      <c r="B8101" s="1">
        <f>'Raw Hourly Load and Gen Data'!B8100</f>
        <v>338</v>
      </c>
      <c r="C8101" s="1" t="str">
        <f>'Raw Hourly Load and Gen Data'!C8100</f>
        <v>Day338</v>
      </c>
      <c r="D8101" s="1">
        <f>'Raw Hourly Load and Gen Data'!D8100</f>
        <v>5</v>
      </c>
      <c r="E8101" s="1" t="str">
        <f>'Raw Hourly Load and Gen Data'!E8100</f>
        <v>Hour5</v>
      </c>
      <c r="F8101" s="1">
        <f>'Raw Hourly Load and Gen Data'!F8100</f>
        <v>12</v>
      </c>
      <c r="G8101" s="1" t="str">
        <f>'Raw Hourly Load and Gen Data'!G8100</f>
        <v>Winter</v>
      </c>
      <c r="H8101" s="1">
        <f>'Raw Hourly Load and Gen Data'!H8100</f>
        <v>2761</v>
      </c>
      <c r="I8101" s="1" t="e">
        <f>'Raw Hourly Load and Gen Data'!I8100</f>
        <v>#N/A</v>
      </c>
      <c r="J8101" s="1" t="str">
        <f>'Raw Hourly Load and Gen Data'!J8100</f>
        <v>Winter</v>
      </c>
      <c r="K8101" s="1">
        <f>'Raw Hourly Load and Gen Data'!K8100</f>
        <v>18448.2</v>
      </c>
      <c r="L8101" s="14">
        <f>'Raw Hourly Load and Gen Data'!T8100</f>
        <v>2512</v>
      </c>
      <c r="M8101" s="14">
        <f>'Raw Hourly Load and Gen Data'!U8100</f>
        <v>10716.9</v>
      </c>
      <c r="N8101" s="14">
        <f>'Raw Hourly Load and Gen Data'!BW8100</f>
        <v>0</v>
      </c>
      <c r="O8101" s="19">
        <f t="shared" si="504"/>
        <v>0</v>
      </c>
      <c r="P8101" s="19">
        <f t="shared" si="505"/>
        <v>8204.9</v>
      </c>
      <c r="Q8101" s="25">
        <f t="shared" si="506"/>
        <v>0</v>
      </c>
      <c r="R8101" s="25">
        <f t="shared" si="507"/>
        <v>1.6250211740562068E-4</v>
      </c>
    </row>
    <row r="8102" spans="1:18">
      <c r="A8102" s="1">
        <f>'Raw Hourly Load and Gen Data'!A8101</f>
        <v>8095</v>
      </c>
      <c r="B8102" s="1">
        <f>'Raw Hourly Load and Gen Data'!B8101</f>
        <v>338</v>
      </c>
      <c r="C8102" s="1" t="str">
        <f>'Raw Hourly Load and Gen Data'!C8101</f>
        <v>Day338</v>
      </c>
      <c r="D8102" s="1">
        <f>'Raw Hourly Load and Gen Data'!D8101</f>
        <v>6</v>
      </c>
      <c r="E8102" s="1" t="str">
        <f>'Raw Hourly Load and Gen Data'!E8101</f>
        <v>Hour6</v>
      </c>
      <c r="F8102" s="1">
        <f>'Raw Hourly Load and Gen Data'!F8101</f>
        <v>12</v>
      </c>
      <c r="G8102" s="1" t="str">
        <f>'Raw Hourly Load and Gen Data'!G8101</f>
        <v>Winter</v>
      </c>
      <c r="H8102" s="1">
        <f>'Raw Hourly Load and Gen Data'!H8101</f>
        <v>2761</v>
      </c>
      <c r="I8102" s="1" t="e">
        <f>'Raw Hourly Load and Gen Data'!I8101</f>
        <v>#N/A</v>
      </c>
      <c r="J8102" s="1" t="str">
        <f>'Raw Hourly Load and Gen Data'!J8101</f>
        <v>Winter</v>
      </c>
      <c r="K8102" s="1">
        <f>'Raw Hourly Load and Gen Data'!K8101</f>
        <v>18481</v>
      </c>
      <c r="L8102" s="14">
        <f>'Raw Hourly Load and Gen Data'!T8101</f>
        <v>973</v>
      </c>
      <c r="M8102" s="14">
        <f>'Raw Hourly Load and Gen Data'!U8101</f>
        <v>8574.5</v>
      </c>
      <c r="N8102" s="14">
        <f>'Raw Hourly Load and Gen Data'!BW8101</f>
        <v>0</v>
      </c>
      <c r="O8102" s="19">
        <f t="shared" si="504"/>
        <v>0</v>
      </c>
      <c r="P8102" s="19">
        <f t="shared" si="505"/>
        <v>7601.5</v>
      </c>
      <c r="Q8102" s="25">
        <f t="shared" si="506"/>
        <v>0</v>
      </c>
      <c r="R8102" s="25">
        <f t="shared" si="507"/>
        <v>1.505514808783563E-4</v>
      </c>
    </row>
    <row r="8103" spans="1:18">
      <c r="A8103" s="1">
        <f>'Raw Hourly Load and Gen Data'!A8102</f>
        <v>8096</v>
      </c>
      <c r="B8103" s="1">
        <f>'Raw Hourly Load and Gen Data'!B8102</f>
        <v>338</v>
      </c>
      <c r="C8103" s="1" t="str">
        <f>'Raw Hourly Load and Gen Data'!C8102</f>
        <v>Day338</v>
      </c>
      <c r="D8103" s="1">
        <f>'Raw Hourly Load and Gen Data'!D8102</f>
        <v>7</v>
      </c>
      <c r="E8103" s="1" t="str">
        <f>'Raw Hourly Load and Gen Data'!E8102</f>
        <v>Hour7</v>
      </c>
      <c r="F8103" s="1">
        <f>'Raw Hourly Load and Gen Data'!F8102</f>
        <v>12</v>
      </c>
      <c r="G8103" s="1" t="str">
        <f>'Raw Hourly Load and Gen Data'!G8102</f>
        <v>Winter</v>
      </c>
      <c r="H8103" s="1">
        <f>'Raw Hourly Load and Gen Data'!H8102</f>
        <v>2761</v>
      </c>
      <c r="I8103" s="1" t="e">
        <f>'Raw Hourly Load and Gen Data'!I8102</f>
        <v>#N/A</v>
      </c>
      <c r="J8103" s="1" t="str">
        <f>'Raw Hourly Load and Gen Data'!J8102</f>
        <v>Winter</v>
      </c>
      <c r="K8103" s="1">
        <f>'Raw Hourly Load and Gen Data'!K8102</f>
        <v>16826.599999999999</v>
      </c>
      <c r="L8103" s="14">
        <f>'Raw Hourly Load and Gen Data'!T8102</f>
        <v>733.4</v>
      </c>
      <c r="M8103" s="14">
        <f>'Raw Hourly Load and Gen Data'!U8102</f>
        <v>6736.5</v>
      </c>
      <c r="N8103" s="14">
        <f>'Raw Hourly Load and Gen Data'!BW8102</f>
        <v>0</v>
      </c>
      <c r="O8103" s="19">
        <f t="shared" si="504"/>
        <v>0</v>
      </c>
      <c r="P8103" s="19">
        <f t="shared" si="505"/>
        <v>6003.1</v>
      </c>
      <c r="Q8103" s="25">
        <f t="shared" si="506"/>
        <v>0</v>
      </c>
      <c r="R8103" s="25">
        <f t="shared" si="507"/>
        <v>1.188943754339092E-4</v>
      </c>
    </row>
    <row r="8104" spans="1:18">
      <c r="A8104" s="1">
        <f>'Raw Hourly Load and Gen Data'!A8103</f>
        <v>8097</v>
      </c>
      <c r="B8104" s="1">
        <f>'Raw Hourly Load and Gen Data'!B8103</f>
        <v>338</v>
      </c>
      <c r="C8104" s="1" t="str">
        <f>'Raw Hourly Load and Gen Data'!C8103</f>
        <v>Day338</v>
      </c>
      <c r="D8104" s="1">
        <f>'Raw Hourly Load and Gen Data'!D8103</f>
        <v>8</v>
      </c>
      <c r="E8104" s="1" t="str">
        <f>'Raw Hourly Load and Gen Data'!E8103</f>
        <v>Hour8</v>
      </c>
      <c r="F8104" s="1">
        <f>'Raw Hourly Load and Gen Data'!F8103</f>
        <v>12</v>
      </c>
      <c r="G8104" s="1" t="str">
        <f>'Raw Hourly Load and Gen Data'!G8103</f>
        <v>Winter</v>
      </c>
      <c r="H8104" s="1">
        <f>'Raw Hourly Load and Gen Data'!H8103</f>
        <v>2761</v>
      </c>
      <c r="I8104" s="1" t="e">
        <f>'Raw Hourly Load and Gen Data'!I8103</f>
        <v>#N/A</v>
      </c>
      <c r="J8104" s="1" t="str">
        <f>'Raw Hourly Load and Gen Data'!J8103</f>
        <v>Winter</v>
      </c>
      <c r="K8104" s="1">
        <f>'Raw Hourly Load and Gen Data'!K8103</f>
        <v>16365.1</v>
      </c>
      <c r="L8104" s="14">
        <f>'Raw Hourly Load and Gen Data'!T8103</f>
        <v>385.3</v>
      </c>
      <c r="M8104" s="14">
        <f>'Raw Hourly Load and Gen Data'!U8103</f>
        <v>6101.7</v>
      </c>
      <c r="N8104" s="14">
        <f>'Raw Hourly Load and Gen Data'!BW8103</f>
        <v>0</v>
      </c>
      <c r="O8104" s="19">
        <f t="shared" si="504"/>
        <v>0</v>
      </c>
      <c r="P8104" s="19">
        <f t="shared" si="505"/>
        <v>5716.4</v>
      </c>
      <c r="Q8104" s="25">
        <f t="shared" si="506"/>
        <v>0</v>
      </c>
      <c r="R8104" s="25">
        <f t="shared" si="507"/>
        <v>1.1321613961626467E-4</v>
      </c>
    </row>
    <row r="8105" spans="1:18">
      <c r="A8105" s="1">
        <f>'Raw Hourly Load and Gen Data'!A8104</f>
        <v>8098</v>
      </c>
      <c r="B8105" s="1">
        <f>'Raw Hourly Load and Gen Data'!B8104</f>
        <v>338</v>
      </c>
      <c r="C8105" s="1" t="str">
        <f>'Raw Hourly Load and Gen Data'!C8104</f>
        <v>Day338</v>
      </c>
      <c r="D8105" s="1">
        <f>'Raw Hourly Load and Gen Data'!D8104</f>
        <v>9</v>
      </c>
      <c r="E8105" s="1" t="str">
        <f>'Raw Hourly Load and Gen Data'!E8104</f>
        <v>Hour9</v>
      </c>
      <c r="F8105" s="1">
        <f>'Raw Hourly Load and Gen Data'!F8104</f>
        <v>12</v>
      </c>
      <c r="G8105" s="1" t="str">
        <f>'Raw Hourly Load and Gen Data'!G8104</f>
        <v>Winter</v>
      </c>
      <c r="H8105" s="1">
        <f>'Raw Hourly Load and Gen Data'!H8104</f>
        <v>2761</v>
      </c>
      <c r="I8105" s="1" t="e">
        <f>'Raw Hourly Load and Gen Data'!I8104</f>
        <v>#N/A</v>
      </c>
      <c r="J8105" s="1" t="str">
        <f>'Raw Hourly Load and Gen Data'!J8104</f>
        <v>Winter</v>
      </c>
      <c r="K8105" s="1">
        <f>'Raw Hourly Load and Gen Data'!K8104</f>
        <v>16362.6</v>
      </c>
      <c r="L8105" s="14">
        <f>'Raw Hourly Load and Gen Data'!T8104</f>
        <v>412.1</v>
      </c>
      <c r="M8105" s="14">
        <f>'Raw Hourly Load and Gen Data'!U8104</f>
        <v>6205.1</v>
      </c>
      <c r="N8105" s="14">
        <f>'Raw Hourly Load and Gen Data'!BW8104</f>
        <v>0</v>
      </c>
      <c r="O8105" s="19">
        <f t="shared" si="504"/>
        <v>0</v>
      </c>
      <c r="P8105" s="19">
        <f t="shared" si="505"/>
        <v>5793</v>
      </c>
      <c r="Q8105" s="25">
        <f t="shared" si="506"/>
        <v>0</v>
      </c>
      <c r="R8105" s="25">
        <f t="shared" si="507"/>
        <v>1.1473324064044176E-4</v>
      </c>
    </row>
    <row r="8106" spans="1:18">
      <c r="A8106" s="1">
        <f>'Raw Hourly Load and Gen Data'!A8105</f>
        <v>8099</v>
      </c>
      <c r="B8106" s="1">
        <f>'Raw Hourly Load and Gen Data'!B8105</f>
        <v>338</v>
      </c>
      <c r="C8106" s="1" t="str">
        <f>'Raw Hourly Load and Gen Data'!C8105</f>
        <v>Day338</v>
      </c>
      <c r="D8106" s="1">
        <f>'Raw Hourly Load and Gen Data'!D8105</f>
        <v>10</v>
      </c>
      <c r="E8106" s="1" t="str">
        <f>'Raw Hourly Load and Gen Data'!E8105</f>
        <v>Hour10</v>
      </c>
      <c r="F8106" s="1">
        <f>'Raw Hourly Load and Gen Data'!F8105</f>
        <v>12</v>
      </c>
      <c r="G8106" s="1" t="str">
        <f>'Raw Hourly Load and Gen Data'!G8105</f>
        <v>Winter</v>
      </c>
      <c r="H8106" s="1">
        <f>'Raw Hourly Load and Gen Data'!H8105</f>
        <v>2761</v>
      </c>
      <c r="I8106" s="1" t="e">
        <f>'Raw Hourly Load and Gen Data'!I8105</f>
        <v>#N/A</v>
      </c>
      <c r="J8106" s="1" t="str">
        <f>'Raw Hourly Load and Gen Data'!J8105</f>
        <v>Winter</v>
      </c>
      <c r="K8106" s="1">
        <f>'Raw Hourly Load and Gen Data'!K8105</f>
        <v>17221.8</v>
      </c>
      <c r="L8106" s="14">
        <f>'Raw Hourly Load and Gen Data'!T8105</f>
        <v>539.20000000000005</v>
      </c>
      <c r="M8106" s="14">
        <f>'Raw Hourly Load and Gen Data'!U8105</f>
        <v>7266.8</v>
      </c>
      <c r="N8106" s="14">
        <f>'Raw Hourly Load and Gen Data'!BW8105</f>
        <v>0</v>
      </c>
      <c r="O8106" s="19">
        <f t="shared" si="504"/>
        <v>0</v>
      </c>
      <c r="P8106" s="19">
        <f t="shared" si="505"/>
        <v>6727.6</v>
      </c>
      <c r="Q8106" s="25">
        <f t="shared" si="506"/>
        <v>0</v>
      </c>
      <c r="R8106" s="25">
        <f t="shared" si="507"/>
        <v>1.3324345757511412E-4</v>
      </c>
    </row>
    <row r="8107" spans="1:18">
      <c r="A8107" s="1">
        <f>'Raw Hourly Load and Gen Data'!A8106</f>
        <v>8100</v>
      </c>
      <c r="B8107" s="1">
        <f>'Raw Hourly Load and Gen Data'!B8106</f>
        <v>338</v>
      </c>
      <c r="C8107" s="1" t="str">
        <f>'Raw Hourly Load and Gen Data'!C8106</f>
        <v>Day338</v>
      </c>
      <c r="D8107" s="1">
        <f>'Raw Hourly Load and Gen Data'!D8106</f>
        <v>11</v>
      </c>
      <c r="E8107" s="1" t="str">
        <f>'Raw Hourly Load and Gen Data'!E8106</f>
        <v>Hour11</v>
      </c>
      <c r="F8107" s="1">
        <f>'Raw Hourly Load and Gen Data'!F8106</f>
        <v>12</v>
      </c>
      <c r="G8107" s="1" t="str">
        <f>'Raw Hourly Load and Gen Data'!G8106</f>
        <v>Winter</v>
      </c>
      <c r="H8107" s="1">
        <f>'Raw Hourly Load and Gen Data'!H8106</f>
        <v>2761</v>
      </c>
      <c r="I8107" s="1" t="e">
        <f>'Raw Hourly Load and Gen Data'!I8106</f>
        <v>#N/A</v>
      </c>
      <c r="J8107" s="1" t="str">
        <f>'Raw Hourly Load and Gen Data'!J8106</f>
        <v>Winter</v>
      </c>
      <c r="K8107" s="1">
        <f>'Raw Hourly Load and Gen Data'!K8106</f>
        <v>17260.900000000001</v>
      </c>
      <c r="L8107" s="14">
        <f>'Raw Hourly Load and Gen Data'!T8106</f>
        <v>426.5</v>
      </c>
      <c r="M8107" s="14">
        <f>'Raw Hourly Load and Gen Data'!U8106</f>
        <v>7263</v>
      </c>
      <c r="N8107" s="14">
        <f>'Raw Hourly Load and Gen Data'!BW8106</f>
        <v>0</v>
      </c>
      <c r="O8107" s="19">
        <f t="shared" si="504"/>
        <v>0</v>
      </c>
      <c r="P8107" s="19">
        <f t="shared" si="505"/>
        <v>6836.5</v>
      </c>
      <c r="Q8107" s="25">
        <f t="shared" si="506"/>
        <v>0</v>
      </c>
      <c r="R8107" s="25">
        <f t="shared" si="507"/>
        <v>1.3540027613298465E-4</v>
      </c>
    </row>
    <row r="8108" spans="1:18">
      <c r="A8108" s="1">
        <f>'Raw Hourly Load and Gen Data'!A8107</f>
        <v>8101</v>
      </c>
      <c r="B8108" s="1">
        <f>'Raw Hourly Load and Gen Data'!B8107</f>
        <v>338</v>
      </c>
      <c r="C8108" s="1" t="str">
        <f>'Raw Hourly Load and Gen Data'!C8107</f>
        <v>Day338</v>
      </c>
      <c r="D8108" s="1">
        <f>'Raw Hourly Load and Gen Data'!D8107</f>
        <v>12</v>
      </c>
      <c r="E8108" s="1" t="str">
        <f>'Raw Hourly Load and Gen Data'!E8107</f>
        <v>Hour12</v>
      </c>
      <c r="F8108" s="1">
        <f>'Raw Hourly Load and Gen Data'!F8107</f>
        <v>12</v>
      </c>
      <c r="G8108" s="1" t="str">
        <f>'Raw Hourly Load and Gen Data'!G8107</f>
        <v>Winter</v>
      </c>
      <c r="H8108" s="1">
        <f>'Raw Hourly Load and Gen Data'!H8107</f>
        <v>2761</v>
      </c>
      <c r="I8108" s="1" t="e">
        <f>'Raw Hourly Load and Gen Data'!I8107</f>
        <v>#N/A</v>
      </c>
      <c r="J8108" s="1" t="str">
        <f>'Raw Hourly Load and Gen Data'!J8107</f>
        <v>Winter</v>
      </c>
      <c r="K8108" s="1">
        <f>'Raw Hourly Load and Gen Data'!K8107</f>
        <v>16762.2</v>
      </c>
      <c r="L8108" s="14">
        <f>'Raw Hourly Load and Gen Data'!T8107</f>
        <v>0</v>
      </c>
      <c r="M8108" s="14">
        <f>'Raw Hourly Load and Gen Data'!U8107</f>
        <v>6319.4</v>
      </c>
      <c r="N8108" s="14">
        <f>'Raw Hourly Load and Gen Data'!BW8107</f>
        <v>0</v>
      </c>
      <c r="O8108" s="19">
        <f t="shared" si="504"/>
        <v>0</v>
      </c>
      <c r="P8108" s="19">
        <f t="shared" si="505"/>
        <v>6319.4</v>
      </c>
      <c r="Q8108" s="25">
        <f t="shared" si="506"/>
        <v>0</v>
      </c>
      <c r="R8108" s="25">
        <f t="shared" si="507"/>
        <v>1.2515885394496939E-4</v>
      </c>
    </row>
    <row r="8109" spans="1:18">
      <c r="A8109" s="1">
        <f>'Raw Hourly Load and Gen Data'!A8108</f>
        <v>8102</v>
      </c>
      <c r="B8109" s="1">
        <f>'Raw Hourly Load and Gen Data'!B8108</f>
        <v>338</v>
      </c>
      <c r="C8109" s="1" t="str">
        <f>'Raw Hourly Load and Gen Data'!C8108</f>
        <v>Day338</v>
      </c>
      <c r="D8109" s="1">
        <f>'Raw Hourly Load and Gen Data'!D8108</f>
        <v>13</v>
      </c>
      <c r="E8109" s="1" t="str">
        <f>'Raw Hourly Load and Gen Data'!E8108</f>
        <v>Hour13</v>
      </c>
      <c r="F8109" s="1">
        <f>'Raw Hourly Load and Gen Data'!F8108</f>
        <v>12</v>
      </c>
      <c r="G8109" s="1" t="str">
        <f>'Raw Hourly Load and Gen Data'!G8108</f>
        <v>Winter</v>
      </c>
      <c r="H8109" s="1">
        <f>'Raw Hourly Load and Gen Data'!H8108</f>
        <v>2761</v>
      </c>
      <c r="I8109" s="1" t="e">
        <f>'Raw Hourly Load and Gen Data'!I8108</f>
        <v>#N/A</v>
      </c>
      <c r="J8109" s="1" t="str">
        <f>'Raw Hourly Load and Gen Data'!J8108</f>
        <v>Winter</v>
      </c>
      <c r="K8109" s="1">
        <f>'Raw Hourly Load and Gen Data'!K8108</f>
        <v>16767.900000000001</v>
      </c>
      <c r="L8109" s="14">
        <f>'Raw Hourly Load and Gen Data'!T8108</f>
        <v>0</v>
      </c>
      <c r="M8109" s="14">
        <f>'Raw Hourly Load and Gen Data'!U8108</f>
        <v>6362.5</v>
      </c>
      <c r="N8109" s="14">
        <f>'Raw Hourly Load and Gen Data'!BW8108</f>
        <v>0</v>
      </c>
      <c r="O8109" s="19">
        <f t="shared" si="504"/>
        <v>0</v>
      </c>
      <c r="P8109" s="19">
        <f t="shared" si="505"/>
        <v>6362.5</v>
      </c>
      <c r="Q8109" s="25">
        <f t="shared" si="506"/>
        <v>0</v>
      </c>
      <c r="R8109" s="25">
        <f t="shared" si="507"/>
        <v>1.2601247083977399E-4</v>
      </c>
    </row>
    <row r="8110" spans="1:18">
      <c r="A8110" s="1">
        <f>'Raw Hourly Load and Gen Data'!A8109</f>
        <v>8103</v>
      </c>
      <c r="B8110" s="1">
        <f>'Raw Hourly Load and Gen Data'!B8109</f>
        <v>338</v>
      </c>
      <c r="C8110" s="1" t="str">
        <f>'Raw Hourly Load and Gen Data'!C8109</f>
        <v>Day338</v>
      </c>
      <c r="D8110" s="1">
        <f>'Raw Hourly Load and Gen Data'!D8109</f>
        <v>14</v>
      </c>
      <c r="E8110" s="1" t="str">
        <f>'Raw Hourly Load and Gen Data'!E8109</f>
        <v>Hour14</v>
      </c>
      <c r="F8110" s="1">
        <f>'Raw Hourly Load and Gen Data'!F8109</f>
        <v>12</v>
      </c>
      <c r="G8110" s="1" t="str">
        <f>'Raw Hourly Load and Gen Data'!G8109</f>
        <v>Winter</v>
      </c>
      <c r="H8110" s="1">
        <f>'Raw Hourly Load and Gen Data'!H8109</f>
        <v>2761</v>
      </c>
      <c r="I8110" s="1" t="e">
        <f>'Raw Hourly Load and Gen Data'!I8109</f>
        <v>#N/A</v>
      </c>
      <c r="J8110" s="1" t="str">
        <f>'Raw Hourly Load and Gen Data'!J8109</f>
        <v>Winter</v>
      </c>
      <c r="K8110" s="1">
        <f>'Raw Hourly Load and Gen Data'!K8109</f>
        <v>18459.5</v>
      </c>
      <c r="L8110" s="14">
        <f>'Raw Hourly Load and Gen Data'!T8109</f>
        <v>0</v>
      </c>
      <c r="M8110" s="14">
        <f>'Raw Hourly Load and Gen Data'!U8109</f>
        <v>8186.3</v>
      </c>
      <c r="N8110" s="14">
        <f>'Raw Hourly Load and Gen Data'!BW8109</f>
        <v>0</v>
      </c>
      <c r="O8110" s="19">
        <f t="shared" si="504"/>
        <v>0</v>
      </c>
      <c r="P8110" s="19">
        <f t="shared" si="505"/>
        <v>8186.3</v>
      </c>
      <c r="Q8110" s="25">
        <f t="shared" si="506"/>
        <v>0</v>
      </c>
      <c r="R8110" s="25">
        <f t="shared" si="507"/>
        <v>1.6213373517259596E-4</v>
      </c>
    </row>
    <row r="8111" spans="1:18">
      <c r="A8111" s="1">
        <f>'Raw Hourly Load and Gen Data'!A8110</f>
        <v>8104</v>
      </c>
      <c r="B8111" s="1">
        <f>'Raw Hourly Load and Gen Data'!B8110</f>
        <v>338</v>
      </c>
      <c r="C8111" s="1" t="str">
        <f>'Raw Hourly Load and Gen Data'!C8110</f>
        <v>Day338</v>
      </c>
      <c r="D8111" s="1">
        <f>'Raw Hourly Load and Gen Data'!D8110</f>
        <v>15</v>
      </c>
      <c r="E8111" s="1" t="str">
        <f>'Raw Hourly Load and Gen Data'!E8110</f>
        <v>Hour15</v>
      </c>
      <c r="F8111" s="1">
        <f>'Raw Hourly Load and Gen Data'!F8110</f>
        <v>12</v>
      </c>
      <c r="G8111" s="1" t="str">
        <f>'Raw Hourly Load and Gen Data'!G8110</f>
        <v>Winter</v>
      </c>
      <c r="H8111" s="1">
        <f>'Raw Hourly Load and Gen Data'!H8110</f>
        <v>2761</v>
      </c>
      <c r="I8111" s="1" t="e">
        <f>'Raw Hourly Load and Gen Data'!I8110</f>
        <v>#N/A</v>
      </c>
      <c r="J8111" s="1" t="str">
        <f>'Raw Hourly Load and Gen Data'!J8110</f>
        <v>Winter</v>
      </c>
      <c r="K8111" s="1">
        <f>'Raw Hourly Load and Gen Data'!K8110</f>
        <v>20157.900000000001</v>
      </c>
      <c r="L8111" s="14">
        <f>'Raw Hourly Load and Gen Data'!T8110</f>
        <v>2106.6</v>
      </c>
      <c r="M8111" s="14">
        <f>'Raw Hourly Load and Gen Data'!U8110</f>
        <v>11818.9</v>
      </c>
      <c r="N8111" s="14">
        <f>'Raw Hourly Load and Gen Data'!BW8110</f>
        <v>0</v>
      </c>
      <c r="O8111" s="19">
        <f t="shared" si="504"/>
        <v>0</v>
      </c>
      <c r="P8111" s="19">
        <f t="shared" si="505"/>
        <v>9712.2999999999993</v>
      </c>
      <c r="Q8111" s="25">
        <f t="shared" si="506"/>
        <v>0</v>
      </c>
      <c r="R8111" s="25">
        <f t="shared" si="507"/>
        <v>1.9235692267774253E-4</v>
      </c>
    </row>
    <row r="8112" spans="1:18">
      <c r="A8112" s="1">
        <f>'Raw Hourly Load and Gen Data'!A8111</f>
        <v>8105</v>
      </c>
      <c r="B8112" s="1">
        <f>'Raw Hourly Load and Gen Data'!B8111</f>
        <v>338</v>
      </c>
      <c r="C8112" s="1" t="str">
        <f>'Raw Hourly Load and Gen Data'!C8111</f>
        <v>Day338</v>
      </c>
      <c r="D8112" s="1">
        <f>'Raw Hourly Load and Gen Data'!D8111</f>
        <v>16</v>
      </c>
      <c r="E8112" s="1" t="str">
        <f>'Raw Hourly Load and Gen Data'!E8111</f>
        <v>Hour16</v>
      </c>
      <c r="F8112" s="1">
        <f>'Raw Hourly Load and Gen Data'!F8111</f>
        <v>12</v>
      </c>
      <c r="G8112" s="1" t="str">
        <f>'Raw Hourly Load and Gen Data'!G8111</f>
        <v>Winter</v>
      </c>
      <c r="H8112" s="1">
        <f>'Raw Hourly Load and Gen Data'!H8111</f>
        <v>2761</v>
      </c>
      <c r="I8112" s="1" t="e">
        <f>'Raw Hourly Load and Gen Data'!I8111</f>
        <v>#N/A</v>
      </c>
      <c r="J8112" s="1" t="str">
        <f>'Raw Hourly Load and Gen Data'!J8111</f>
        <v>Winter</v>
      </c>
      <c r="K8112" s="1">
        <f>'Raw Hourly Load and Gen Data'!K8111</f>
        <v>21450.2</v>
      </c>
      <c r="L8112" s="14">
        <f>'Raw Hourly Load and Gen Data'!T8111</f>
        <v>1421.6</v>
      </c>
      <c r="M8112" s="14">
        <f>'Raw Hourly Load and Gen Data'!U8111</f>
        <v>11852.6</v>
      </c>
      <c r="N8112" s="14">
        <f>'Raw Hourly Load and Gen Data'!BW8111</f>
        <v>0</v>
      </c>
      <c r="O8112" s="19">
        <f t="shared" si="504"/>
        <v>0</v>
      </c>
      <c r="P8112" s="19">
        <f t="shared" si="505"/>
        <v>10431</v>
      </c>
      <c r="Q8112" s="25">
        <f t="shared" si="506"/>
        <v>0</v>
      </c>
      <c r="R8112" s="25">
        <f t="shared" si="507"/>
        <v>2.0659113293983221E-4</v>
      </c>
    </row>
    <row r="8113" spans="1:18">
      <c r="A8113" s="1">
        <f>'Raw Hourly Load and Gen Data'!A8112</f>
        <v>8106</v>
      </c>
      <c r="B8113" s="1">
        <f>'Raw Hourly Load and Gen Data'!B8112</f>
        <v>338</v>
      </c>
      <c r="C8113" s="1" t="str">
        <f>'Raw Hourly Load and Gen Data'!C8112</f>
        <v>Day338</v>
      </c>
      <c r="D8113" s="1">
        <f>'Raw Hourly Load and Gen Data'!D8112</f>
        <v>17</v>
      </c>
      <c r="E8113" s="1" t="str">
        <f>'Raw Hourly Load and Gen Data'!E8112</f>
        <v>Hour17</v>
      </c>
      <c r="F8113" s="1">
        <f>'Raw Hourly Load and Gen Data'!F8112</f>
        <v>12</v>
      </c>
      <c r="G8113" s="1" t="str">
        <f>'Raw Hourly Load and Gen Data'!G8112</f>
        <v>Winter</v>
      </c>
      <c r="H8113" s="1">
        <f>'Raw Hourly Load and Gen Data'!H8112</f>
        <v>2761</v>
      </c>
      <c r="I8113" s="1" t="e">
        <f>'Raw Hourly Load and Gen Data'!I8112</f>
        <v>#N/A</v>
      </c>
      <c r="J8113" s="1" t="str">
        <f>'Raw Hourly Load and Gen Data'!J8112</f>
        <v>Winter</v>
      </c>
      <c r="K8113" s="1">
        <f>'Raw Hourly Load and Gen Data'!K8112</f>
        <v>21325.5</v>
      </c>
      <c r="L8113" s="14">
        <f>'Raw Hourly Load and Gen Data'!T8112</f>
        <v>796.3</v>
      </c>
      <c r="M8113" s="14">
        <f>'Raw Hourly Load and Gen Data'!U8112</f>
        <v>10626.1</v>
      </c>
      <c r="N8113" s="14">
        <f>'Raw Hourly Load and Gen Data'!BW8112</f>
        <v>0</v>
      </c>
      <c r="O8113" s="19">
        <f t="shared" si="504"/>
        <v>0</v>
      </c>
      <c r="P8113" s="19">
        <f t="shared" si="505"/>
        <v>9829.8000000000011</v>
      </c>
      <c r="Q8113" s="25">
        <f t="shared" si="506"/>
        <v>0</v>
      </c>
      <c r="R8113" s="25">
        <f t="shared" si="507"/>
        <v>1.9468406850464606E-4</v>
      </c>
    </row>
    <row r="8114" spans="1:18">
      <c r="A8114" s="1">
        <f>'Raw Hourly Load and Gen Data'!A8113</f>
        <v>8107</v>
      </c>
      <c r="B8114" s="1">
        <f>'Raw Hourly Load and Gen Data'!B8113</f>
        <v>338</v>
      </c>
      <c r="C8114" s="1" t="str">
        <f>'Raw Hourly Load and Gen Data'!C8113</f>
        <v>Day338</v>
      </c>
      <c r="D8114" s="1">
        <f>'Raw Hourly Load and Gen Data'!D8113</f>
        <v>18</v>
      </c>
      <c r="E8114" s="1" t="str">
        <f>'Raw Hourly Load and Gen Data'!E8113</f>
        <v>Hour18</v>
      </c>
      <c r="F8114" s="1">
        <f>'Raw Hourly Load and Gen Data'!F8113</f>
        <v>12</v>
      </c>
      <c r="G8114" s="1" t="str">
        <f>'Raw Hourly Load and Gen Data'!G8113</f>
        <v>Winter</v>
      </c>
      <c r="H8114" s="1">
        <f>'Raw Hourly Load and Gen Data'!H8113</f>
        <v>2761</v>
      </c>
      <c r="I8114" s="1" t="e">
        <f>'Raw Hourly Load and Gen Data'!I8113</f>
        <v>#N/A</v>
      </c>
      <c r="J8114" s="1" t="str">
        <f>'Raw Hourly Load and Gen Data'!J8113</f>
        <v>Winter</v>
      </c>
      <c r="K8114" s="1">
        <f>'Raw Hourly Load and Gen Data'!K8113</f>
        <v>21172.5</v>
      </c>
      <c r="L8114" s="14">
        <f>'Raw Hourly Load and Gen Data'!T8113</f>
        <v>1488.7</v>
      </c>
      <c r="M8114" s="14">
        <f>'Raw Hourly Load and Gen Data'!U8113</f>
        <v>11310.8</v>
      </c>
      <c r="N8114" s="14">
        <f>'Raw Hourly Load and Gen Data'!BW8113</f>
        <v>0</v>
      </c>
      <c r="O8114" s="19">
        <f t="shared" si="504"/>
        <v>0</v>
      </c>
      <c r="P8114" s="19">
        <f t="shared" si="505"/>
        <v>9822.0999999999985</v>
      </c>
      <c r="Q8114" s="25">
        <f t="shared" si="506"/>
        <v>0</v>
      </c>
      <c r="R8114" s="25">
        <f t="shared" si="507"/>
        <v>1.9453156618237232E-4</v>
      </c>
    </row>
    <row r="8115" spans="1:18">
      <c r="A8115" s="1">
        <f>'Raw Hourly Load and Gen Data'!A8114</f>
        <v>8108</v>
      </c>
      <c r="B8115" s="1">
        <f>'Raw Hourly Load and Gen Data'!B8114</f>
        <v>338</v>
      </c>
      <c r="C8115" s="1" t="str">
        <f>'Raw Hourly Load and Gen Data'!C8114</f>
        <v>Day338</v>
      </c>
      <c r="D8115" s="1">
        <f>'Raw Hourly Load and Gen Data'!D8114</f>
        <v>19</v>
      </c>
      <c r="E8115" s="1" t="str">
        <f>'Raw Hourly Load and Gen Data'!E8114</f>
        <v>Hour19</v>
      </c>
      <c r="F8115" s="1">
        <f>'Raw Hourly Load and Gen Data'!F8114</f>
        <v>12</v>
      </c>
      <c r="G8115" s="1" t="str">
        <f>'Raw Hourly Load and Gen Data'!G8114</f>
        <v>Winter</v>
      </c>
      <c r="H8115" s="1">
        <f>'Raw Hourly Load and Gen Data'!H8114</f>
        <v>2761</v>
      </c>
      <c r="I8115" s="1" t="e">
        <f>'Raw Hourly Load and Gen Data'!I8114</f>
        <v>#N/A</v>
      </c>
      <c r="J8115" s="1" t="str">
        <f>'Raw Hourly Load and Gen Data'!J8114</f>
        <v>Winter</v>
      </c>
      <c r="K8115" s="1">
        <f>'Raw Hourly Load and Gen Data'!K8114</f>
        <v>20108.2</v>
      </c>
      <c r="L8115" s="14">
        <f>'Raw Hourly Load and Gen Data'!T8114</f>
        <v>995.6</v>
      </c>
      <c r="M8115" s="14">
        <f>'Raw Hourly Load and Gen Data'!U8114</f>
        <v>10032.9</v>
      </c>
      <c r="N8115" s="14">
        <f>'Raw Hourly Load and Gen Data'!BW8114</f>
        <v>0</v>
      </c>
      <c r="O8115" s="19">
        <f t="shared" si="504"/>
        <v>0</v>
      </c>
      <c r="P8115" s="19">
        <f t="shared" si="505"/>
        <v>9037.2999999999993</v>
      </c>
      <c r="Q8115" s="25">
        <f t="shared" si="506"/>
        <v>0</v>
      </c>
      <c r="R8115" s="25">
        <f t="shared" si="507"/>
        <v>1.7898821260829695E-4</v>
      </c>
    </row>
    <row r="8116" spans="1:18">
      <c r="A8116" s="1">
        <f>'Raw Hourly Load and Gen Data'!A8115</f>
        <v>8109</v>
      </c>
      <c r="B8116" s="1">
        <f>'Raw Hourly Load and Gen Data'!B8115</f>
        <v>338</v>
      </c>
      <c r="C8116" s="1" t="str">
        <f>'Raw Hourly Load and Gen Data'!C8115</f>
        <v>Day338</v>
      </c>
      <c r="D8116" s="1">
        <f>'Raw Hourly Load and Gen Data'!D8115</f>
        <v>20</v>
      </c>
      <c r="E8116" s="1" t="str">
        <f>'Raw Hourly Load and Gen Data'!E8115</f>
        <v>Hour20</v>
      </c>
      <c r="F8116" s="1">
        <f>'Raw Hourly Load and Gen Data'!F8115</f>
        <v>12</v>
      </c>
      <c r="G8116" s="1" t="str">
        <f>'Raw Hourly Load and Gen Data'!G8115</f>
        <v>Winter</v>
      </c>
      <c r="H8116" s="1">
        <f>'Raw Hourly Load and Gen Data'!H8115</f>
        <v>2761</v>
      </c>
      <c r="I8116" s="1" t="e">
        <f>'Raw Hourly Load and Gen Data'!I8115</f>
        <v>#N/A</v>
      </c>
      <c r="J8116" s="1" t="str">
        <f>'Raw Hourly Load and Gen Data'!J8115</f>
        <v>Winter</v>
      </c>
      <c r="K8116" s="1">
        <f>'Raw Hourly Load and Gen Data'!K8115</f>
        <v>19150.599999999999</v>
      </c>
      <c r="L8116" s="14">
        <f>'Raw Hourly Load and Gen Data'!T8115</f>
        <v>669.1</v>
      </c>
      <c r="M8116" s="14">
        <f>'Raw Hourly Load and Gen Data'!U8115</f>
        <v>8990.1</v>
      </c>
      <c r="N8116" s="14">
        <f>'Raw Hourly Load and Gen Data'!BW8115</f>
        <v>0</v>
      </c>
      <c r="O8116" s="19">
        <f t="shared" si="504"/>
        <v>0</v>
      </c>
      <c r="P8116" s="19">
        <f t="shared" si="505"/>
        <v>8321</v>
      </c>
      <c r="Q8116" s="25">
        <f t="shared" si="506"/>
        <v>0</v>
      </c>
      <c r="R8116" s="25">
        <f t="shared" si="507"/>
        <v>1.6480153553756534E-4</v>
      </c>
    </row>
    <row r="8117" spans="1:18">
      <c r="A8117" s="1">
        <f>'Raw Hourly Load and Gen Data'!A8116</f>
        <v>8110</v>
      </c>
      <c r="B8117" s="1">
        <f>'Raw Hourly Load and Gen Data'!B8116</f>
        <v>338</v>
      </c>
      <c r="C8117" s="1" t="str">
        <f>'Raw Hourly Load and Gen Data'!C8116</f>
        <v>Day338</v>
      </c>
      <c r="D8117" s="1">
        <f>'Raw Hourly Load and Gen Data'!D8116</f>
        <v>21</v>
      </c>
      <c r="E8117" s="1" t="str">
        <f>'Raw Hourly Load and Gen Data'!E8116</f>
        <v>Hour21</v>
      </c>
      <c r="F8117" s="1">
        <f>'Raw Hourly Load and Gen Data'!F8116</f>
        <v>12</v>
      </c>
      <c r="G8117" s="1" t="str">
        <f>'Raw Hourly Load and Gen Data'!G8116</f>
        <v>Winter</v>
      </c>
      <c r="H8117" s="1">
        <f>'Raw Hourly Load and Gen Data'!H8116</f>
        <v>2761</v>
      </c>
      <c r="I8117" s="1" t="e">
        <f>'Raw Hourly Load and Gen Data'!I8116</f>
        <v>#N/A</v>
      </c>
      <c r="J8117" s="1" t="str">
        <f>'Raw Hourly Load and Gen Data'!J8116</f>
        <v>Winter</v>
      </c>
      <c r="K8117" s="1">
        <f>'Raw Hourly Load and Gen Data'!K8116</f>
        <v>18044.099999999999</v>
      </c>
      <c r="L8117" s="14">
        <f>'Raw Hourly Load and Gen Data'!T8116</f>
        <v>322.5</v>
      </c>
      <c r="M8117" s="14">
        <f>'Raw Hourly Load and Gen Data'!U8116</f>
        <v>8136.5</v>
      </c>
      <c r="N8117" s="14">
        <f>'Raw Hourly Load and Gen Data'!BW8116</f>
        <v>0</v>
      </c>
      <c r="O8117" s="19">
        <f t="shared" si="504"/>
        <v>0</v>
      </c>
      <c r="P8117" s="19">
        <f t="shared" si="505"/>
        <v>7814</v>
      </c>
      <c r="Q8117" s="25">
        <f t="shared" si="506"/>
        <v>0</v>
      </c>
      <c r="R8117" s="25">
        <f t="shared" si="507"/>
        <v>1.5476014886318175E-4</v>
      </c>
    </row>
    <row r="8118" spans="1:18">
      <c r="A8118" s="1">
        <f>'Raw Hourly Load and Gen Data'!A8117</f>
        <v>8111</v>
      </c>
      <c r="B8118" s="1">
        <f>'Raw Hourly Load and Gen Data'!B8117</f>
        <v>338</v>
      </c>
      <c r="C8118" s="1" t="str">
        <f>'Raw Hourly Load and Gen Data'!C8117</f>
        <v>Day338</v>
      </c>
      <c r="D8118" s="1">
        <f>'Raw Hourly Load and Gen Data'!D8117</f>
        <v>22</v>
      </c>
      <c r="E8118" s="1" t="str">
        <f>'Raw Hourly Load and Gen Data'!E8117</f>
        <v>Hour22</v>
      </c>
      <c r="F8118" s="1">
        <f>'Raw Hourly Load and Gen Data'!F8117</f>
        <v>12</v>
      </c>
      <c r="G8118" s="1" t="str">
        <f>'Raw Hourly Load and Gen Data'!G8117</f>
        <v>Winter</v>
      </c>
      <c r="H8118" s="1">
        <f>'Raw Hourly Load and Gen Data'!H8117</f>
        <v>2761</v>
      </c>
      <c r="I8118" s="1" t="e">
        <f>'Raw Hourly Load and Gen Data'!I8117</f>
        <v>#N/A</v>
      </c>
      <c r="J8118" s="1" t="str">
        <f>'Raw Hourly Load and Gen Data'!J8117</f>
        <v>Winter</v>
      </c>
      <c r="K8118" s="1">
        <f>'Raw Hourly Load and Gen Data'!K8117</f>
        <v>16009.4</v>
      </c>
      <c r="L8118" s="14">
        <f>'Raw Hourly Load and Gen Data'!T8117</f>
        <v>328.8</v>
      </c>
      <c r="M8118" s="14">
        <f>'Raw Hourly Load and Gen Data'!U8117</f>
        <v>6745.1</v>
      </c>
      <c r="N8118" s="14">
        <f>'Raw Hourly Load and Gen Data'!BW8117</f>
        <v>0</v>
      </c>
      <c r="O8118" s="19">
        <f t="shared" si="504"/>
        <v>0</v>
      </c>
      <c r="P8118" s="19">
        <f t="shared" si="505"/>
        <v>6416.3</v>
      </c>
      <c r="Q8118" s="25">
        <f t="shared" si="506"/>
        <v>0</v>
      </c>
      <c r="R8118" s="25">
        <f t="shared" si="507"/>
        <v>1.2707800654604981E-4</v>
      </c>
    </row>
    <row r="8119" spans="1:18">
      <c r="A8119" s="1">
        <f>'Raw Hourly Load and Gen Data'!A8118</f>
        <v>8112</v>
      </c>
      <c r="B8119" s="1">
        <f>'Raw Hourly Load and Gen Data'!B8118</f>
        <v>338</v>
      </c>
      <c r="C8119" s="1" t="str">
        <f>'Raw Hourly Load and Gen Data'!C8118</f>
        <v>Day338</v>
      </c>
      <c r="D8119" s="1">
        <f>'Raw Hourly Load and Gen Data'!D8118</f>
        <v>23</v>
      </c>
      <c r="E8119" s="1" t="str">
        <f>'Raw Hourly Load and Gen Data'!E8118</f>
        <v>Hour23</v>
      </c>
      <c r="F8119" s="1">
        <f>'Raw Hourly Load and Gen Data'!F8118</f>
        <v>12</v>
      </c>
      <c r="G8119" s="1" t="str">
        <f>'Raw Hourly Load and Gen Data'!G8118</f>
        <v>Winter</v>
      </c>
      <c r="H8119" s="1">
        <f>'Raw Hourly Load and Gen Data'!H8118</f>
        <v>2761</v>
      </c>
      <c r="I8119" s="1" t="e">
        <f>'Raw Hourly Load and Gen Data'!I8118</f>
        <v>#N/A</v>
      </c>
      <c r="J8119" s="1" t="str">
        <f>'Raw Hourly Load and Gen Data'!J8118</f>
        <v>Winter</v>
      </c>
      <c r="K8119" s="1">
        <f>'Raw Hourly Load and Gen Data'!K8118</f>
        <v>13710.5</v>
      </c>
      <c r="L8119" s="14">
        <f>'Raw Hourly Load and Gen Data'!T8118</f>
        <v>443.8</v>
      </c>
      <c r="M8119" s="14">
        <f>'Raw Hourly Load and Gen Data'!U8118</f>
        <v>5174.7</v>
      </c>
      <c r="N8119" s="14">
        <f>'Raw Hourly Load and Gen Data'!BW8118</f>
        <v>0</v>
      </c>
      <c r="O8119" s="19">
        <f t="shared" si="504"/>
        <v>0</v>
      </c>
      <c r="P8119" s="19">
        <f t="shared" si="505"/>
        <v>4730.8999999999996</v>
      </c>
      <c r="Q8119" s="25">
        <f t="shared" si="506"/>
        <v>0</v>
      </c>
      <c r="R8119" s="25">
        <f t="shared" si="507"/>
        <v>9.3697822914874136E-5</v>
      </c>
    </row>
    <row r="8120" spans="1:18">
      <c r="A8120" s="1">
        <f>'Raw Hourly Load and Gen Data'!A8119</f>
        <v>8113</v>
      </c>
      <c r="B8120" s="1">
        <f>'Raw Hourly Load and Gen Data'!B8119</f>
        <v>339</v>
      </c>
      <c r="C8120" s="1" t="str">
        <f>'Raw Hourly Load and Gen Data'!C8119</f>
        <v>Day339</v>
      </c>
      <c r="D8120" s="1">
        <f>'Raw Hourly Load and Gen Data'!D8119</f>
        <v>0</v>
      </c>
      <c r="E8120" s="1" t="str">
        <f>'Raw Hourly Load and Gen Data'!E8119</f>
        <v>Hour0</v>
      </c>
      <c r="F8120" s="1">
        <f>'Raw Hourly Load and Gen Data'!F8119</f>
        <v>12</v>
      </c>
      <c r="G8120" s="1" t="str">
        <f>'Raw Hourly Load and Gen Data'!G8119</f>
        <v>Winter</v>
      </c>
      <c r="H8120" s="1">
        <f>'Raw Hourly Load and Gen Data'!H8119</f>
        <v>68</v>
      </c>
      <c r="I8120" s="1">
        <f>'Raw Hourly Load and Gen Data'!I8119</f>
        <v>21450.2</v>
      </c>
      <c r="J8120" s="1" t="str">
        <f>'Raw Hourly Load and Gen Data'!J8119</f>
        <v>Winter</v>
      </c>
      <c r="K8120" s="1">
        <f>'Raw Hourly Load and Gen Data'!K8119</f>
        <v>13710.5</v>
      </c>
      <c r="L8120" s="14">
        <f>'Raw Hourly Load and Gen Data'!T8119</f>
        <v>712</v>
      </c>
      <c r="M8120" s="14">
        <f>'Raw Hourly Load and Gen Data'!U8119</f>
        <v>5692.1</v>
      </c>
      <c r="N8120" s="14">
        <f>'Raw Hourly Load and Gen Data'!BW8119</f>
        <v>0</v>
      </c>
      <c r="O8120" s="19">
        <f t="shared" si="504"/>
        <v>0</v>
      </c>
      <c r="P8120" s="19">
        <f t="shared" si="505"/>
        <v>4980.1000000000004</v>
      </c>
      <c r="Q8120" s="25">
        <f t="shared" si="506"/>
        <v>0</v>
      </c>
      <c r="R8120" s="25">
        <f t="shared" si="507"/>
        <v>9.8633352617549474E-5</v>
      </c>
    </row>
    <row r="8121" spans="1:18">
      <c r="A8121" s="1">
        <f>'Raw Hourly Load and Gen Data'!A8120</f>
        <v>8114</v>
      </c>
      <c r="B8121" s="1">
        <f>'Raw Hourly Load and Gen Data'!B8120</f>
        <v>339</v>
      </c>
      <c r="C8121" s="1" t="str">
        <f>'Raw Hourly Load and Gen Data'!C8120</f>
        <v>Day339</v>
      </c>
      <c r="D8121" s="1">
        <f>'Raw Hourly Load and Gen Data'!D8120</f>
        <v>1</v>
      </c>
      <c r="E8121" s="1" t="str">
        <f>'Raw Hourly Load and Gen Data'!E8120</f>
        <v>Hour1</v>
      </c>
      <c r="F8121" s="1">
        <f>'Raw Hourly Load and Gen Data'!F8120</f>
        <v>12</v>
      </c>
      <c r="G8121" s="1" t="str">
        <f>'Raw Hourly Load and Gen Data'!G8120</f>
        <v>Winter</v>
      </c>
      <c r="H8121" s="1">
        <f>'Raw Hourly Load and Gen Data'!H8120</f>
        <v>2761</v>
      </c>
      <c r="I8121" s="1" t="e">
        <f>'Raw Hourly Load and Gen Data'!I8120</f>
        <v>#N/A</v>
      </c>
      <c r="J8121" s="1" t="str">
        <f>'Raw Hourly Load and Gen Data'!J8120</f>
        <v>Winter</v>
      </c>
      <c r="K8121" s="1">
        <f>'Raw Hourly Load and Gen Data'!K8120</f>
        <v>13654.8</v>
      </c>
      <c r="L8121" s="14">
        <f>'Raw Hourly Load and Gen Data'!T8120</f>
        <v>694.1</v>
      </c>
      <c r="M8121" s="14">
        <f>'Raw Hourly Load and Gen Data'!U8120</f>
        <v>5764.9</v>
      </c>
      <c r="N8121" s="14">
        <f>'Raw Hourly Load and Gen Data'!BW8120</f>
        <v>0</v>
      </c>
      <c r="O8121" s="19">
        <f t="shared" si="504"/>
        <v>0</v>
      </c>
      <c r="P8121" s="19">
        <f t="shared" si="505"/>
        <v>5070.7999999999993</v>
      </c>
      <c r="Q8121" s="25">
        <f t="shared" si="506"/>
        <v>0</v>
      </c>
      <c r="R8121" s="25">
        <f t="shared" si="507"/>
        <v>1.0042971114095494E-4</v>
      </c>
    </row>
    <row r="8122" spans="1:18">
      <c r="A8122" s="1">
        <f>'Raw Hourly Load and Gen Data'!A8121</f>
        <v>8115</v>
      </c>
      <c r="B8122" s="1">
        <f>'Raw Hourly Load and Gen Data'!B8121</f>
        <v>339</v>
      </c>
      <c r="C8122" s="1" t="str">
        <f>'Raw Hourly Load and Gen Data'!C8121</f>
        <v>Day339</v>
      </c>
      <c r="D8122" s="1">
        <f>'Raw Hourly Load and Gen Data'!D8121</f>
        <v>2</v>
      </c>
      <c r="E8122" s="1" t="str">
        <f>'Raw Hourly Load and Gen Data'!E8121</f>
        <v>Hour2</v>
      </c>
      <c r="F8122" s="1">
        <f>'Raw Hourly Load and Gen Data'!F8121</f>
        <v>12</v>
      </c>
      <c r="G8122" s="1" t="str">
        <f>'Raw Hourly Load and Gen Data'!G8121</f>
        <v>Winter</v>
      </c>
      <c r="H8122" s="1">
        <f>'Raw Hourly Load and Gen Data'!H8121</f>
        <v>2761</v>
      </c>
      <c r="I8122" s="1" t="e">
        <f>'Raw Hourly Load and Gen Data'!I8121</f>
        <v>#N/A</v>
      </c>
      <c r="J8122" s="1" t="str">
        <f>'Raw Hourly Load and Gen Data'!J8121</f>
        <v>Winter</v>
      </c>
      <c r="K8122" s="1">
        <f>'Raw Hourly Load and Gen Data'!K8121</f>
        <v>13710.5</v>
      </c>
      <c r="L8122" s="14">
        <f>'Raw Hourly Load and Gen Data'!T8121</f>
        <v>1035.9000000000001</v>
      </c>
      <c r="M8122" s="14">
        <f>'Raw Hourly Load and Gen Data'!U8121</f>
        <v>6204.8</v>
      </c>
      <c r="N8122" s="14">
        <f>'Raw Hourly Load and Gen Data'!BW8121</f>
        <v>0</v>
      </c>
      <c r="O8122" s="19">
        <f t="shared" si="504"/>
        <v>0</v>
      </c>
      <c r="P8122" s="19">
        <f t="shared" si="505"/>
        <v>5168.8999999999996</v>
      </c>
      <c r="Q8122" s="25">
        <f t="shared" si="506"/>
        <v>0</v>
      </c>
      <c r="R8122" s="25">
        <f t="shared" si="507"/>
        <v>1.0237263033771439E-4</v>
      </c>
    </row>
    <row r="8123" spans="1:18">
      <c r="A8123" s="1">
        <f>'Raw Hourly Load and Gen Data'!A8122</f>
        <v>8116</v>
      </c>
      <c r="B8123" s="1">
        <f>'Raw Hourly Load and Gen Data'!B8122</f>
        <v>339</v>
      </c>
      <c r="C8123" s="1" t="str">
        <f>'Raw Hourly Load and Gen Data'!C8122</f>
        <v>Day339</v>
      </c>
      <c r="D8123" s="1">
        <f>'Raw Hourly Load and Gen Data'!D8122</f>
        <v>3</v>
      </c>
      <c r="E8123" s="1" t="str">
        <f>'Raw Hourly Load and Gen Data'!E8122</f>
        <v>Hour3</v>
      </c>
      <c r="F8123" s="1">
        <f>'Raw Hourly Load and Gen Data'!F8122</f>
        <v>12</v>
      </c>
      <c r="G8123" s="1" t="str">
        <f>'Raw Hourly Load and Gen Data'!G8122</f>
        <v>Winter</v>
      </c>
      <c r="H8123" s="1">
        <f>'Raw Hourly Load and Gen Data'!H8122</f>
        <v>2761</v>
      </c>
      <c r="I8123" s="1" t="e">
        <f>'Raw Hourly Load and Gen Data'!I8122</f>
        <v>#N/A</v>
      </c>
      <c r="J8123" s="1" t="str">
        <f>'Raw Hourly Load and Gen Data'!J8122</f>
        <v>Winter</v>
      </c>
      <c r="K8123" s="1">
        <f>'Raw Hourly Load and Gen Data'!K8122</f>
        <v>13710.5</v>
      </c>
      <c r="L8123" s="14">
        <f>'Raw Hourly Load and Gen Data'!T8122</f>
        <v>1915.5</v>
      </c>
      <c r="M8123" s="14">
        <f>'Raw Hourly Load and Gen Data'!U8122</f>
        <v>6896.8</v>
      </c>
      <c r="N8123" s="14">
        <f>'Raw Hourly Load and Gen Data'!BW8122</f>
        <v>0</v>
      </c>
      <c r="O8123" s="19">
        <f t="shared" si="504"/>
        <v>0</v>
      </c>
      <c r="P8123" s="19">
        <f t="shared" si="505"/>
        <v>4981.3</v>
      </c>
      <c r="Q8123" s="25">
        <f t="shared" si="506"/>
        <v>0</v>
      </c>
      <c r="R8123" s="25">
        <f t="shared" si="507"/>
        <v>9.8657119213228482E-5</v>
      </c>
    </row>
    <row r="8124" spans="1:18">
      <c r="A8124" s="1">
        <f>'Raw Hourly Load and Gen Data'!A8123</f>
        <v>8117</v>
      </c>
      <c r="B8124" s="1">
        <f>'Raw Hourly Load and Gen Data'!B8123</f>
        <v>339</v>
      </c>
      <c r="C8124" s="1" t="str">
        <f>'Raw Hourly Load and Gen Data'!C8123</f>
        <v>Day339</v>
      </c>
      <c r="D8124" s="1">
        <f>'Raw Hourly Load and Gen Data'!D8123</f>
        <v>4</v>
      </c>
      <c r="E8124" s="1" t="str">
        <f>'Raw Hourly Load and Gen Data'!E8123</f>
        <v>Hour4</v>
      </c>
      <c r="F8124" s="1">
        <f>'Raw Hourly Load and Gen Data'!F8123</f>
        <v>12</v>
      </c>
      <c r="G8124" s="1" t="str">
        <f>'Raw Hourly Load and Gen Data'!G8123</f>
        <v>Winter</v>
      </c>
      <c r="H8124" s="1">
        <f>'Raw Hourly Load and Gen Data'!H8123</f>
        <v>2761</v>
      </c>
      <c r="I8124" s="1" t="e">
        <f>'Raw Hourly Load and Gen Data'!I8123</f>
        <v>#N/A</v>
      </c>
      <c r="J8124" s="1" t="str">
        <f>'Raw Hourly Load and Gen Data'!J8123</f>
        <v>Winter</v>
      </c>
      <c r="K8124" s="1">
        <f>'Raw Hourly Load and Gen Data'!K8123</f>
        <v>16882.900000000001</v>
      </c>
      <c r="L8124" s="14">
        <f>'Raw Hourly Load and Gen Data'!T8123</f>
        <v>2766.8</v>
      </c>
      <c r="M8124" s="14">
        <f>'Raw Hourly Load and Gen Data'!U8123</f>
        <v>10519.2</v>
      </c>
      <c r="N8124" s="14">
        <f>'Raw Hourly Load and Gen Data'!BW8123</f>
        <v>0</v>
      </c>
      <c r="O8124" s="19">
        <f t="shared" si="504"/>
        <v>0</v>
      </c>
      <c r="P8124" s="19">
        <f t="shared" si="505"/>
        <v>7752.4000000000005</v>
      </c>
      <c r="Q8124" s="25">
        <f t="shared" si="506"/>
        <v>0</v>
      </c>
      <c r="R8124" s="25">
        <f t="shared" si="507"/>
        <v>1.5354013028499237E-4</v>
      </c>
    </row>
    <row r="8125" spans="1:18">
      <c r="A8125" s="1">
        <f>'Raw Hourly Load and Gen Data'!A8124</f>
        <v>8118</v>
      </c>
      <c r="B8125" s="1">
        <f>'Raw Hourly Load and Gen Data'!B8124</f>
        <v>339</v>
      </c>
      <c r="C8125" s="1" t="str">
        <f>'Raw Hourly Load and Gen Data'!C8124</f>
        <v>Day339</v>
      </c>
      <c r="D8125" s="1">
        <f>'Raw Hourly Load and Gen Data'!D8124</f>
        <v>5</v>
      </c>
      <c r="E8125" s="1" t="str">
        <f>'Raw Hourly Load and Gen Data'!E8124</f>
        <v>Hour5</v>
      </c>
      <c r="F8125" s="1">
        <f>'Raw Hourly Load and Gen Data'!F8124</f>
        <v>12</v>
      </c>
      <c r="G8125" s="1" t="str">
        <f>'Raw Hourly Load and Gen Data'!G8124</f>
        <v>Winter</v>
      </c>
      <c r="H8125" s="1">
        <f>'Raw Hourly Load and Gen Data'!H8124</f>
        <v>2761</v>
      </c>
      <c r="I8125" s="1" t="e">
        <f>'Raw Hourly Load and Gen Data'!I8124</f>
        <v>#N/A</v>
      </c>
      <c r="J8125" s="1" t="str">
        <f>'Raw Hourly Load and Gen Data'!J8124</f>
        <v>Winter</v>
      </c>
      <c r="K8125" s="1">
        <f>'Raw Hourly Load and Gen Data'!K8124</f>
        <v>18044.099999999999</v>
      </c>
      <c r="L8125" s="14">
        <f>'Raw Hourly Load and Gen Data'!T8124</f>
        <v>2108.9</v>
      </c>
      <c r="M8125" s="14">
        <f>'Raw Hourly Load and Gen Data'!U8124</f>
        <v>10210.6</v>
      </c>
      <c r="N8125" s="14">
        <f>'Raw Hourly Load and Gen Data'!BW8124</f>
        <v>0</v>
      </c>
      <c r="O8125" s="19">
        <f t="shared" si="504"/>
        <v>0</v>
      </c>
      <c r="P8125" s="19">
        <f t="shared" si="505"/>
        <v>8101.7000000000007</v>
      </c>
      <c r="Q8125" s="25">
        <f t="shared" si="506"/>
        <v>0</v>
      </c>
      <c r="R8125" s="25">
        <f t="shared" si="507"/>
        <v>1.6045819017722546E-4</v>
      </c>
    </row>
    <row r="8126" spans="1:18">
      <c r="A8126" s="1">
        <f>'Raw Hourly Load and Gen Data'!A8125</f>
        <v>8119</v>
      </c>
      <c r="B8126" s="1">
        <f>'Raw Hourly Load and Gen Data'!B8125</f>
        <v>339</v>
      </c>
      <c r="C8126" s="1" t="str">
        <f>'Raw Hourly Load and Gen Data'!C8125</f>
        <v>Day339</v>
      </c>
      <c r="D8126" s="1">
        <f>'Raw Hourly Load and Gen Data'!D8125</f>
        <v>6</v>
      </c>
      <c r="E8126" s="1" t="str">
        <f>'Raw Hourly Load and Gen Data'!E8125</f>
        <v>Hour6</v>
      </c>
      <c r="F8126" s="1">
        <f>'Raw Hourly Load and Gen Data'!F8125</f>
        <v>12</v>
      </c>
      <c r="G8126" s="1" t="str">
        <f>'Raw Hourly Load and Gen Data'!G8125</f>
        <v>Winter</v>
      </c>
      <c r="H8126" s="1">
        <f>'Raw Hourly Load and Gen Data'!H8125</f>
        <v>2761</v>
      </c>
      <c r="I8126" s="1" t="e">
        <f>'Raw Hourly Load and Gen Data'!I8125</f>
        <v>#N/A</v>
      </c>
      <c r="J8126" s="1" t="str">
        <f>'Raw Hourly Load and Gen Data'!J8125</f>
        <v>Winter</v>
      </c>
      <c r="K8126" s="1">
        <f>'Raw Hourly Load and Gen Data'!K8125</f>
        <v>18112.900000000001</v>
      </c>
      <c r="L8126" s="14">
        <f>'Raw Hourly Load and Gen Data'!T8125</f>
        <v>212.9</v>
      </c>
      <c r="M8126" s="14">
        <f>'Raw Hourly Load and Gen Data'!U8125</f>
        <v>7815.5</v>
      </c>
      <c r="N8126" s="14">
        <f>'Raw Hourly Load and Gen Data'!BW8125</f>
        <v>0</v>
      </c>
      <c r="O8126" s="19">
        <f t="shared" si="504"/>
        <v>0</v>
      </c>
      <c r="P8126" s="19">
        <f t="shared" si="505"/>
        <v>7602.6</v>
      </c>
      <c r="Q8126" s="25">
        <f t="shared" si="506"/>
        <v>0</v>
      </c>
      <c r="R8126" s="25">
        <f t="shared" si="507"/>
        <v>1.5057326692439541E-4</v>
      </c>
    </row>
    <row r="8127" spans="1:18">
      <c r="A8127" s="1">
        <f>'Raw Hourly Load and Gen Data'!A8126</f>
        <v>8120</v>
      </c>
      <c r="B8127" s="1">
        <f>'Raw Hourly Load and Gen Data'!B8126</f>
        <v>339</v>
      </c>
      <c r="C8127" s="1" t="str">
        <f>'Raw Hourly Load and Gen Data'!C8126</f>
        <v>Day339</v>
      </c>
      <c r="D8127" s="1">
        <f>'Raw Hourly Load and Gen Data'!D8126</f>
        <v>7</v>
      </c>
      <c r="E8127" s="1" t="str">
        <f>'Raw Hourly Load and Gen Data'!E8126</f>
        <v>Hour7</v>
      </c>
      <c r="F8127" s="1">
        <f>'Raw Hourly Load and Gen Data'!F8126</f>
        <v>12</v>
      </c>
      <c r="G8127" s="1" t="str">
        <f>'Raw Hourly Load and Gen Data'!G8126</f>
        <v>Winter</v>
      </c>
      <c r="H8127" s="1">
        <f>'Raw Hourly Load and Gen Data'!H8126</f>
        <v>2761</v>
      </c>
      <c r="I8127" s="1" t="e">
        <f>'Raw Hourly Load and Gen Data'!I8126</f>
        <v>#N/A</v>
      </c>
      <c r="J8127" s="1" t="str">
        <f>'Raw Hourly Load and Gen Data'!J8126</f>
        <v>Winter</v>
      </c>
      <c r="K8127" s="1">
        <f>'Raw Hourly Load and Gen Data'!K8126</f>
        <v>18293.900000000001</v>
      </c>
      <c r="L8127" s="14">
        <f>'Raw Hourly Load and Gen Data'!T8126</f>
        <v>0</v>
      </c>
      <c r="M8127" s="14">
        <f>'Raw Hourly Load and Gen Data'!U8126</f>
        <v>7748.4</v>
      </c>
      <c r="N8127" s="14">
        <f>'Raw Hourly Load and Gen Data'!BW8126</f>
        <v>0</v>
      </c>
      <c r="O8127" s="19">
        <f t="shared" si="504"/>
        <v>0</v>
      </c>
      <c r="P8127" s="19">
        <f t="shared" si="505"/>
        <v>7748.4</v>
      </c>
      <c r="Q8127" s="25">
        <f t="shared" si="506"/>
        <v>0</v>
      </c>
      <c r="R8127" s="25">
        <f t="shared" si="507"/>
        <v>1.5346090829939564E-4</v>
      </c>
    </row>
    <row r="8128" spans="1:18">
      <c r="A8128" s="1">
        <f>'Raw Hourly Load and Gen Data'!A8127</f>
        <v>8121</v>
      </c>
      <c r="B8128" s="1">
        <f>'Raw Hourly Load and Gen Data'!B8127</f>
        <v>339</v>
      </c>
      <c r="C8128" s="1" t="str">
        <f>'Raw Hourly Load and Gen Data'!C8127</f>
        <v>Day339</v>
      </c>
      <c r="D8128" s="1">
        <f>'Raw Hourly Load and Gen Data'!D8127</f>
        <v>8</v>
      </c>
      <c r="E8128" s="1" t="str">
        <f>'Raw Hourly Load and Gen Data'!E8127</f>
        <v>Hour8</v>
      </c>
      <c r="F8128" s="1">
        <f>'Raw Hourly Load and Gen Data'!F8127</f>
        <v>12</v>
      </c>
      <c r="G8128" s="1" t="str">
        <f>'Raw Hourly Load and Gen Data'!G8127</f>
        <v>Winter</v>
      </c>
      <c r="H8128" s="1">
        <f>'Raw Hourly Load and Gen Data'!H8127</f>
        <v>2761</v>
      </c>
      <c r="I8128" s="1" t="e">
        <f>'Raw Hourly Load and Gen Data'!I8127</f>
        <v>#N/A</v>
      </c>
      <c r="J8128" s="1" t="str">
        <f>'Raw Hourly Load and Gen Data'!J8127</f>
        <v>Winter</v>
      </c>
      <c r="K8128" s="1">
        <f>'Raw Hourly Load and Gen Data'!K8127</f>
        <v>17510.8</v>
      </c>
      <c r="L8128" s="14">
        <f>'Raw Hourly Load and Gen Data'!T8127</f>
        <v>0</v>
      </c>
      <c r="M8128" s="14">
        <f>'Raw Hourly Load and Gen Data'!U8127</f>
        <v>7120.8</v>
      </c>
      <c r="N8128" s="14">
        <f>'Raw Hourly Load and Gen Data'!BW8127</f>
        <v>0</v>
      </c>
      <c r="O8128" s="19">
        <f t="shared" si="504"/>
        <v>0</v>
      </c>
      <c r="P8128" s="19">
        <f t="shared" si="505"/>
        <v>7120.8</v>
      </c>
      <c r="Q8128" s="25">
        <f t="shared" si="506"/>
        <v>0</v>
      </c>
      <c r="R8128" s="25">
        <f t="shared" si="507"/>
        <v>1.4103097875927114E-4</v>
      </c>
    </row>
    <row r="8129" spans="1:18">
      <c r="A8129" s="1">
        <f>'Raw Hourly Load and Gen Data'!A8128</f>
        <v>8122</v>
      </c>
      <c r="B8129" s="1">
        <f>'Raw Hourly Load and Gen Data'!B8128</f>
        <v>339</v>
      </c>
      <c r="C8129" s="1" t="str">
        <f>'Raw Hourly Load and Gen Data'!C8128</f>
        <v>Day339</v>
      </c>
      <c r="D8129" s="1">
        <f>'Raw Hourly Load and Gen Data'!D8128</f>
        <v>9</v>
      </c>
      <c r="E8129" s="1" t="str">
        <f>'Raw Hourly Load and Gen Data'!E8128</f>
        <v>Hour9</v>
      </c>
      <c r="F8129" s="1">
        <f>'Raw Hourly Load and Gen Data'!F8128</f>
        <v>12</v>
      </c>
      <c r="G8129" s="1" t="str">
        <f>'Raw Hourly Load and Gen Data'!G8128</f>
        <v>Winter</v>
      </c>
      <c r="H8129" s="1">
        <f>'Raw Hourly Load and Gen Data'!H8128</f>
        <v>2761</v>
      </c>
      <c r="I8129" s="1" t="e">
        <f>'Raw Hourly Load and Gen Data'!I8128</f>
        <v>#N/A</v>
      </c>
      <c r="J8129" s="1" t="str">
        <f>'Raw Hourly Load and Gen Data'!J8128</f>
        <v>Winter</v>
      </c>
      <c r="K8129" s="1">
        <f>'Raw Hourly Load and Gen Data'!K8128</f>
        <v>18356.599999999999</v>
      </c>
      <c r="L8129" s="14">
        <f>'Raw Hourly Load and Gen Data'!T8128</f>
        <v>0</v>
      </c>
      <c r="M8129" s="14">
        <f>'Raw Hourly Load and Gen Data'!U8128</f>
        <v>7974.8</v>
      </c>
      <c r="N8129" s="14">
        <f>'Raw Hourly Load and Gen Data'!BW8128</f>
        <v>0</v>
      </c>
      <c r="O8129" s="19">
        <f t="shared" si="504"/>
        <v>0</v>
      </c>
      <c r="P8129" s="19">
        <f t="shared" si="505"/>
        <v>7974.8</v>
      </c>
      <c r="Q8129" s="25">
        <f t="shared" si="506"/>
        <v>0</v>
      </c>
      <c r="R8129" s="25">
        <f t="shared" si="507"/>
        <v>1.579448726841697E-4</v>
      </c>
    </row>
    <row r="8130" spans="1:18">
      <c r="A8130" s="1">
        <f>'Raw Hourly Load and Gen Data'!A8129</f>
        <v>8123</v>
      </c>
      <c r="B8130" s="1">
        <f>'Raw Hourly Load and Gen Data'!B8129</f>
        <v>339</v>
      </c>
      <c r="C8130" s="1" t="str">
        <f>'Raw Hourly Load and Gen Data'!C8129</f>
        <v>Day339</v>
      </c>
      <c r="D8130" s="1">
        <f>'Raw Hourly Load and Gen Data'!D8129</f>
        <v>10</v>
      </c>
      <c r="E8130" s="1" t="str">
        <f>'Raw Hourly Load and Gen Data'!E8129</f>
        <v>Hour10</v>
      </c>
      <c r="F8130" s="1">
        <f>'Raw Hourly Load and Gen Data'!F8129</f>
        <v>12</v>
      </c>
      <c r="G8130" s="1" t="str">
        <f>'Raw Hourly Load and Gen Data'!G8129</f>
        <v>Winter</v>
      </c>
      <c r="H8130" s="1">
        <f>'Raw Hourly Load and Gen Data'!H8129</f>
        <v>2761</v>
      </c>
      <c r="I8130" s="1" t="e">
        <f>'Raw Hourly Load and Gen Data'!I8129</f>
        <v>#N/A</v>
      </c>
      <c r="J8130" s="1" t="str">
        <f>'Raw Hourly Load and Gen Data'!J8129</f>
        <v>Winter</v>
      </c>
      <c r="K8130" s="1">
        <f>'Raw Hourly Load and Gen Data'!K8129</f>
        <v>18808.8</v>
      </c>
      <c r="L8130" s="14">
        <f>'Raw Hourly Load and Gen Data'!T8129</f>
        <v>0</v>
      </c>
      <c r="M8130" s="14">
        <f>'Raw Hourly Load and Gen Data'!U8129</f>
        <v>8427.6</v>
      </c>
      <c r="N8130" s="14">
        <f>'Raw Hourly Load and Gen Data'!BW8129</f>
        <v>0</v>
      </c>
      <c r="O8130" s="19">
        <f t="shared" si="504"/>
        <v>0</v>
      </c>
      <c r="P8130" s="19">
        <f t="shared" si="505"/>
        <v>8427.6</v>
      </c>
      <c r="Q8130" s="25">
        <f t="shared" si="506"/>
        <v>0</v>
      </c>
      <c r="R8130" s="25">
        <f t="shared" si="507"/>
        <v>1.6691280145371778E-4</v>
      </c>
    </row>
    <row r="8131" spans="1:18">
      <c r="A8131" s="1">
        <f>'Raw Hourly Load and Gen Data'!A8130</f>
        <v>8124</v>
      </c>
      <c r="B8131" s="1">
        <f>'Raw Hourly Load and Gen Data'!B8130</f>
        <v>339</v>
      </c>
      <c r="C8131" s="1" t="str">
        <f>'Raw Hourly Load and Gen Data'!C8130</f>
        <v>Day339</v>
      </c>
      <c r="D8131" s="1">
        <f>'Raw Hourly Load and Gen Data'!D8130</f>
        <v>11</v>
      </c>
      <c r="E8131" s="1" t="str">
        <f>'Raw Hourly Load and Gen Data'!E8130</f>
        <v>Hour11</v>
      </c>
      <c r="F8131" s="1">
        <f>'Raw Hourly Load and Gen Data'!F8130</f>
        <v>12</v>
      </c>
      <c r="G8131" s="1" t="str">
        <f>'Raw Hourly Load and Gen Data'!G8130</f>
        <v>Winter</v>
      </c>
      <c r="H8131" s="1">
        <f>'Raw Hourly Load and Gen Data'!H8130</f>
        <v>2761</v>
      </c>
      <c r="I8131" s="1" t="e">
        <f>'Raw Hourly Load and Gen Data'!I8130</f>
        <v>#N/A</v>
      </c>
      <c r="J8131" s="1" t="str">
        <f>'Raw Hourly Load and Gen Data'!J8130</f>
        <v>Winter</v>
      </c>
      <c r="K8131" s="1">
        <f>'Raw Hourly Load and Gen Data'!K8130</f>
        <v>18802.3</v>
      </c>
      <c r="L8131" s="14">
        <f>'Raw Hourly Load and Gen Data'!T8130</f>
        <v>0</v>
      </c>
      <c r="M8131" s="14">
        <f>'Raw Hourly Load and Gen Data'!U8130</f>
        <v>8455.9</v>
      </c>
      <c r="N8131" s="14">
        <f>'Raw Hourly Load and Gen Data'!BW8130</f>
        <v>0</v>
      </c>
      <c r="O8131" s="19">
        <f t="shared" si="504"/>
        <v>0</v>
      </c>
      <c r="P8131" s="19">
        <f t="shared" si="505"/>
        <v>8455.9</v>
      </c>
      <c r="Q8131" s="25">
        <f t="shared" si="506"/>
        <v>0</v>
      </c>
      <c r="R8131" s="25">
        <f t="shared" si="507"/>
        <v>1.6747329700181451E-4</v>
      </c>
    </row>
    <row r="8132" spans="1:18">
      <c r="A8132" s="1">
        <f>'Raw Hourly Load and Gen Data'!A8131</f>
        <v>8125</v>
      </c>
      <c r="B8132" s="1">
        <f>'Raw Hourly Load and Gen Data'!B8131</f>
        <v>339</v>
      </c>
      <c r="C8132" s="1" t="str">
        <f>'Raw Hourly Load and Gen Data'!C8131</f>
        <v>Day339</v>
      </c>
      <c r="D8132" s="1">
        <f>'Raw Hourly Load and Gen Data'!D8131</f>
        <v>12</v>
      </c>
      <c r="E8132" s="1" t="str">
        <f>'Raw Hourly Load and Gen Data'!E8131</f>
        <v>Hour12</v>
      </c>
      <c r="F8132" s="1">
        <f>'Raw Hourly Load and Gen Data'!F8131</f>
        <v>12</v>
      </c>
      <c r="G8132" s="1" t="str">
        <f>'Raw Hourly Load and Gen Data'!G8131</f>
        <v>Winter</v>
      </c>
      <c r="H8132" s="1">
        <f>'Raw Hourly Load and Gen Data'!H8131</f>
        <v>2761</v>
      </c>
      <c r="I8132" s="1" t="e">
        <f>'Raw Hourly Load and Gen Data'!I8131</f>
        <v>#N/A</v>
      </c>
      <c r="J8132" s="1" t="str">
        <f>'Raw Hourly Load and Gen Data'!J8131</f>
        <v>Winter</v>
      </c>
      <c r="K8132" s="1">
        <f>'Raw Hourly Load and Gen Data'!K8131</f>
        <v>18764.099999999999</v>
      </c>
      <c r="L8132" s="14">
        <f>'Raw Hourly Load and Gen Data'!T8131</f>
        <v>0</v>
      </c>
      <c r="M8132" s="14">
        <f>'Raw Hourly Load and Gen Data'!U8131</f>
        <v>8386.2000000000007</v>
      </c>
      <c r="N8132" s="14">
        <f>'Raw Hourly Load and Gen Data'!BW8131</f>
        <v>0</v>
      </c>
      <c r="O8132" s="19">
        <f t="shared" si="504"/>
        <v>0</v>
      </c>
      <c r="P8132" s="19">
        <f t="shared" si="505"/>
        <v>8386.2000000000007</v>
      </c>
      <c r="Q8132" s="25">
        <f t="shared" si="506"/>
        <v>0</v>
      </c>
      <c r="R8132" s="25">
        <f t="shared" si="507"/>
        <v>1.660928539027918E-4</v>
      </c>
    </row>
    <row r="8133" spans="1:18">
      <c r="A8133" s="1">
        <f>'Raw Hourly Load and Gen Data'!A8132</f>
        <v>8126</v>
      </c>
      <c r="B8133" s="1">
        <f>'Raw Hourly Load and Gen Data'!B8132</f>
        <v>339</v>
      </c>
      <c r="C8133" s="1" t="str">
        <f>'Raw Hourly Load and Gen Data'!C8132</f>
        <v>Day339</v>
      </c>
      <c r="D8133" s="1">
        <f>'Raw Hourly Load and Gen Data'!D8132</f>
        <v>13</v>
      </c>
      <c r="E8133" s="1" t="str">
        <f>'Raw Hourly Load and Gen Data'!E8132</f>
        <v>Hour13</v>
      </c>
      <c r="F8133" s="1">
        <f>'Raw Hourly Load and Gen Data'!F8132</f>
        <v>12</v>
      </c>
      <c r="G8133" s="1" t="str">
        <f>'Raw Hourly Load and Gen Data'!G8132</f>
        <v>Winter</v>
      </c>
      <c r="H8133" s="1">
        <f>'Raw Hourly Load and Gen Data'!H8132</f>
        <v>2761</v>
      </c>
      <c r="I8133" s="1" t="e">
        <f>'Raw Hourly Load and Gen Data'!I8132</f>
        <v>#N/A</v>
      </c>
      <c r="J8133" s="1" t="str">
        <f>'Raw Hourly Load and Gen Data'!J8132</f>
        <v>Winter</v>
      </c>
      <c r="K8133" s="1">
        <f>'Raw Hourly Load and Gen Data'!K8132</f>
        <v>18733</v>
      </c>
      <c r="L8133" s="14">
        <f>'Raw Hourly Load and Gen Data'!T8132</f>
        <v>0</v>
      </c>
      <c r="M8133" s="14">
        <f>'Raw Hourly Load and Gen Data'!U8132</f>
        <v>8399.5</v>
      </c>
      <c r="N8133" s="14">
        <f>'Raw Hourly Load and Gen Data'!BW8132</f>
        <v>0</v>
      </c>
      <c r="O8133" s="19">
        <f t="shared" si="504"/>
        <v>0</v>
      </c>
      <c r="P8133" s="19">
        <f t="shared" si="505"/>
        <v>8399.5</v>
      </c>
      <c r="Q8133" s="25">
        <f t="shared" si="506"/>
        <v>0</v>
      </c>
      <c r="R8133" s="25">
        <f t="shared" si="507"/>
        <v>1.6635626700490085E-4</v>
      </c>
    </row>
    <row r="8134" spans="1:18">
      <c r="A8134" s="1">
        <f>'Raw Hourly Load and Gen Data'!A8133</f>
        <v>8127</v>
      </c>
      <c r="B8134" s="1">
        <f>'Raw Hourly Load and Gen Data'!B8133</f>
        <v>339</v>
      </c>
      <c r="C8134" s="1" t="str">
        <f>'Raw Hourly Load and Gen Data'!C8133</f>
        <v>Day339</v>
      </c>
      <c r="D8134" s="1">
        <f>'Raw Hourly Load and Gen Data'!D8133</f>
        <v>14</v>
      </c>
      <c r="E8134" s="1" t="str">
        <f>'Raw Hourly Load and Gen Data'!E8133</f>
        <v>Hour14</v>
      </c>
      <c r="F8134" s="1">
        <f>'Raw Hourly Load and Gen Data'!F8133</f>
        <v>12</v>
      </c>
      <c r="G8134" s="1" t="str">
        <f>'Raw Hourly Load and Gen Data'!G8133</f>
        <v>Winter</v>
      </c>
      <c r="H8134" s="1">
        <f>'Raw Hourly Load and Gen Data'!H8133</f>
        <v>2761</v>
      </c>
      <c r="I8134" s="1" t="e">
        <f>'Raw Hourly Load and Gen Data'!I8133</f>
        <v>#N/A</v>
      </c>
      <c r="J8134" s="1" t="str">
        <f>'Raw Hourly Load and Gen Data'!J8133</f>
        <v>Winter</v>
      </c>
      <c r="K8134" s="1">
        <f>'Raw Hourly Load and Gen Data'!K8133</f>
        <v>19408.8</v>
      </c>
      <c r="L8134" s="14">
        <f>'Raw Hourly Load and Gen Data'!T8133</f>
        <v>0</v>
      </c>
      <c r="M8134" s="14">
        <f>'Raw Hourly Load and Gen Data'!U8133</f>
        <v>9086.5</v>
      </c>
      <c r="N8134" s="14">
        <f>'Raw Hourly Load and Gen Data'!BW8133</f>
        <v>0</v>
      </c>
      <c r="O8134" s="19">
        <f t="shared" si="504"/>
        <v>0</v>
      </c>
      <c r="P8134" s="19">
        <f t="shared" si="505"/>
        <v>9086.5</v>
      </c>
      <c r="Q8134" s="25">
        <f t="shared" si="506"/>
        <v>0</v>
      </c>
      <c r="R8134" s="25">
        <f t="shared" si="507"/>
        <v>1.7996264303113657E-4</v>
      </c>
    </row>
    <row r="8135" spans="1:18">
      <c r="A8135" s="1">
        <f>'Raw Hourly Load and Gen Data'!A8134</f>
        <v>8128</v>
      </c>
      <c r="B8135" s="1">
        <f>'Raw Hourly Load and Gen Data'!B8134</f>
        <v>339</v>
      </c>
      <c r="C8135" s="1" t="str">
        <f>'Raw Hourly Load and Gen Data'!C8134</f>
        <v>Day339</v>
      </c>
      <c r="D8135" s="1">
        <f>'Raw Hourly Load and Gen Data'!D8134</f>
        <v>15</v>
      </c>
      <c r="E8135" s="1" t="str">
        <f>'Raw Hourly Load and Gen Data'!E8134</f>
        <v>Hour15</v>
      </c>
      <c r="F8135" s="1">
        <f>'Raw Hourly Load and Gen Data'!F8134</f>
        <v>12</v>
      </c>
      <c r="G8135" s="1" t="str">
        <f>'Raw Hourly Load and Gen Data'!G8134</f>
        <v>Winter</v>
      </c>
      <c r="H8135" s="1">
        <f>'Raw Hourly Load and Gen Data'!H8134</f>
        <v>2761</v>
      </c>
      <c r="I8135" s="1" t="e">
        <f>'Raw Hourly Load and Gen Data'!I8134</f>
        <v>#N/A</v>
      </c>
      <c r="J8135" s="1" t="str">
        <f>'Raw Hourly Load and Gen Data'!J8134</f>
        <v>Winter</v>
      </c>
      <c r="K8135" s="1">
        <f>'Raw Hourly Load and Gen Data'!K8134</f>
        <v>20175.7</v>
      </c>
      <c r="L8135" s="14">
        <f>'Raw Hourly Load and Gen Data'!T8134</f>
        <v>0</v>
      </c>
      <c r="M8135" s="14">
        <f>'Raw Hourly Load and Gen Data'!U8134</f>
        <v>9582.2999999999993</v>
      </c>
      <c r="N8135" s="14">
        <f>'Raw Hourly Load and Gen Data'!BW8134</f>
        <v>0</v>
      </c>
      <c r="O8135" s="19">
        <f t="shared" si="504"/>
        <v>0</v>
      </c>
      <c r="P8135" s="19">
        <f t="shared" si="505"/>
        <v>9582.2999999999993</v>
      </c>
      <c r="Q8135" s="25">
        <f t="shared" si="506"/>
        <v>0</v>
      </c>
      <c r="R8135" s="25">
        <f t="shared" si="507"/>
        <v>1.8978220814584932E-4</v>
      </c>
    </row>
    <row r="8136" spans="1:18">
      <c r="A8136" s="1">
        <f>'Raw Hourly Load and Gen Data'!A8135</f>
        <v>8129</v>
      </c>
      <c r="B8136" s="1">
        <f>'Raw Hourly Load and Gen Data'!B8135</f>
        <v>339</v>
      </c>
      <c r="C8136" s="1" t="str">
        <f>'Raw Hourly Load and Gen Data'!C8135</f>
        <v>Day339</v>
      </c>
      <c r="D8136" s="1">
        <f>'Raw Hourly Load and Gen Data'!D8135</f>
        <v>16</v>
      </c>
      <c r="E8136" s="1" t="str">
        <f>'Raw Hourly Load and Gen Data'!E8135</f>
        <v>Hour16</v>
      </c>
      <c r="F8136" s="1">
        <f>'Raw Hourly Load and Gen Data'!F8135</f>
        <v>12</v>
      </c>
      <c r="G8136" s="1" t="str">
        <f>'Raw Hourly Load and Gen Data'!G8135</f>
        <v>Winter</v>
      </c>
      <c r="H8136" s="1">
        <f>'Raw Hourly Load and Gen Data'!H8135</f>
        <v>2761</v>
      </c>
      <c r="I8136" s="1" t="e">
        <f>'Raw Hourly Load and Gen Data'!I8135</f>
        <v>#N/A</v>
      </c>
      <c r="J8136" s="1" t="str">
        <f>'Raw Hourly Load and Gen Data'!J8135</f>
        <v>Winter</v>
      </c>
      <c r="K8136" s="1">
        <f>'Raw Hourly Load and Gen Data'!K8135</f>
        <v>21450.2</v>
      </c>
      <c r="L8136" s="14">
        <f>'Raw Hourly Load and Gen Data'!T8135</f>
        <v>0</v>
      </c>
      <c r="M8136" s="14">
        <f>'Raw Hourly Load and Gen Data'!U8135</f>
        <v>10472.200000000001</v>
      </c>
      <c r="N8136" s="14">
        <f>'Raw Hourly Load and Gen Data'!BW8135</f>
        <v>0</v>
      </c>
      <c r="O8136" s="19">
        <f t="shared" ref="O8136:O8199" si="508">IF(SUM(L8136,N8136)-M8136&lt;0,0,SUM(L8136,N8136)-M8136)</f>
        <v>0</v>
      </c>
      <c r="P8136" s="19">
        <f t="shared" ref="P8136:P8199" si="509">IF(M8136-SUM(L8136,N8136)&lt;0,0,M8136-SUM(L8136,N8136))</f>
        <v>10472.200000000001</v>
      </c>
      <c r="Q8136" s="25">
        <f t="shared" ref="Q8136:Q8199" si="510">O8136/O$5</f>
        <v>0</v>
      </c>
      <c r="R8136" s="25">
        <f t="shared" ref="R8136:R8199" si="511">P8136/P$5</f>
        <v>2.0740711939147839E-4</v>
      </c>
    </row>
    <row r="8137" spans="1:18">
      <c r="A8137" s="1">
        <f>'Raw Hourly Load and Gen Data'!A8136</f>
        <v>8130</v>
      </c>
      <c r="B8137" s="1">
        <f>'Raw Hourly Load and Gen Data'!B8136</f>
        <v>339</v>
      </c>
      <c r="C8137" s="1" t="str">
        <f>'Raw Hourly Load and Gen Data'!C8136</f>
        <v>Day339</v>
      </c>
      <c r="D8137" s="1">
        <f>'Raw Hourly Load and Gen Data'!D8136</f>
        <v>17</v>
      </c>
      <c r="E8137" s="1" t="str">
        <f>'Raw Hourly Load and Gen Data'!E8136</f>
        <v>Hour17</v>
      </c>
      <c r="F8137" s="1">
        <f>'Raw Hourly Load and Gen Data'!F8136</f>
        <v>12</v>
      </c>
      <c r="G8137" s="1" t="str">
        <f>'Raw Hourly Load and Gen Data'!G8136</f>
        <v>Winter</v>
      </c>
      <c r="H8137" s="1">
        <f>'Raw Hourly Load and Gen Data'!H8136</f>
        <v>2761</v>
      </c>
      <c r="I8137" s="1" t="e">
        <f>'Raw Hourly Load and Gen Data'!I8136</f>
        <v>#N/A</v>
      </c>
      <c r="J8137" s="1" t="str">
        <f>'Raw Hourly Load and Gen Data'!J8136</f>
        <v>Winter</v>
      </c>
      <c r="K8137" s="1">
        <f>'Raw Hourly Load and Gen Data'!K8136</f>
        <v>20925.3</v>
      </c>
      <c r="L8137" s="14">
        <f>'Raw Hourly Load and Gen Data'!T8136</f>
        <v>0</v>
      </c>
      <c r="M8137" s="14">
        <f>'Raw Hourly Load and Gen Data'!U8136</f>
        <v>9471.6</v>
      </c>
      <c r="N8137" s="14">
        <f>'Raw Hourly Load and Gen Data'!BW8136</f>
        <v>0</v>
      </c>
      <c r="O8137" s="19">
        <f t="shared" si="508"/>
        <v>0</v>
      </c>
      <c r="P8137" s="19">
        <f t="shared" si="509"/>
        <v>9471.6</v>
      </c>
      <c r="Q8137" s="25">
        <f t="shared" si="510"/>
        <v>0</v>
      </c>
      <c r="R8137" s="25">
        <f t="shared" si="511"/>
        <v>1.8758973969446025E-4</v>
      </c>
    </row>
    <row r="8138" spans="1:18">
      <c r="A8138" s="1">
        <f>'Raw Hourly Load and Gen Data'!A8137</f>
        <v>8131</v>
      </c>
      <c r="B8138" s="1">
        <f>'Raw Hourly Load and Gen Data'!B8137</f>
        <v>339</v>
      </c>
      <c r="C8138" s="1" t="str">
        <f>'Raw Hourly Load and Gen Data'!C8137</f>
        <v>Day339</v>
      </c>
      <c r="D8138" s="1">
        <f>'Raw Hourly Load and Gen Data'!D8137</f>
        <v>18</v>
      </c>
      <c r="E8138" s="1" t="str">
        <f>'Raw Hourly Load and Gen Data'!E8137</f>
        <v>Hour18</v>
      </c>
      <c r="F8138" s="1">
        <f>'Raw Hourly Load and Gen Data'!F8137</f>
        <v>12</v>
      </c>
      <c r="G8138" s="1" t="str">
        <f>'Raw Hourly Load and Gen Data'!G8137</f>
        <v>Winter</v>
      </c>
      <c r="H8138" s="1">
        <f>'Raw Hourly Load and Gen Data'!H8137</f>
        <v>2761</v>
      </c>
      <c r="I8138" s="1" t="e">
        <f>'Raw Hourly Load and Gen Data'!I8137</f>
        <v>#N/A</v>
      </c>
      <c r="J8138" s="1" t="str">
        <f>'Raw Hourly Load and Gen Data'!J8137</f>
        <v>Winter</v>
      </c>
      <c r="K8138" s="1">
        <f>'Raw Hourly Load and Gen Data'!K8137</f>
        <v>21450.2</v>
      </c>
      <c r="L8138" s="14">
        <f>'Raw Hourly Load and Gen Data'!T8137</f>
        <v>0</v>
      </c>
      <c r="M8138" s="14">
        <f>'Raw Hourly Load and Gen Data'!U8137</f>
        <v>10166.9</v>
      </c>
      <c r="N8138" s="14">
        <f>'Raw Hourly Load and Gen Data'!BW8137</f>
        <v>0</v>
      </c>
      <c r="O8138" s="19">
        <f t="shared" si="508"/>
        <v>0</v>
      </c>
      <c r="P8138" s="19">
        <f t="shared" si="509"/>
        <v>10166.9</v>
      </c>
      <c r="Q8138" s="25">
        <f t="shared" si="510"/>
        <v>0</v>
      </c>
      <c r="R8138" s="25">
        <f t="shared" si="511"/>
        <v>2.0136050134080913E-4</v>
      </c>
    </row>
    <row r="8139" spans="1:18">
      <c r="A8139" s="1">
        <f>'Raw Hourly Load and Gen Data'!A8138</f>
        <v>8132</v>
      </c>
      <c r="B8139" s="1">
        <f>'Raw Hourly Load and Gen Data'!B8138</f>
        <v>339</v>
      </c>
      <c r="C8139" s="1" t="str">
        <f>'Raw Hourly Load and Gen Data'!C8138</f>
        <v>Day339</v>
      </c>
      <c r="D8139" s="1">
        <f>'Raw Hourly Load and Gen Data'!D8138</f>
        <v>19</v>
      </c>
      <c r="E8139" s="1" t="str">
        <f>'Raw Hourly Load and Gen Data'!E8138</f>
        <v>Hour19</v>
      </c>
      <c r="F8139" s="1">
        <f>'Raw Hourly Load and Gen Data'!F8138</f>
        <v>12</v>
      </c>
      <c r="G8139" s="1" t="str">
        <f>'Raw Hourly Load and Gen Data'!G8138</f>
        <v>Winter</v>
      </c>
      <c r="H8139" s="1">
        <f>'Raw Hourly Load and Gen Data'!H8138</f>
        <v>2761</v>
      </c>
      <c r="I8139" s="1" t="e">
        <f>'Raw Hourly Load and Gen Data'!I8138</f>
        <v>#N/A</v>
      </c>
      <c r="J8139" s="1" t="str">
        <f>'Raw Hourly Load and Gen Data'!J8138</f>
        <v>Winter</v>
      </c>
      <c r="K8139" s="1">
        <f>'Raw Hourly Load and Gen Data'!K8138</f>
        <v>21450.2</v>
      </c>
      <c r="L8139" s="14">
        <f>'Raw Hourly Load and Gen Data'!T8138</f>
        <v>0</v>
      </c>
      <c r="M8139" s="14">
        <f>'Raw Hourly Load and Gen Data'!U8138</f>
        <v>10401.799999999999</v>
      </c>
      <c r="N8139" s="14">
        <f>'Raw Hourly Load and Gen Data'!BW8138</f>
        <v>0</v>
      </c>
      <c r="O8139" s="19">
        <f t="shared" si="508"/>
        <v>0</v>
      </c>
      <c r="P8139" s="19">
        <f t="shared" si="509"/>
        <v>10401.799999999999</v>
      </c>
      <c r="Q8139" s="25">
        <f t="shared" si="510"/>
        <v>0</v>
      </c>
      <c r="R8139" s="25">
        <f t="shared" si="511"/>
        <v>2.060128124449762E-4</v>
      </c>
    </row>
    <row r="8140" spans="1:18">
      <c r="A8140" s="1">
        <f>'Raw Hourly Load and Gen Data'!A8139</f>
        <v>8133</v>
      </c>
      <c r="B8140" s="1">
        <f>'Raw Hourly Load and Gen Data'!B8139</f>
        <v>339</v>
      </c>
      <c r="C8140" s="1" t="str">
        <f>'Raw Hourly Load and Gen Data'!C8139</f>
        <v>Day339</v>
      </c>
      <c r="D8140" s="1">
        <f>'Raw Hourly Load and Gen Data'!D8139</f>
        <v>20</v>
      </c>
      <c r="E8140" s="1" t="str">
        <f>'Raw Hourly Load and Gen Data'!E8139</f>
        <v>Hour20</v>
      </c>
      <c r="F8140" s="1">
        <f>'Raw Hourly Load and Gen Data'!F8139</f>
        <v>12</v>
      </c>
      <c r="G8140" s="1" t="str">
        <f>'Raw Hourly Load and Gen Data'!G8139</f>
        <v>Winter</v>
      </c>
      <c r="H8140" s="1">
        <f>'Raw Hourly Load and Gen Data'!H8139</f>
        <v>2761</v>
      </c>
      <c r="I8140" s="1" t="e">
        <f>'Raw Hourly Load and Gen Data'!I8139</f>
        <v>#N/A</v>
      </c>
      <c r="J8140" s="1" t="str">
        <f>'Raw Hourly Load and Gen Data'!J8139</f>
        <v>Winter</v>
      </c>
      <c r="K8140" s="1">
        <f>'Raw Hourly Load and Gen Data'!K8139</f>
        <v>19998.2</v>
      </c>
      <c r="L8140" s="14">
        <f>'Raw Hourly Load and Gen Data'!T8139</f>
        <v>0</v>
      </c>
      <c r="M8140" s="14">
        <f>'Raw Hourly Load and Gen Data'!U8139</f>
        <v>9378.5</v>
      </c>
      <c r="N8140" s="14">
        <f>'Raw Hourly Load and Gen Data'!BW8139</f>
        <v>0</v>
      </c>
      <c r="O8140" s="19">
        <f t="shared" si="508"/>
        <v>0</v>
      </c>
      <c r="P8140" s="19">
        <f t="shared" si="509"/>
        <v>9378.5</v>
      </c>
      <c r="Q8140" s="25">
        <f t="shared" si="510"/>
        <v>0</v>
      </c>
      <c r="R8140" s="25">
        <f t="shared" si="511"/>
        <v>1.8574584797969673E-4</v>
      </c>
    </row>
    <row r="8141" spans="1:18">
      <c r="A8141" s="1">
        <f>'Raw Hourly Load and Gen Data'!A8140</f>
        <v>8134</v>
      </c>
      <c r="B8141" s="1">
        <f>'Raw Hourly Load and Gen Data'!B8140</f>
        <v>339</v>
      </c>
      <c r="C8141" s="1" t="str">
        <f>'Raw Hourly Load and Gen Data'!C8140</f>
        <v>Day339</v>
      </c>
      <c r="D8141" s="1">
        <f>'Raw Hourly Load and Gen Data'!D8140</f>
        <v>21</v>
      </c>
      <c r="E8141" s="1" t="str">
        <f>'Raw Hourly Load and Gen Data'!E8140</f>
        <v>Hour21</v>
      </c>
      <c r="F8141" s="1">
        <f>'Raw Hourly Load and Gen Data'!F8140</f>
        <v>12</v>
      </c>
      <c r="G8141" s="1" t="str">
        <f>'Raw Hourly Load and Gen Data'!G8140</f>
        <v>Winter</v>
      </c>
      <c r="H8141" s="1">
        <f>'Raw Hourly Load and Gen Data'!H8140</f>
        <v>2761</v>
      </c>
      <c r="I8141" s="1" t="e">
        <f>'Raw Hourly Load and Gen Data'!I8140</f>
        <v>#N/A</v>
      </c>
      <c r="J8141" s="1" t="str">
        <f>'Raw Hourly Load and Gen Data'!J8140</f>
        <v>Winter</v>
      </c>
      <c r="K8141" s="1">
        <f>'Raw Hourly Load and Gen Data'!K8140</f>
        <v>18768.400000000001</v>
      </c>
      <c r="L8141" s="14">
        <f>'Raw Hourly Load and Gen Data'!T8140</f>
        <v>0</v>
      </c>
      <c r="M8141" s="14">
        <f>'Raw Hourly Load and Gen Data'!U8140</f>
        <v>8782.1</v>
      </c>
      <c r="N8141" s="14">
        <f>'Raw Hourly Load and Gen Data'!BW8140</f>
        <v>0</v>
      </c>
      <c r="O8141" s="19">
        <f t="shared" si="508"/>
        <v>0</v>
      </c>
      <c r="P8141" s="19">
        <f t="shared" si="509"/>
        <v>8782.1</v>
      </c>
      <c r="Q8141" s="25">
        <f t="shared" si="510"/>
        <v>0</v>
      </c>
      <c r="R8141" s="25">
        <f t="shared" si="511"/>
        <v>1.7393384992722661E-4</v>
      </c>
    </row>
    <row r="8142" spans="1:18">
      <c r="A8142" s="1">
        <f>'Raw Hourly Load and Gen Data'!A8141</f>
        <v>8135</v>
      </c>
      <c r="B8142" s="1">
        <f>'Raw Hourly Load and Gen Data'!B8141</f>
        <v>339</v>
      </c>
      <c r="C8142" s="1" t="str">
        <f>'Raw Hourly Load and Gen Data'!C8141</f>
        <v>Day339</v>
      </c>
      <c r="D8142" s="1">
        <f>'Raw Hourly Load and Gen Data'!D8141</f>
        <v>22</v>
      </c>
      <c r="E8142" s="1" t="str">
        <f>'Raw Hourly Load and Gen Data'!E8141</f>
        <v>Hour22</v>
      </c>
      <c r="F8142" s="1">
        <f>'Raw Hourly Load and Gen Data'!F8141</f>
        <v>12</v>
      </c>
      <c r="G8142" s="1" t="str">
        <f>'Raw Hourly Load and Gen Data'!G8141</f>
        <v>Winter</v>
      </c>
      <c r="H8142" s="1">
        <f>'Raw Hourly Load and Gen Data'!H8141</f>
        <v>2761</v>
      </c>
      <c r="I8142" s="1" t="e">
        <f>'Raw Hourly Load and Gen Data'!I8141</f>
        <v>#N/A</v>
      </c>
      <c r="J8142" s="1" t="str">
        <f>'Raw Hourly Load and Gen Data'!J8141</f>
        <v>Winter</v>
      </c>
      <c r="K8142" s="1">
        <f>'Raw Hourly Load and Gen Data'!K8141</f>
        <v>18044.099999999999</v>
      </c>
      <c r="L8142" s="14">
        <f>'Raw Hourly Load and Gen Data'!T8141</f>
        <v>0</v>
      </c>
      <c r="M8142" s="14">
        <f>'Raw Hourly Load and Gen Data'!U8141</f>
        <v>8749</v>
      </c>
      <c r="N8142" s="14">
        <f>'Raw Hourly Load and Gen Data'!BW8141</f>
        <v>0</v>
      </c>
      <c r="O8142" s="19">
        <f t="shared" si="508"/>
        <v>0</v>
      </c>
      <c r="P8142" s="19">
        <f t="shared" si="509"/>
        <v>8749</v>
      </c>
      <c r="Q8142" s="25">
        <f t="shared" si="510"/>
        <v>0</v>
      </c>
      <c r="R8142" s="25">
        <f t="shared" si="511"/>
        <v>1.7327828799641379E-4</v>
      </c>
    </row>
    <row r="8143" spans="1:18">
      <c r="A8143" s="1">
        <f>'Raw Hourly Load and Gen Data'!A8142</f>
        <v>8136</v>
      </c>
      <c r="B8143" s="1">
        <f>'Raw Hourly Load and Gen Data'!B8142</f>
        <v>339</v>
      </c>
      <c r="C8143" s="1" t="str">
        <f>'Raw Hourly Load and Gen Data'!C8142</f>
        <v>Day339</v>
      </c>
      <c r="D8143" s="1">
        <f>'Raw Hourly Load and Gen Data'!D8142</f>
        <v>23</v>
      </c>
      <c r="E8143" s="1" t="str">
        <f>'Raw Hourly Load and Gen Data'!E8142</f>
        <v>Hour23</v>
      </c>
      <c r="F8143" s="1">
        <f>'Raw Hourly Load and Gen Data'!F8142</f>
        <v>12</v>
      </c>
      <c r="G8143" s="1" t="str">
        <f>'Raw Hourly Load and Gen Data'!G8142</f>
        <v>Winter</v>
      </c>
      <c r="H8143" s="1">
        <f>'Raw Hourly Load and Gen Data'!H8142</f>
        <v>2761</v>
      </c>
      <c r="I8143" s="1" t="e">
        <f>'Raw Hourly Load and Gen Data'!I8142</f>
        <v>#N/A</v>
      </c>
      <c r="J8143" s="1" t="str">
        <f>'Raw Hourly Load and Gen Data'!J8142</f>
        <v>Winter</v>
      </c>
      <c r="K8143" s="1">
        <f>'Raw Hourly Load and Gen Data'!K8142</f>
        <v>16006.3</v>
      </c>
      <c r="L8143" s="14">
        <f>'Raw Hourly Load and Gen Data'!T8142</f>
        <v>0</v>
      </c>
      <c r="M8143" s="14">
        <f>'Raw Hourly Load and Gen Data'!U8142</f>
        <v>7191.3</v>
      </c>
      <c r="N8143" s="14">
        <f>'Raw Hourly Load and Gen Data'!BW8142</f>
        <v>0</v>
      </c>
      <c r="O8143" s="19">
        <f t="shared" si="508"/>
        <v>0</v>
      </c>
      <c r="P8143" s="19">
        <f t="shared" si="509"/>
        <v>7191.3</v>
      </c>
      <c r="Q8143" s="25">
        <f t="shared" si="510"/>
        <v>0</v>
      </c>
      <c r="R8143" s="25">
        <f t="shared" si="511"/>
        <v>1.4242726625541324E-4</v>
      </c>
    </row>
    <row r="8144" spans="1:18">
      <c r="A8144" s="1">
        <f>'Raw Hourly Load and Gen Data'!A8143</f>
        <v>8137</v>
      </c>
      <c r="B8144" s="1">
        <f>'Raw Hourly Load and Gen Data'!B8143</f>
        <v>340</v>
      </c>
      <c r="C8144" s="1" t="str">
        <f>'Raw Hourly Load and Gen Data'!C8143</f>
        <v>Day340</v>
      </c>
      <c r="D8144" s="1">
        <f>'Raw Hourly Load and Gen Data'!D8143</f>
        <v>0</v>
      </c>
      <c r="E8144" s="1" t="str">
        <f>'Raw Hourly Load and Gen Data'!E8143</f>
        <v>Hour0</v>
      </c>
      <c r="F8144" s="1">
        <f>'Raw Hourly Load and Gen Data'!F8143</f>
        <v>12</v>
      </c>
      <c r="G8144" s="1" t="str">
        <f>'Raw Hourly Load and Gen Data'!G8143</f>
        <v>Winter</v>
      </c>
      <c r="H8144" s="1">
        <f>'Raw Hourly Load and Gen Data'!H8143</f>
        <v>29</v>
      </c>
      <c r="I8144" s="1">
        <f>'Raw Hourly Load and Gen Data'!I8143</f>
        <v>21560.2</v>
      </c>
      <c r="J8144" s="1" t="str">
        <f>'Raw Hourly Load and Gen Data'!J8143</f>
        <v>Winter</v>
      </c>
      <c r="K8144" s="1">
        <f>'Raw Hourly Load and Gen Data'!K8143</f>
        <v>15145.4</v>
      </c>
      <c r="L8144" s="14">
        <f>'Raw Hourly Load and Gen Data'!T8143</f>
        <v>0</v>
      </c>
      <c r="M8144" s="14">
        <f>'Raw Hourly Load and Gen Data'!U8143</f>
        <v>6758</v>
      </c>
      <c r="N8144" s="14">
        <f>'Raw Hourly Load and Gen Data'!BW8143</f>
        <v>0</v>
      </c>
      <c r="O8144" s="19">
        <f t="shared" si="508"/>
        <v>0</v>
      </c>
      <c r="P8144" s="19">
        <f t="shared" si="509"/>
        <v>6758</v>
      </c>
      <c r="Q8144" s="25">
        <f t="shared" si="510"/>
        <v>0</v>
      </c>
      <c r="R8144" s="25">
        <f t="shared" si="511"/>
        <v>1.3384554466564915E-4</v>
      </c>
    </row>
    <row r="8145" spans="1:18">
      <c r="A8145" s="1">
        <f>'Raw Hourly Load and Gen Data'!A8144</f>
        <v>8138</v>
      </c>
      <c r="B8145" s="1">
        <f>'Raw Hourly Load and Gen Data'!B8144</f>
        <v>340</v>
      </c>
      <c r="C8145" s="1" t="str">
        <f>'Raw Hourly Load and Gen Data'!C8144</f>
        <v>Day340</v>
      </c>
      <c r="D8145" s="1">
        <f>'Raw Hourly Load and Gen Data'!D8144</f>
        <v>1</v>
      </c>
      <c r="E8145" s="1" t="str">
        <f>'Raw Hourly Load and Gen Data'!E8144</f>
        <v>Hour1</v>
      </c>
      <c r="F8145" s="1">
        <f>'Raw Hourly Load and Gen Data'!F8144</f>
        <v>12</v>
      </c>
      <c r="G8145" s="1" t="str">
        <f>'Raw Hourly Load and Gen Data'!G8144</f>
        <v>Winter</v>
      </c>
      <c r="H8145" s="1">
        <f>'Raw Hourly Load and Gen Data'!H8144</f>
        <v>2761</v>
      </c>
      <c r="I8145" s="1" t="e">
        <f>'Raw Hourly Load and Gen Data'!I8144</f>
        <v>#N/A</v>
      </c>
      <c r="J8145" s="1" t="str">
        <f>'Raw Hourly Load and Gen Data'!J8144</f>
        <v>Winter</v>
      </c>
      <c r="K8145" s="1">
        <f>'Raw Hourly Load and Gen Data'!K8144</f>
        <v>14792.5</v>
      </c>
      <c r="L8145" s="14">
        <f>'Raw Hourly Load and Gen Data'!T8144</f>
        <v>0</v>
      </c>
      <c r="M8145" s="14">
        <f>'Raw Hourly Load and Gen Data'!U8144</f>
        <v>6489</v>
      </c>
      <c r="N8145" s="14">
        <f>'Raw Hourly Load and Gen Data'!BW8144</f>
        <v>0</v>
      </c>
      <c r="O8145" s="19">
        <f t="shared" si="508"/>
        <v>0</v>
      </c>
      <c r="P8145" s="19">
        <f t="shared" si="509"/>
        <v>6489</v>
      </c>
      <c r="Q8145" s="25">
        <f t="shared" si="510"/>
        <v>0</v>
      </c>
      <c r="R8145" s="25">
        <f t="shared" si="511"/>
        <v>1.2851786613427008E-4</v>
      </c>
    </row>
    <row r="8146" spans="1:18">
      <c r="A8146" s="1">
        <f>'Raw Hourly Load and Gen Data'!A8145</f>
        <v>8139</v>
      </c>
      <c r="B8146" s="1">
        <f>'Raw Hourly Load and Gen Data'!B8145</f>
        <v>340</v>
      </c>
      <c r="C8146" s="1" t="str">
        <f>'Raw Hourly Load and Gen Data'!C8145</f>
        <v>Day340</v>
      </c>
      <c r="D8146" s="1">
        <f>'Raw Hourly Load and Gen Data'!D8145</f>
        <v>2</v>
      </c>
      <c r="E8146" s="1" t="str">
        <f>'Raw Hourly Load and Gen Data'!E8145</f>
        <v>Hour2</v>
      </c>
      <c r="F8146" s="1">
        <f>'Raw Hourly Load and Gen Data'!F8145</f>
        <v>12</v>
      </c>
      <c r="G8146" s="1" t="str">
        <f>'Raw Hourly Load and Gen Data'!G8145</f>
        <v>Winter</v>
      </c>
      <c r="H8146" s="1">
        <f>'Raw Hourly Load and Gen Data'!H8145</f>
        <v>2761</v>
      </c>
      <c r="I8146" s="1" t="e">
        <f>'Raw Hourly Load and Gen Data'!I8145</f>
        <v>#N/A</v>
      </c>
      <c r="J8146" s="1" t="str">
        <f>'Raw Hourly Load and Gen Data'!J8145</f>
        <v>Winter</v>
      </c>
      <c r="K8146" s="1">
        <f>'Raw Hourly Load and Gen Data'!K8145</f>
        <v>14624.9</v>
      </c>
      <c r="L8146" s="14">
        <f>'Raw Hourly Load and Gen Data'!T8145</f>
        <v>0</v>
      </c>
      <c r="M8146" s="14">
        <f>'Raw Hourly Load and Gen Data'!U8145</f>
        <v>6382.8</v>
      </c>
      <c r="N8146" s="14">
        <f>'Raw Hourly Load and Gen Data'!BW8145</f>
        <v>0</v>
      </c>
      <c r="O8146" s="19">
        <f t="shared" si="508"/>
        <v>0</v>
      </c>
      <c r="P8146" s="19">
        <f t="shared" si="509"/>
        <v>6382.8</v>
      </c>
      <c r="Q8146" s="25">
        <f t="shared" si="510"/>
        <v>0</v>
      </c>
      <c r="R8146" s="25">
        <f t="shared" si="511"/>
        <v>1.2641452241667731E-4</v>
      </c>
    </row>
    <row r="8147" spans="1:18">
      <c r="A8147" s="1">
        <f>'Raw Hourly Load and Gen Data'!A8146</f>
        <v>8140</v>
      </c>
      <c r="B8147" s="1">
        <f>'Raw Hourly Load and Gen Data'!B8146</f>
        <v>340</v>
      </c>
      <c r="C8147" s="1" t="str">
        <f>'Raw Hourly Load and Gen Data'!C8146</f>
        <v>Day340</v>
      </c>
      <c r="D8147" s="1">
        <f>'Raw Hourly Load and Gen Data'!D8146</f>
        <v>3</v>
      </c>
      <c r="E8147" s="1" t="str">
        <f>'Raw Hourly Load and Gen Data'!E8146</f>
        <v>Hour3</v>
      </c>
      <c r="F8147" s="1">
        <f>'Raw Hourly Load and Gen Data'!F8146</f>
        <v>12</v>
      </c>
      <c r="G8147" s="1" t="str">
        <f>'Raw Hourly Load and Gen Data'!G8146</f>
        <v>Winter</v>
      </c>
      <c r="H8147" s="1">
        <f>'Raw Hourly Load and Gen Data'!H8146</f>
        <v>2761</v>
      </c>
      <c r="I8147" s="1" t="e">
        <f>'Raw Hourly Load and Gen Data'!I8146</f>
        <v>#N/A</v>
      </c>
      <c r="J8147" s="1" t="str">
        <f>'Raw Hourly Load and Gen Data'!J8146</f>
        <v>Winter</v>
      </c>
      <c r="K8147" s="1">
        <f>'Raw Hourly Load and Gen Data'!K8146</f>
        <v>15632.2</v>
      </c>
      <c r="L8147" s="14">
        <f>'Raw Hourly Load and Gen Data'!T8146</f>
        <v>889.2</v>
      </c>
      <c r="M8147" s="14">
        <f>'Raw Hourly Load and Gen Data'!U8146</f>
        <v>8132</v>
      </c>
      <c r="N8147" s="14">
        <f>'Raw Hourly Load and Gen Data'!BW8146</f>
        <v>0</v>
      </c>
      <c r="O8147" s="19">
        <f t="shared" si="508"/>
        <v>0</v>
      </c>
      <c r="P8147" s="19">
        <f t="shared" si="509"/>
        <v>7242.8</v>
      </c>
      <c r="Q8147" s="25">
        <f t="shared" si="510"/>
        <v>0</v>
      </c>
      <c r="R8147" s="25">
        <f t="shared" si="511"/>
        <v>1.4344724931997094E-4</v>
      </c>
    </row>
    <row r="8148" spans="1:18">
      <c r="A8148" s="1">
        <f>'Raw Hourly Load and Gen Data'!A8147</f>
        <v>8141</v>
      </c>
      <c r="B8148" s="1">
        <f>'Raw Hourly Load and Gen Data'!B8147</f>
        <v>340</v>
      </c>
      <c r="C8148" s="1" t="str">
        <f>'Raw Hourly Load and Gen Data'!C8147</f>
        <v>Day340</v>
      </c>
      <c r="D8148" s="1">
        <f>'Raw Hourly Load and Gen Data'!D8147</f>
        <v>4</v>
      </c>
      <c r="E8148" s="1" t="str">
        <f>'Raw Hourly Load and Gen Data'!E8147</f>
        <v>Hour4</v>
      </c>
      <c r="F8148" s="1">
        <f>'Raw Hourly Load and Gen Data'!F8147</f>
        <v>12</v>
      </c>
      <c r="G8148" s="1" t="str">
        <f>'Raw Hourly Load and Gen Data'!G8147</f>
        <v>Winter</v>
      </c>
      <c r="H8148" s="1">
        <f>'Raw Hourly Load and Gen Data'!H8147</f>
        <v>2761</v>
      </c>
      <c r="I8148" s="1" t="e">
        <f>'Raw Hourly Load and Gen Data'!I8147</f>
        <v>#N/A</v>
      </c>
      <c r="J8148" s="1" t="str">
        <f>'Raw Hourly Load and Gen Data'!J8147</f>
        <v>Winter</v>
      </c>
      <c r="K8148" s="1">
        <f>'Raw Hourly Load and Gen Data'!K8147</f>
        <v>17755.400000000001</v>
      </c>
      <c r="L8148" s="14">
        <f>'Raw Hourly Load and Gen Data'!T8147</f>
        <v>1056.7</v>
      </c>
      <c r="M8148" s="14">
        <f>'Raw Hourly Load and Gen Data'!U8147</f>
        <v>10109.6</v>
      </c>
      <c r="N8148" s="14">
        <f>'Raw Hourly Load and Gen Data'!BW8147</f>
        <v>0</v>
      </c>
      <c r="O8148" s="19">
        <f t="shared" si="508"/>
        <v>0</v>
      </c>
      <c r="P8148" s="19">
        <f t="shared" si="509"/>
        <v>9052.9</v>
      </c>
      <c r="Q8148" s="25">
        <f t="shared" si="510"/>
        <v>0</v>
      </c>
      <c r="R8148" s="25">
        <f t="shared" si="511"/>
        <v>1.7929717835212414E-4</v>
      </c>
    </row>
    <row r="8149" spans="1:18">
      <c r="A8149" s="1">
        <f>'Raw Hourly Load and Gen Data'!A8148</f>
        <v>8142</v>
      </c>
      <c r="B8149" s="1">
        <f>'Raw Hourly Load and Gen Data'!B8148</f>
        <v>340</v>
      </c>
      <c r="C8149" s="1" t="str">
        <f>'Raw Hourly Load and Gen Data'!C8148</f>
        <v>Day340</v>
      </c>
      <c r="D8149" s="1">
        <f>'Raw Hourly Load and Gen Data'!D8148</f>
        <v>5</v>
      </c>
      <c r="E8149" s="1" t="str">
        <f>'Raw Hourly Load and Gen Data'!E8148</f>
        <v>Hour5</v>
      </c>
      <c r="F8149" s="1">
        <f>'Raw Hourly Load and Gen Data'!F8148</f>
        <v>12</v>
      </c>
      <c r="G8149" s="1" t="str">
        <f>'Raw Hourly Load and Gen Data'!G8148</f>
        <v>Winter</v>
      </c>
      <c r="H8149" s="1">
        <f>'Raw Hourly Load and Gen Data'!H8148</f>
        <v>2761</v>
      </c>
      <c r="I8149" s="1" t="e">
        <f>'Raw Hourly Load and Gen Data'!I8148</f>
        <v>#N/A</v>
      </c>
      <c r="J8149" s="1" t="str">
        <f>'Raw Hourly Load and Gen Data'!J8148</f>
        <v>Winter</v>
      </c>
      <c r="K8149" s="1">
        <f>'Raw Hourly Load and Gen Data'!K8148</f>
        <v>18830.400000000001</v>
      </c>
      <c r="L8149" s="14">
        <f>'Raw Hourly Load and Gen Data'!T8148</f>
        <v>1446.9</v>
      </c>
      <c r="M8149" s="14">
        <f>'Raw Hourly Load and Gen Data'!U8148</f>
        <v>10783</v>
      </c>
      <c r="N8149" s="14">
        <f>'Raw Hourly Load and Gen Data'!BW8148</f>
        <v>0</v>
      </c>
      <c r="O8149" s="19">
        <f t="shared" si="508"/>
        <v>0</v>
      </c>
      <c r="P8149" s="19">
        <f t="shared" si="509"/>
        <v>9336.1</v>
      </c>
      <c r="Q8149" s="25">
        <f t="shared" si="510"/>
        <v>0</v>
      </c>
      <c r="R8149" s="25">
        <f t="shared" si="511"/>
        <v>1.8490609493237154E-4</v>
      </c>
    </row>
    <row r="8150" spans="1:18">
      <c r="A8150" s="1">
        <f>'Raw Hourly Load and Gen Data'!A8149</f>
        <v>8143</v>
      </c>
      <c r="B8150" s="1">
        <f>'Raw Hourly Load and Gen Data'!B8149</f>
        <v>340</v>
      </c>
      <c r="C8150" s="1" t="str">
        <f>'Raw Hourly Load and Gen Data'!C8149</f>
        <v>Day340</v>
      </c>
      <c r="D8150" s="1">
        <f>'Raw Hourly Load and Gen Data'!D8149</f>
        <v>6</v>
      </c>
      <c r="E8150" s="1" t="str">
        <f>'Raw Hourly Load and Gen Data'!E8149</f>
        <v>Hour6</v>
      </c>
      <c r="F8150" s="1">
        <f>'Raw Hourly Load and Gen Data'!F8149</f>
        <v>12</v>
      </c>
      <c r="G8150" s="1" t="str">
        <f>'Raw Hourly Load and Gen Data'!G8149</f>
        <v>Winter</v>
      </c>
      <c r="H8150" s="1">
        <f>'Raw Hourly Load and Gen Data'!H8149</f>
        <v>2761</v>
      </c>
      <c r="I8150" s="1" t="e">
        <f>'Raw Hourly Load and Gen Data'!I8149</f>
        <v>#N/A</v>
      </c>
      <c r="J8150" s="1" t="str">
        <f>'Raw Hourly Load and Gen Data'!J8149</f>
        <v>Winter</v>
      </c>
      <c r="K8150" s="1">
        <f>'Raw Hourly Load and Gen Data'!K8149</f>
        <v>19210.7</v>
      </c>
      <c r="L8150" s="14">
        <f>'Raw Hourly Load and Gen Data'!T8149</f>
        <v>0</v>
      </c>
      <c r="M8150" s="14">
        <f>'Raw Hourly Load and Gen Data'!U8149</f>
        <v>9061.7999999999993</v>
      </c>
      <c r="N8150" s="14">
        <f>'Raw Hourly Load and Gen Data'!BW8149</f>
        <v>0</v>
      </c>
      <c r="O8150" s="19">
        <f t="shared" si="508"/>
        <v>0</v>
      </c>
      <c r="P8150" s="19">
        <f t="shared" si="509"/>
        <v>9061.7999999999993</v>
      </c>
      <c r="Q8150" s="25">
        <f t="shared" si="510"/>
        <v>0</v>
      </c>
      <c r="R8150" s="25">
        <f t="shared" si="511"/>
        <v>1.7947344727007683E-4</v>
      </c>
    </row>
    <row r="8151" spans="1:18">
      <c r="A8151" s="1">
        <f>'Raw Hourly Load and Gen Data'!A8150</f>
        <v>8144</v>
      </c>
      <c r="B8151" s="1">
        <f>'Raw Hourly Load and Gen Data'!B8150</f>
        <v>340</v>
      </c>
      <c r="C8151" s="1" t="str">
        <f>'Raw Hourly Load and Gen Data'!C8150</f>
        <v>Day340</v>
      </c>
      <c r="D8151" s="1">
        <f>'Raw Hourly Load and Gen Data'!D8150</f>
        <v>7</v>
      </c>
      <c r="E8151" s="1" t="str">
        <f>'Raw Hourly Load and Gen Data'!E8150</f>
        <v>Hour7</v>
      </c>
      <c r="F8151" s="1">
        <f>'Raw Hourly Load and Gen Data'!F8150</f>
        <v>12</v>
      </c>
      <c r="G8151" s="1" t="str">
        <f>'Raw Hourly Load and Gen Data'!G8150</f>
        <v>Winter</v>
      </c>
      <c r="H8151" s="1">
        <f>'Raw Hourly Load and Gen Data'!H8150</f>
        <v>2761</v>
      </c>
      <c r="I8151" s="1" t="e">
        <f>'Raw Hourly Load and Gen Data'!I8150</f>
        <v>#N/A</v>
      </c>
      <c r="J8151" s="1" t="str">
        <f>'Raw Hourly Load and Gen Data'!J8150</f>
        <v>Winter</v>
      </c>
      <c r="K8151" s="1">
        <f>'Raw Hourly Load and Gen Data'!K8150</f>
        <v>18278.400000000001</v>
      </c>
      <c r="L8151" s="14">
        <f>'Raw Hourly Load and Gen Data'!T8150</f>
        <v>0</v>
      </c>
      <c r="M8151" s="14">
        <f>'Raw Hourly Load and Gen Data'!U8150</f>
        <v>8111.8</v>
      </c>
      <c r="N8151" s="14">
        <f>'Raw Hourly Load and Gen Data'!BW8150</f>
        <v>0</v>
      </c>
      <c r="O8151" s="19">
        <f t="shared" si="508"/>
        <v>0</v>
      </c>
      <c r="P8151" s="19">
        <f t="shared" si="509"/>
        <v>8111.8</v>
      </c>
      <c r="Q8151" s="25">
        <f t="shared" si="510"/>
        <v>0</v>
      </c>
      <c r="R8151" s="25">
        <f t="shared" si="511"/>
        <v>1.6065822569085716E-4</v>
      </c>
    </row>
    <row r="8152" spans="1:18">
      <c r="A8152" s="1">
        <f>'Raw Hourly Load and Gen Data'!A8151</f>
        <v>8145</v>
      </c>
      <c r="B8152" s="1">
        <f>'Raw Hourly Load and Gen Data'!B8151</f>
        <v>340</v>
      </c>
      <c r="C8152" s="1" t="str">
        <f>'Raw Hourly Load and Gen Data'!C8151</f>
        <v>Day340</v>
      </c>
      <c r="D8152" s="1">
        <f>'Raw Hourly Load and Gen Data'!D8151</f>
        <v>8</v>
      </c>
      <c r="E8152" s="1" t="str">
        <f>'Raw Hourly Load and Gen Data'!E8151</f>
        <v>Hour8</v>
      </c>
      <c r="F8152" s="1">
        <f>'Raw Hourly Load and Gen Data'!F8151</f>
        <v>12</v>
      </c>
      <c r="G8152" s="1" t="str">
        <f>'Raw Hourly Load and Gen Data'!G8151</f>
        <v>Winter</v>
      </c>
      <c r="H8152" s="1">
        <f>'Raw Hourly Load and Gen Data'!H8151</f>
        <v>2761</v>
      </c>
      <c r="I8152" s="1" t="e">
        <f>'Raw Hourly Load and Gen Data'!I8151</f>
        <v>#N/A</v>
      </c>
      <c r="J8152" s="1" t="str">
        <f>'Raw Hourly Load and Gen Data'!J8151</f>
        <v>Winter</v>
      </c>
      <c r="K8152" s="1">
        <f>'Raw Hourly Load and Gen Data'!K8151</f>
        <v>17437.099999999999</v>
      </c>
      <c r="L8152" s="14">
        <f>'Raw Hourly Load and Gen Data'!T8151</f>
        <v>0</v>
      </c>
      <c r="M8152" s="14">
        <f>'Raw Hourly Load and Gen Data'!U8151</f>
        <v>7208.9</v>
      </c>
      <c r="N8152" s="14">
        <f>'Raw Hourly Load and Gen Data'!BW8151</f>
        <v>0</v>
      </c>
      <c r="O8152" s="19">
        <f t="shared" si="508"/>
        <v>0</v>
      </c>
      <c r="P8152" s="19">
        <f t="shared" si="509"/>
        <v>7208.9</v>
      </c>
      <c r="Q8152" s="25">
        <f t="shared" si="510"/>
        <v>0</v>
      </c>
      <c r="R8152" s="25">
        <f t="shared" si="511"/>
        <v>1.4277584299203876E-4</v>
      </c>
    </row>
    <row r="8153" spans="1:18">
      <c r="A8153" s="1">
        <f>'Raw Hourly Load and Gen Data'!A8152</f>
        <v>8146</v>
      </c>
      <c r="B8153" s="1">
        <f>'Raw Hourly Load and Gen Data'!B8152</f>
        <v>340</v>
      </c>
      <c r="C8153" s="1" t="str">
        <f>'Raw Hourly Load and Gen Data'!C8152</f>
        <v>Day340</v>
      </c>
      <c r="D8153" s="1">
        <f>'Raw Hourly Load and Gen Data'!D8152</f>
        <v>9</v>
      </c>
      <c r="E8153" s="1" t="str">
        <f>'Raw Hourly Load and Gen Data'!E8152</f>
        <v>Hour9</v>
      </c>
      <c r="F8153" s="1">
        <f>'Raw Hourly Load and Gen Data'!F8152</f>
        <v>12</v>
      </c>
      <c r="G8153" s="1" t="str">
        <f>'Raw Hourly Load and Gen Data'!G8152</f>
        <v>Winter</v>
      </c>
      <c r="H8153" s="1">
        <f>'Raw Hourly Load and Gen Data'!H8152</f>
        <v>2761</v>
      </c>
      <c r="I8153" s="1" t="e">
        <f>'Raw Hourly Load and Gen Data'!I8152</f>
        <v>#N/A</v>
      </c>
      <c r="J8153" s="1" t="str">
        <f>'Raw Hourly Load and Gen Data'!J8152</f>
        <v>Winter</v>
      </c>
      <c r="K8153" s="1">
        <f>'Raw Hourly Load and Gen Data'!K8152</f>
        <v>17642.3</v>
      </c>
      <c r="L8153" s="14">
        <f>'Raw Hourly Load and Gen Data'!T8152</f>
        <v>0</v>
      </c>
      <c r="M8153" s="14">
        <f>'Raw Hourly Load and Gen Data'!U8152</f>
        <v>7449.4</v>
      </c>
      <c r="N8153" s="14">
        <f>'Raw Hourly Load and Gen Data'!BW8152</f>
        <v>0</v>
      </c>
      <c r="O8153" s="19">
        <f t="shared" si="508"/>
        <v>0</v>
      </c>
      <c r="P8153" s="19">
        <f t="shared" si="509"/>
        <v>7449.4</v>
      </c>
      <c r="Q8153" s="25">
        <f t="shared" si="510"/>
        <v>0</v>
      </c>
      <c r="R8153" s="25">
        <f t="shared" si="511"/>
        <v>1.4753906487604122E-4</v>
      </c>
    </row>
    <row r="8154" spans="1:18">
      <c r="A8154" s="1">
        <f>'Raw Hourly Load and Gen Data'!A8153</f>
        <v>8147</v>
      </c>
      <c r="B8154" s="1">
        <f>'Raw Hourly Load and Gen Data'!B8153</f>
        <v>340</v>
      </c>
      <c r="C8154" s="1" t="str">
        <f>'Raw Hourly Load and Gen Data'!C8153</f>
        <v>Day340</v>
      </c>
      <c r="D8154" s="1">
        <f>'Raw Hourly Load and Gen Data'!D8153</f>
        <v>10</v>
      </c>
      <c r="E8154" s="1" t="str">
        <f>'Raw Hourly Load and Gen Data'!E8153</f>
        <v>Hour10</v>
      </c>
      <c r="F8154" s="1">
        <f>'Raw Hourly Load and Gen Data'!F8153</f>
        <v>12</v>
      </c>
      <c r="G8154" s="1" t="str">
        <f>'Raw Hourly Load and Gen Data'!G8153</f>
        <v>Winter</v>
      </c>
      <c r="H8154" s="1">
        <f>'Raw Hourly Load and Gen Data'!H8153</f>
        <v>2761</v>
      </c>
      <c r="I8154" s="1" t="e">
        <f>'Raw Hourly Load and Gen Data'!I8153</f>
        <v>#N/A</v>
      </c>
      <c r="J8154" s="1" t="str">
        <f>'Raw Hourly Load and Gen Data'!J8153</f>
        <v>Winter</v>
      </c>
      <c r="K8154" s="1">
        <f>'Raw Hourly Load and Gen Data'!K8153</f>
        <v>18390.8</v>
      </c>
      <c r="L8154" s="14">
        <f>'Raw Hourly Load and Gen Data'!T8153</f>
        <v>0</v>
      </c>
      <c r="M8154" s="14">
        <f>'Raw Hourly Load and Gen Data'!U8153</f>
        <v>8151</v>
      </c>
      <c r="N8154" s="14">
        <f>'Raw Hourly Load and Gen Data'!BW8153</f>
        <v>0</v>
      </c>
      <c r="O8154" s="19">
        <f t="shared" si="508"/>
        <v>0</v>
      </c>
      <c r="P8154" s="19">
        <f t="shared" si="509"/>
        <v>8151</v>
      </c>
      <c r="Q8154" s="25">
        <f t="shared" si="510"/>
        <v>0</v>
      </c>
      <c r="R8154" s="25">
        <f t="shared" si="511"/>
        <v>1.6143460114970495E-4</v>
      </c>
    </row>
    <row r="8155" spans="1:18">
      <c r="A8155" s="1">
        <f>'Raw Hourly Load and Gen Data'!A8154</f>
        <v>8148</v>
      </c>
      <c r="B8155" s="1">
        <f>'Raw Hourly Load and Gen Data'!B8154</f>
        <v>340</v>
      </c>
      <c r="C8155" s="1" t="str">
        <f>'Raw Hourly Load and Gen Data'!C8154</f>
        <v>Day340</v>
      </c>
      <c r="D8155" s="1">
        <f>'Raw Hourly Load and Gen Data'!D8154</f>
        <v>11</v>
      </c>
      <c r="E8155" s="1" t="str">
        <f>'Raw Hourly Load and Gen Data'!E8154</f>
        <v>Hour11</v>
      </c>
      <c r="F8155" s="1">
        <f>'Raw Hourly Load and Gen Data'!F8154</f>
        <v>12</v>
      </c>
      <c r="G8155" s="1" t="str">
        <f>'Raw Hourly Load and Gen Data'!G8154</f>
        <v>Winter</v>
      </c>
      <c r="H8155" s="1">
        <f>'Raw Hourly Load and Gen Data'!H8154</f>
        <v>2761</v>
      </c>
      <c r="I8155" s="1" t="e">
        <f>'Raw Hourly Load and Gen Data'!I8154</f>
        <v>#N/A</v>
      </c>
      <c r="J8155" s="1" t="str">
        <f>'Raw Hourly Load and Gen Data'!J8154</f>
        <v>Winter</v>
      </c>
      <c r="K8155" s="1">
        <f>'Raw Hourly Load and Gen Data'!K8154</f>
        <v>18357.3</v>
      </c>
      <c r="L8155" s="14">
        <f>'Raw Hourly Load and Gen Data'!T8154</f>
        <v>0</v>
      </c>
      <c r="M8155" s="14">
        <f>'Raw Hourly Load and Gen Data'!U8154</f>
        <v>8080.6</v>
      </c>
      <c r="N8155" s="14">
        <f>'Raw Hourly Load and Gen Data'!BW8154</f>
        <v>0</v>
      </c>
      <c r="O8155" s="19">
        <f t="shared" si="508"/>
        <v>0</v>
      </c>
      <c r="P8155" s="19">
        <f t="shared" si="509"/>
        <v>8080.6</v>
      </c>
      <c r="Q8155" s="25">
        <f t="shared" si="510"/>
        <v>0</v>
      </c>
      <c r="R8155" s="25">
        <f t="shared" si="511"/>
        <v>1.6004029420320278E-4</v>
      </c>
    </row>
    <row r="8156" spans="1:18">
      <c r="A8156" s="1">
        <f>'Raw Hourly Load and Gen Data'!A8155</f>
        <v>8149</v>
      </c>
      <c r="B8156" s="1">
        <f>'Raw Hourly Load and Gen Data'!B8155</f>
        <v>340</v>
      </c>
      <c r="C8156" s="1" t="str">
        <f>'Raw Hourly Load and Gen Data'!C8155</f>
        <v>Day340</v>
      </c>
      <c r="D8156" s="1">
        <f>'Raw Hourly Load and Gen Data'!D8155</f>
        <v>12</v>
      </c>
      <c r="E8156" s="1" t="str">
        <f>'Raw Hourly Load and Gen Data'!E8155</f>
        <v>Hour12</v>
      </c>
      <c r="F8156" s="1">
        <f>'Raw Hourly Load and Gen Data'!F8155</f>
        <v>12</v>
      </c>
      <c r="G8156" s="1" t="str">
        <f>'Raw Hourly Load and Gen Data'!G8155</f>
        <v>Winter</v>
      </c>
      <c r="H8156" s="1">
        <f>'Raw Hourly Load and Gen Data'!H8155</f>
        <v>2761</v>
      </c>
      <c r="I8156" s="1" t="e">
        <f>'Raw Hourly Load and Gen Data'!I8155</f>
        <v>#N/A</v>
      </c>
      <c r="J8156" s="1" t="str">
        <f>'Raw Hourly Load and Gen Data'!J8155</f>
        <v>Winter</v>
      </c>
      <c r="K8156" s="1">
        <f>'Raw Hourly Load and Gen Data'!K8155</f>
        <v>17520.5</v>
      </c>
      <c r="L8156" s="14">
        <f>'Raw Hourly Load and Gen Data'!T8155</f>
        <v>0</v>
      </c>
      <c r="M8156" s="14">
        <f>'Raw Hourly Load and Gen Data'!U8155</f>
        <v>7241.5</v>
      </c>
      <c r="N8156" s="14">
        <f>'Raw Hourly Load and Gen Data'!BW8155</f>
        <v>0</v>
      </c>
      <c r="O8156" s="19">
        <f t="shared" si="508"/>
        <v>0</v>
      </c>
      <c r="P8156" s="19">
        <f t="shared" si="509"/>
        <v>7241.5</v>
      </c>
      <c r="Q8156" s="25">
        <f t="shared" si="510"/>
        <v>0</v>
      </c>
      <c r="R8156" s="25">
        <f t="shared" si="511"/>
        <v>1.4342150217465201E-4</v>
      </c>
    </row>
    <row r="8157" spans="1:18">
      <c r="A8157" s="1">
        <f>'Raw Hourly Load and Gen Data'!A8156</f>
        <v>8150</v>
      </c>
      <c r="B8157" s="1">
        <f>'Raw Hourly Load and Gen Data'!B8156</f>
        <v>340</v>
      </c>
      <c r="C8157" s="1" t="str">
        <f>'Raw Hourly Load and Gen Data'!C8156</f>
        <v>Day340</v>
      </c>
      <c r="D8157" s="1">
        <f>'Raw Hourly Load and Gen Data'!D8156</f>
        <v>13</v>
      </c>
      <c r="E8157" s="1" t="str">
        <f>'Raw Hourly Load and Gen Data'!E8156</f>
        <v>Hour13</v>
      </c>
      <c r="F8157" s="1">
        <f>'Raw Hourly Load and Gen Data'!F8156</f>
        <v>12</v>
      </c>
      <c r="G8157" s="1" t="str">
        <f>'Raw Hourly Load and Gen Data'!G8156</f>
        <v>Winter</v>
      </c>
      <c r="H8157" s="1">
        <f>'Raw Hourly Load and Gen Data'!H8156</f>
        <v>2761</v>
      </c>
      <c r="I8157" s="1" t="e">
        <f>'Raw Hourly Load and Gen Data'!I8156</f>
        <v>#N/A</v>
      </c>
      <c r="J8157" s="1" t="str">
        <f>'Raw Hourly Load and Gen Data'!J8156</f>
        <v>Winter</v>
      </c>
      <c r="K8157" s="1">
        <f>'Raw Hourly Load and Gen Data'!K8156</f>
        <v>17445.3</v>
      </c>
      <c r="L8157" s="14">
        <f>'Raw Hourly Load and Gen Data'!T8156</f>
        <v>0</v>
      </c>
      <c r="M8157" s="14">
        <f>'Raw Hourly Load and Gen Data'!U8156</f>
        <v>7272.6</v>
      </c>
      <c r="N8157" s="14">
        <f>'Raw Hourly Load and Gen Data'!BW8156</f>
        <v>0</v>
      </c>
      <c r="O8157" s="19">
        <f t="shared" si="508"/>
        <v>0</v>
      </c>
      <c r="P8157" s="19">
        <f t="shared" si="509"/>
        <v>7272.6</v>
      </c>
      <c r="Q8157" s="25">
        <f t="shared" si="510"/>
        <v>0</v>
      </c>
      <c r="R8157" s="25">
        <f t="shared" si="511"/>
        <v>1.4403745311266646E-4</v>
      </c>
    </row>
    <row r="8158" spans="1:18">
      <c r="A8158" s="1">
        <f>'Raw Hourly Load and Gen Data'!A8157</f>
        <v>8151</v>
      </c>
      <c r="B8158" s="1">
        <f>'Raw Hourly Load and Gen Data'!B8157</f>
        <v>340</v>
      </c>
      <c r="C8158" s="1" t="str">
        <f>'Raw Hourly Load and Gen Data'!C8157</f>
        <v>Day340</v>
      </c>
      <c r="D8158" s="1">
        <f>'Raw Hourly Load and Gen Data'!D8157</f>
        <v>14</v>
      </c>
      <c r="E8158" s="1" t="str">
        <f>'Raw Hourly Load and Gen Data'!E8157</f>
        <v>Hour14</v>
      </c>
      <c r="F8158" s="1">
        <f>'Raw Hourly Load and Gen Data'!F8157</f>
        <v>12</v>
      </c>
      <c r="G8158" s="1" t="str">
        <f>'Raw Hourly Load and Gen Data'!G8157</f>
        <v>Winter</v>
      </c>
      <c r="H8158" s="1">
        <f>'Raw Hourly Load and Gen Data'!H8157</f>
        <v>2761</v>
      </c>
      <c r="I8158" s="1" t="e">
        <f>'Raw Hourly Load and Gen Data'!I8157</f>
        <v>#N/A</v>
      </c>
      <c r="J8158" s="1" t="str">
        <f>'Raw Hourly Load and Gen Data'!J8157</f>
        <v>Winter</v>
      </c>
      <c r="K8158" s="1">
        <f>'Raw Hourly Load and Gen Data'!K8157</f>
        <v>18171.8</v>
      </c>
      <c r="L8158" s="14">
        <f>'Raw Hourly Load and Gen Data'!T8157</f>
        <v>1274.5</v>
      </c>
      <c r="M8158" s="14">
        <f>'Raw Hourly Load and Gen Data'!U8157</f>
        <v>9244.4</v>
      </c>
      <c r="N8158" s="14">
        <f>'Raw Hourly Load and Gen Data'!BW8157</f>
        <v>0</v>
      </c>
      <c r="O8158" s="19">
        <f t="shared" si="508"/>
        <v>0</v>
      </c>
      <c r="P8158" s="19">
        <f t="shared" si="509"/>
        <v>7969.9</v>
      </c>
      <c r="Q8158" s="25">
        <f t="shared" si="510"/>
        <v>0</v>
      </c>
      <c r="R8158" s="25">
        <f t="shared" si="511"/>
        <v>1.5784782575181371E-4</v>
      </c>
    </row>
    <row r="8159" spans="1:18">
      <c r="A8159" s="1">
        <f>'Raw Hourly Load and Gen Data'!A8158</f>
        <v>8152</v>
      </c>
      <c r="B8159" s="1">
        <f>'Raw Hourly Load and Gen Data'!B8158</f>
        <v>340</v>
      </c>
      <c r="C8159" s="1" t="str">
        <f>'Raw Hourly Load and Gen Data'!C8158</f>
        <v>Day340</v>
      </c>
      <c r="D8159" s="1">
        <f>'Raw Hourly Load and Gen Data'!D8158</f>
        <v>15</v>
      </c>
      <c r="E8159" s="1" t="str">
        <f>'Raw Hourly Load and Gen Data'!E8158</f>
        <v>Hour15</v>
      </c>
      <c r="F8159" s="1">
        <f>'Raw Hourly Load and Gen Data'!F8158</f>
        <v>12</v>
      </c>
      <c r="G8159" s="1" t="str">
        <f>'Raw Hourly Load and Gen Data'!G8158</f>
        <v>Winter</v>
      </c>
      <c r="H8159" s="1">
        <f>'Raw Hourly Load and Gen Data'!H8158</f>
        <v>2761</v>
      </c>
      <c r="I8159" s="1" t="e">
        <f>'Raw Hourly Load and Gen Data'!I8158</f>
        <v>#N/A</v>
      </c>
      <c r="J8159" s="1" t="str">
        <f>'Raw Hourly Load and Gen Data'!J8158</f>
        <v>Winter</v>
      </c>
      <c r="K8159" s="1">
        <f>'Raw Hourly Load and Gen Data'!K8158</f>
        <v>20063.3</v>
      </c>
      <c r="L8159" s="14">
        <f>'Raw Hourly Load and Gen Data'!T8158</f>
        <v>2062.9</v>
      </c>
      <c r="M8159" s="14">
        <f>'Raw Hourly Load and Gen Data'!U8158</f>
        <v>11720.4</v>
      </c>
      <c r="N8159" s="14">
        <f>'Raw Hourly Load and Gen Data'!BW8158</f>
        <v>0</v>
      </c>
      <c r="O8159" s="19">
        <f t="shared" si="508"/>
        <v>0</v>
      </c>
      <c r="P8159" s="19">
        <f t="shared" si="509"/>
        <v>9657.5</v>
      </c>
      <c r="Q8159" s="25">
        <f t="shared" si="510"/>
        <v>0</v>
      </c>
      <c r="R8159" s="25">
        <f t="shared" si="511"/>
        <v>1.9127158147506755E-4</v>
      </c>
    </row>
    <row r="8160" spans="1:18">
      <c r="A8160" s="1">
        <f>'Raw Hourly Load and Gen Data'!A8159</f>
        <v>8153</v>
      </c>
      <c r="B8160" s="1">
        <f>'Raw Hourly Load and Gen Data'!B8159</f>
        <v>340</v>
      </c>
      <c r="C8160" s="1" t="str">
        <f>'Raw Hourly Load and Gen Data'!C8159</f>
        <v>Day340</v>
      </c>
      <c r="D8160" s="1">
        <f>'Raw Hourly Load and Gen Data'!D8159</f>
        <v>16</v>
      </c>
      <c r="E8160" s="1" t="str">
        <f>'Raw Hourly Load and Gen Data'!E8159</f>
        <v>Hour16</v>
      </c>
      <c r="F8160" s="1">
        <f>'Raw Hourly Load and Gen Data'!F8159</f>
        <v>12</v>
      </c>
      <c r="G8160" s="1" t="str">
        <f>'Raw Hourly Load and Gen Data'!G8159</f>
        <v>Winter</v>
      </c>
      <c r="H8160" s="1">
        <f>'Raw Hourly Load and Gen Data'!H8159</f>
        <v>2761</v>
      </c>
      <c r="I8160" s="1" t="e">
        <f>'Raw Hourly Load and Gen Data'!I8159</f>
        <v>#N/A</v>
      </c>
      <c r="J8160" s="1" t="str">
        <f>'Raw Hourly Load and Gen Data'!J8159</f>
        <v>Winter</v>
      </c>
      <c r="K8160" s="1">
        <f>'Raw Hourly Load and Gen Data'!K8159</f>
        <v>21450.2</v>
      </c>
      <c r="L8160" s="14">
        <f>'Raw Hourly Load and Gen Data'!T8159</f>
        <v>1392.9</v>
      </c>
      <c r="M8160" s="14">
        <f>'Raw Hourly Load and Gen Data'!U8159</f>
        <v>11841.2</v>
      </c>
      <c r="N8160" s="14">
        <f>'Raw Hourly Load and Gen Data'!BW8159</f>
        <v>0</v>
      </c>
      <c r="O8160" s="19">
        <f t="shared" si="508"/>
        <v>0</v>
      </c>
      <c r="P8160" s="19">
        <f t="shared" si="509"/>
        <v>10448.300000000001</v>
      </c>
      <c r="Q8160" s="25">
        <f t="shared" si="510"/>
        <v>0</v>
      </c>
      <c r="R8160" s="25">
        <f t="shared" si="511"/>
        <v>2.0693376802753804E-4</v>
      </c>
    </row>
    <row r="8161" spans="1:18">
      <c r="A8161" s="1">
        <f>'Raw Hourly Load and Gen Data'!A8160</f>
        <v>8154</v>
      </c>
      <c r="B8161" s="1">
        <f>'Raw Hourly Load and Gen Data'!B8160</f>
        <v>340</v>
      </c>
      <c r="C8161" s="1" t="str">
        <f>'Raw Hourly Load and Gen Data'!C8160</f>
        <v>Day340</v>
      </c>
      <c r="D8161" s="1">
        <f>'Raw Hourly Load and Gen Data'!D8160</f>
        <v>17</v>
      </c>
      <c r="E8161" s="1" t="str">
        <f>'Raw Hourly Load and Gen Data'!E8160</f>
        <v>Hour17</v>
      </c>
      <c r="F8161" s="1">
        <f>'Raw Hourly Load and Gen Data'!F8160</f>
        <v>12</v>
      </c>
      <c r="G8161" s="1" t="str">
        <f>'Raw Hourly Load and Gen Data'!G8160</f>
        <v>Winter</v>
      </c>
      <c r="H8161" s="1">
        <f>'Raw Hourly Load and Gen Data'!H8160</f>
        <v>2761</v>
      </c>
      <c r="I8161" s="1" t="e">
        <f>'Raw Hourly Load and Gen Data'!I8160</f>
        <v>#N/A</v>
      </c>
      <c r="J8161" s="1" t="str">
        <f>'Raw Hourly Load and Gen Data'!J8160</f>
        <v>Winter</v>
      </c>
      <c r="K8161" s="1">
        <f>'Raw Hourly Load and Gen Data'!K8160</f>
        <v>21560.2</v>
      </c>
      <c r="L8161" s="14">
        <f>'Raw Hourly Load and Gen Data'!T8160</f>
        <v>0</v>
      </c>
      <c r="M8161" s="14">
        <f>'Raw Hourly Load and Gen Data'!U8160</f>
        <v>10167.299999999999</v>
      </c>
      <c r="N8161" s="14">
        <f>'Raw Hourly Load and Gen Data'!BW8160</f>
        <v>0</v>
      </c>
      <c r="O8161" s="19">
        <f t="shared" si="508"/>
        <v>0</v>
      </c>
      <c r="P8161" s="19">
        <f t="shared" si="509"/>
        <v>10167.299999999999</v>
      </c>
      <c r="Q8161" s="25">
        <f t="shared" si="510"/>
        <v>0</v>
      </c>
      <c r="R8161" s="25">
        <f t="shared" si="511"/>
        <v>2.0136842353936881E-4</v>
      </c>
    </row>
    <row r="8162" spans="1:18">
      <c r="A8162" s="1">
        <f>'Raw Hourly Load and Gen Data'!A8161</f>
        <v>8155</v>
      </c>
      <c r="B8162" s="1">
        <f>'Raw Hourly Load and Gen Data'!B8161</f>
        <v>340</v>
      </c>
      <c r="C8162" s="1" t="str">
        <f>'Raw Hourly Load and Gen Data'!C8161</f>
        <v>Day340</v>
      </c>
      <c r="D8162" s="1">
        <f>'Raw Hourly Load and Gen Data'!D8161</f>
        <v>18</v>
      </c>
      <c r="E8162" s="1" t="str">
        <f>'Raw Hourly Load and Gen Data'!E8161</f>
        <v>Hour18</v>
      </c>
      <c r="F8162" s="1">
        <f>'Raw Hourly Load and Gen Data'!F8161</f>
        <v>12</v>
      </c>
      <c r="G8162" s="1" t="str">
        <f>'Raw Hourly Load and Gen Data'!G8161</f>
        <v>Winter</v>
      </c>
      <c r="H8162" s="1">
        <f>'Raw Hourly Load and Gen Data'!H8161</f>
        <v>2761</v>
      </c>
      <c r="I8162" s="1" t="e">
        <f>'Raw Hourly Load and Gen Data'!I8161</f>
        <v>#N/A</v>
      </c>
      <c r="J8162" s="1" t="str">
        <f>'Raw Hourly Load and Gen Data'!J8161</f>
        <v>Winter</v>
      </c>
      <c r="K8162" s="1">
        <f>'Raw Hourly Load and Gen Data'!K8161</f>
        <v>21450.2</v>
      </c>
      <c r="L8162" s="14">
        <f>'Raw Hourly Load and Gen Data'!T8161</f>
        <v>442.6</v>
      </c>
      <c r="M8162" s="14">
        <f>'Raw Hourly Load and Gen Data'!U8161</f>
        <v>10621.2</v>
      </c>
      <c r="N8162" s="14">
        <f>'Raw Hourly Load and Gen Data'!BW8161</f>
        <v>0</v>
      </c>
      <c r="O8162" s="19">
        <f t="shared" si="508"/>
        <v>0</v>
      </c>
      <c r="P8162" s="19">
        <f t="shared" si="509"/>
        <v>10178.6</v>
      </c>
      <c r="Q8162" s="25">
        <f t="shared" si="510"/>
        <v>0</v>
      </c>
      <c r="R8162" s="25">
        <f t="shared" si="511"/>
        <v>2.0159222564867954E-4</v>
      </c>
    </row>
    <row r="8163" spans="1:18">
      <c r="A8163" s="1">
        <f>'Raw Hourly Load and Gen Data'!A8162</f>
        <v>8156</v>
      </c>
      <c r="B8163" s="1">
        <f>'Raw Hourly Load and Gen Data'!B8162</f>
        <v>340</v>
      </c>
      <c r="C8163" s="1" t="str">
        <f>'Raw Hourly Load and Gen Data'!C8162</f>
        <v>Day340</v>
      </c>
      <c r="D8163" s="1">
        <f>'Raw Hourly Load and Gen Data'!D8162</f>
        <v>19</v>
      </c>
      <c r="E8163" s="1" t="str">
        <f>'Raw Hourly Load and Gen Data'!E8162</f>
        <v>Hour19</v>
      </c>
      <c r="F8163" s="1">
        <f>'Raw Hourly Load and Gen Data'!F8162</f>
        <v>12</v>
      </c>
      <c r="G8163" s="1" t="str">
        <f>'Raw Hourly Load and Gen Data'!G8162</f>
        <v>Winter</v>
      </c>
      <c r="H8163" s="1">
        <f>'Raw Hourly Load and Gen Data'!H8162</f>
        <v>2761</v>
      </c>
      <c r="I8163" s="1" t="e">
        <f>'Raw Hourly Load and Gen Data'!I8162</f>
        <v>#N/A</v>
      </c>
      <c r="J8163" s="1" t="str">
        <f>'Raw Hourly Load and Gen Data'!J8162</f>
        <v>Winter</v>
      </c>
      <c r="K8163" s="1">
        <f>'Raw Hourly Load and Gen Data'!K8162</f>
        <v>20683.7</v>
      </c>
      <c r="L8163" s="14">
        <f>'Raw Hourly Load and Gen Data'!T8162</f>
        <v>893.5</v>
      </c>
      <c r="M8163" s="14">
        <f>'Raw Hourly Load and Gen Data'!U8162</f>
        <v>10527.6</v>
      </c>
      <c r="N8163" s="14">
        <f>'Raw Hourly Load and Gen Data'!BW8162</f>
        <v>0</v>
      </c>
      <c r="O8163" s="19">
        <f t="shared" si="508"/>
        <v>0</v>
      </c>
      <c r="P8163" s="19">
        <f t="shared" si="509"/>
        <v>9634.1</v>
      </c>
      <c r="Q8163" s="25">
        <f t="shared" si="510"/>
        <v>0</v>
      </c>
      <c r="R8163" s="25">
        <f t="shared" si="511"/>
        <v>1.9080813285932678E-4</v>
      </c>
    </row>
    <row r="8164" spans="1:18">
      <c r="A8164" s="1">
        <f>'Raw Hourly Load and Gen Data'!A8163</f>
        <v>8157</v>
      </c>
      <c r="B8164" s="1">
        <f>'Raw Hourly Load and Gen Data'!B8163</f>
        <v>340</v>
      </c>
      <c r="C8164" s="1" t="str">
        <f>'Raw Hourly Load and Gen Data'!C8163</f>
        <v>Day340</v>
      </c>
      <c r="D8164" s="1">
        <f>'Raw Hourly Load and Gen Data'!D8163</f>
        <v>20</v>
      </c>
      <c r="E8164" s="1" t="str">
        <f>'Raw Hourly Load and Gen Data'!E8163</f>
        <v>Hour20</v>
      </c>
      <c r="F8164" s="1">
        <f>'Raw Hourly Load and Gen Data'!F8163</f>
        <v>12</v>
      </c>
      <c r="G8164" s="1" t="str">
        <f>'Raw Hourly Load and Gen Data'!G8163</f>
        <v>Winter</v>
      </c>
      <c r="H8164" s="1">
        <f>'Raw Hourly Load and Gen Data'!H8163</f>
        <v>2761</v>
      </c>
      <c r="I8164" s="1" t="e">
        <f>'Raw Hourly Load and Gen Data'!I8163</f>
        <v>#N/A</v>
      </c>
      <c r="J8164" s="1" t="str">
        <f>'Raw Hourly Load and Gen Data'!J8163</f>
        <v>Winter</v>
      </c>
      <c r="K8164" s="1">
        <f>'Raw Hourly Load and Gen Data'!K8163</f>
        <v>20036.5</v>
      </c>
      <c r="L8164" s="14">
        <f>'Raw Hourly Load and Gen Data'!T8163</f>
        <v>86.9</v>
      </c>
      <c r="M8164" s="14">
        <f>'Raw Hourly Load and Gen Data'!U8163</f>
        <v>9431.4</v>
      </c>
      <c r="N8164" s="14">
        <f>'Raw Hourly Load and Gen Data'!BW8163</f>
        <v>0</v>
      </c>
      <c r="O8164" s="19">
        <f t="shared" si="508"/>
        <v>0</v>
      </c>
      <c r="P8164" s="19">
        <f t="shared" si="509"/>
        <v>9344.5</v>
      </c>
      <c r="Q8164" s="25">
        <f t="shared" si="510"/>
        <v>0</v>
      </c>
      <c r="R8164" s="25">
        <f t="shared" si="511"/>
        <v>1.8507246110212466E-4</v>
      </c>
    </row>
    <row r="8165" spans="1:18">
      <c r="A8165" s="1">
        <f>'Raw Hourly Load and Gen Data'!A8164</f>
        <v>8158</v>
      </c>
      <c r="B8165" s="1">
        <f>'Raw Hourly Load and Gen Data'!B8164</f>
        <v>340</v>
      </c>
      <c r="C8165" s="1" t="str">
        <f>'Raw Hourly Load and Gen Data'!C8164</f>
        <v>Day340</v>
      </c>
      <c r="D8165" s="1">
        <f>'Raw Hourly Load and Gen Data'!D8164</f>
        <v>21</v>
      </c>
      <c r="E8165" s="1" t="str">
        <f>'Raw Hourly Load and Gen Data'!E8164</f>
        <v>Hour21</v>
      </c>
      <c r="F8165" s="1">
        <f>'Raw Hourly Load and Gen Data'!F8164</f>
        <v>12</v>
      </c>
      <c r="G8165" s="1" t="str">
        <f>'Raw Hourly Load and Gen Data'!G8164</f>
        <v>Winter</v>
      </c>
      <c r="H8165" s="1">
        <f>'Raw Hourly Load and Gen Data'!H8164</f>
        <v>2761</v>
      </c>
      <c r="I8165" s="1" t="e">
        <f>'Raw Hourly Load and Gen Data'!I8164</f>
        <v>#N/A</v>
      </c>
      <c r="J8165" s="1" t="str">
        <f>'Raw Hourly Load and Gen Data'!J8164</f>
        <v>Winter</v>
      </c>
      <c r="K8165" s="1">
        <f>'Raw Hourly Load and Gen Data'!K8164</f>
        <v>18768.400000000001</v>
      </c>
      <c r="L8165" s="14">
        <f>'Raw Hourly Load and Gen Data'!T8164</f>
        <v>76.2</v>
      </c>
      <c r="M8165" s="14">
        <f>'Raw Hourly Load and Gen Data'!U8164</f>
        <v>8704.7000000000007</v>
      </c>
      <c r="N8165" s="14">
        <f>'Raw Hourly Load and Gen Data'!BW8164</f>
        <v>0</v>
      </c>
      <c r="O8165" s="19">
        <f t="shared" si="508"/>
        <v>0</v>
      </c>
      <c r="P8165" s="19">
        <f t="shared" si="509"/>
        <v>8628.5</v>
      </c>
      <c r="Q8165" s="25">
        <f t="shared" si="510"/>
        <v>0</v>
      </c>
      <c r="R8165" s="25">
        <f t="shared" si="511"/>
        <v>1.7089172568031274E-4</v>
      </c>
    </row>
    <row r="8166" spans="1:18">
      <c r="A8166" s="1">
        <f>'Raw Hourly Load and Gen Data'!A8165</f>
        <v>8159</v>
      </c>
      <c r="B8166" s="1">
        <f>'Raw Hourly Load and Gen Data'!B8165</f>
        <v>340</v>
      </c>
      <c r="C8166" s="1" t="str">
        <f>'Raw Hourly Load and Gen Data'!C8165</f>
        <v>Day340</v>
      </c>
      <c r="D8166" s="1">
        <f>'Raw Hourly Load and Gen Data'!D8165</f>
        <v>22</v>
      </c>
      <c r="E8166" s="1" t="str">
        <f>'Raw Hourly Load and Gen Data'!E8165</f>
        <v>Hour22</v>
      </c>
      <c r="F8166" s="1">
        <f>'Raw Hourly Load and Gen Data'!F8165</f>
        <v>12</v>
      </c>
      <c r="G8166" s="1" t="str">
        <f>'Raw Hourly Load and Gen Data'!G8165</f>
        <v>Winter</v>
      </c>
      <c r="H8166" s="1">
        <f>'Raw Hourly Load and Gen Data'!H8165</f>
        <v>2761</v>
      </c>
      <c r="I8166" s="1" t="e">
        <f>'Raw Hourly Load and Gen Data'!I8165</f>
        <v>#N/A</v>
      </c>
      <c r="J8166" s="1" t="str">
        <f>'Raw Hourly Load and Gen Data'!J8165</f>
        <v>Winter</v>
      </c>
      <c r="K8166" s="1">
        <f>'Raw Hourly Load and Gen Data'!K8165</f>
        <v>17173.2</v>
      </c>
      <c r="L8166" s="14">
        <f>'Raw Hourly Load and Gen Data'!T8165</f>
        <v>1348.4</v>
      </c>
      <c r="M8166" s="14">
        <f>'Raw Hourly Load and Gen Data'!U8165</f>
        <v>9009.2999999999993</v>
      </c>
      <c r="N8166" s="14">
        <f>'Raw Hourly Load and Gen Data'!BW8165</f>
        <v>0</v>
      </c>
      <c r="O8166" s="19">
        <f t="shared" si="508"/>
        <v>0</v>
      </c>
      <c r="P8166" s="19">
        <f t="shared" si="509"/>
        <v>7660.9</v>
      </c>
      <c r="Q8166" s="25">
        <f t="shared" si="510"/>
        <v>0</v>
      </c>
      <c r="R8166" s="25">
        <f t="shared" si="511"/>
        <v>1.5172792736446752E-4</v>
      </c>
    </row>
    <row r="8167" spans="1:18">
      <c r="A8167" s="1">
        <f>'Raw Hourly Load and Gen Data'!A8166</f>
        <v>8160</v>
      </c>
      <c r="B8167" s="1">
        <f>'Raw Hourly Load and Gen Data'!B8166</f>
        <v>340</v>
      </c>
      <c r="C8167" s="1" t="str">
        <f>'Raw Hourly Load and Gen Data'!C8166</f>
        <v>Day340</v>
      </c>
      <c r="D8167" s="1">
        <f>'Raw Hourly Load and Gen Data'!D8166</f>
        <v>23</v>
      </c>
      <c r="E8167" s="1" t="str">
        <f>'Raw Hourly Load and Gen Data'!E8166</f>
        <v>Hour23</v>
      </c>
      <c r="F8167" s="1">
        <f>'Raw Hourly Load and Gen Data'!F8166</f>
        <v>12</v>
      </c>
      <c r="G8167" s="1" t="str">
        <f>'Raw Hourly Load and Gen Data'!G8166</f>
        <v>Winter</v>
      </c>
      <c r="H8167" s="1">
        <f>'Raw Hourly Load and Gen Data'!H8166</f>
        <v>2761</v>
      </c>
      <c r="I8167" s="1" t="e">
        <f>'Raw Hourly Load and Gen Data'!I8166</f>
        <v>#N/A</v>
      </c>
      <c r="J8167" s="1" t="str">
        <f>'Raw Hourly Load and Gen Data'!J8166</f>
        <v>Winter</v>
      </c>
      <c r="K8167" s="1">
        <f>'Raw Hourly Load and Gen Data'!K8166</f>
        <v>16006.3</v>
      </c>
      <c r="L8167" s="14">
        <f>'Raw Hourly Load and Gen Data'!T8166</f>
        <v>2073.5</v>
      </c>
      <c r="M8167" s="14">
        <f>'Raw Hourly Load and Gen Data'!U8166</f>
        <v>9025.1</v>
      </c>
      <c r="N8167" s="14">
        <f>'Raw Hourly Load and Gen Data'!BW8166</f>
        <v>0</v>
      </c>
      <c r="O8167" s="19">
        <f t="shared" si="508"/>
        <v>0</v>
      </c>
      <c r="P8167" s="19">
        <f t="shared" si="509"/>
        <v>6951.6</v>
      </c>
      <c r="Q8167" s="25">
        <f t="shared" si="510"/>
        <v>0</v>
      </c>
      <c r="R8167" s="25">
        <f t="shared" si="511"/>
        <v>1.3767988876853013E-4</v>
      </c>
    </row>
    <row r="8168" spans="1:18">
      <c r="A8168" s="1">
        <f>'Raw Hourly Load and Gen Data'!A8167</f>
        <v>8161</v>
      </c>
      <c r="B8168" s="1">
        <f>'Raw Hourly Load and Gen Data'!B8167</f>
        <v>341</v>
      </c>
      <c r="C8168" s="1" t="str">
        <f>'Raw Hourly Load and Gen Data'!C8167</f>
        <v>Day341</v>
      </c>
      <c r="D8168" s="1">
        <f>'Raw Hourly Load and Gen Data'!D8167</f>
        <v>0</v>
      </c>
      <c r="E8168" s="1" t="str">
        <f>'Raw Hourly Load and Gen Data'!E8167</f>
        <v>Hour0</v>
      </c>
      <c r="F8168" s="1">
        <f>'Raw Hourly Load and Gen Data'!F8167</f>
        <v>12</v>
      </c>
      <c r="G8168" s="1" t="str">
        <f>'Raw Hourly Load and Gen Data'!G8167</f>
        <v>Winter</v>
      </c>
      <c r="H8168" s="1">
        <f>'Raw Hourly Load and Gen Data'!H8167</f>
        <v>58</v>
      </c>
      <c r="I8168" s="1">
        <f>'Raw Hourly Load and Gen Data'!I8167</f>
        <v>21500.6</v>
      </c>
      <c r="J8168" s="1" t="str">
        <f>'Raw Hourly Load and Gen Data'!J8167</f>
        <v>Winter</v>
      </c>
      <c r="K8168" s="1">
        <f>'Raw Hourly Load and Gen Data'!K8167</f>
        <v>15853.8</v>
      </c>
      <c r="L8168" s="14">
        <f>'Raw Hourly Load and Gen Data'!T8167</f>
        <v>2012.1</v>
      </c>
      <c r="M8168" s="14">
        <f>'Raw Hourly Load and Gen Data'!U8167</f>
        <v>9006.1</v>
      </c>
      <c r="N8168" s="14">
        <f>'Raw Hourly Load and Gen Data'!BW8167</f>
        <v>0</v>
      </c>
      <c r="O8168" s="19">
        <f t="shared" si="508"/>
        <v>0</v>
      </c>
      <c r="P8168" s="19">
        <f t="shared" si="509"/>
        <v>6994</v>
      </c>
      <c r="Q8168" s="25">
        <f t="shared" si="510"/>
        <v>0</v>
      </c>
      <c r="R8168" s="25">
        <f t="shared" si="511"/>
        <v>1.385196418158553E-4</v>
      </c>
    </row>
    <row r="8169" spans="1:18">
      <c r="A8169" s="1">
        <f>'Raw Hourly Load and Gen Data'!A8168</f>
        <v>8162</v>
      </c>
      <c r="B8169" s="1">
        <f>'Raw Hourly Load and Gen Data'!B8168</f>
        <v>341</v>
      </c>
      <c r="C8169" s="1" t="str">
        <f>'Raw Hourly Load and Gen Data'!C8168</f>
        <v>Day341</v>
      </c>
      <c r="D8169" s="1">
        <f>'Raw Hourly Load and Gen Data'!D8168</f>
        <v>1</v>
      </c>
      <c r="E8169" s="1" t="str">
        <f>'Raw Hourly Load and Gen Data'!E8168</f>
        <v>Hour1</v>
      </c>
      <c r="F8169" s="1">
        <f>'Raw Hourly Load and Gen Data'!F8168</f>
        <v>12</v>
      </c>
      <c r="G8169" s="1" t="str">
        <f>'Raw Hourly Load and Gen Data'!G8168</f>
        <v>Winter</v>
      </c>
      <c r="H8169" s="1">
        <f>'Raw Hourly Load and Gen Data'!H8168</f>
        <v>2761</v>
      </c>
      <c r="I8169" s="1" t="e">
        <f>'Raw Hourly Load and Gen Data'!I8168</f>
        <v>#N/A</v>
      </c>
      <c r="J8169" s="1" t="str">
        <f>'Raw Hourly Load and Gen Data'!J8168</f>
        <v>Winter</v>
      </c>
      <c r="K8169" s="1">
        <f>'Raw Hourly Load and Gen Data'!K8168</f>
        <v>15525.8</v>
      </c>
      <c r="L8169" s="14">
        <f>'Raw Hourly Load and Gen Data'!T8168</f>
        <v>2071.6999999999998</v>
      </c>
      <c r="M8169" s="14">
        <f>'Raw Hourly Load and Gen Data'!U8168</f>
        <v>8889.1</v>
      </c>
      <c r="N8169" s="14">
        <f>'Raw Hourly Load and Gen Data'!BW8168</f>
        <v>0</v>
      </c>
      <c r="O8169" s="19">
        <f t="shared" si="508"/>
        <v>0</v>
      </c>
      <c r="P8169" s="19">
        <f t="shared" si="509"/>
        <v>6817.4000000000005</v>
      </c>
      <c r="Q8169" s="25">
        <f t="shared" si="510"/>
        <v>0</v>
      </c>
      <c r="R8169" s="25">
        <f t="shared" si="511"/>
        <v>1.3502199115176036E-4</v>
      </c>
    </row>
    <row r="8170" spans="1:18">
      <c r="A8170" s="1">
        <f>'Raw Hourly Load and Gen Data'!A8169</f>
        <v>8163</v>
      </c>
      <c r="B8170" s="1">
        <f>'Raw Hourly Load and Gen Data'!B8169</f>
        <v>341</v>
      </c>
      <c r="C8170" s="1" t="str">
        <f>'Raw Hourly Load and Gen Data'!C8169</f>
        <v>Day341</v>
      </c>
      <c r="D8170" s="1">
        <f>'Raw Hourly Load and Gen Data'!D8169</f>
        <v>2</v>
      </c>
      <c r="E8170" s="1" t="str">
        <f>'Raw Hourly Load and Gen Data'!E8169</f>
        <v>Hour2</v>
      </c>
      <c r="F8170" s="1">
        <f>'Raw Hourly Load and Gen Data'!F8169</f>
        <v>12</v>
      </c>
      <c r="G8170" s="1" t="str">
        <f>'Raw Hourly Load and Gen Data'!G8169</f>
        <v>Winter</v>
      </c>
      <c r="H8170" s="1">
        <f>'Raw Hourly Load and Gen Data'!H8169</f>
        <v>2761</v>
      </c>
      <c r="I8170" s="1" t="e">
        <f>'Raw Hourly Load and Gen Data'!I8169</f>
        <v>#N/A</v>
      </c>
      <c r="J8170" s="1" t="str">
        <f>'Raw Hourly Load and Gen Data'!J8169</f>
        <v>Winter</v>
      </c>
      <c r="K8170" s="1">
        <f>'Raw Hourly Load and Gen Data'!K8169</f>
        <v>15580.8</v>
      </c>
      <c r="L8170" s="14">
        <f>'Raw Hourly Load and Gen Data'!T8169</f>
        <v>2405.6999999999998</v>
      </c>
      <c r="M8170" s="14">
        <f>'Raw Hourly Load and Gen Data'!U8169</f>
        <v>9401.7999999999993</v>
      </c>
      <c r="N8170" s="14">
        <f>'Raw Hourly Load and Gen Data'!BW8169</f>
        <v>0</v>
      </c>
      <c r="O8170" s="19">
        <f t="shared" si="508"/>
        <v>0</v>
      </c>
      <c r="P8170" s="19">
        <f t="shared" si="509"/>
        <v>6996.0999999999995</v>
      </c>
      <c r="Q8170" s="25">
        <f t="shared" si="510"/>
        <v>0</v>
      </c>
      <c r="R8170" s="25">
        <f t="shared" si="511"/>
        <v>1.3856123335829356E-4</v>
      </c>
    </row>
    <row r="8171" spans="1:18">
      <c r="A8171" s="1">
        <f>'Raw Hourly Load and Gen Data'!A8170</f>
        <v>8164</v>
      </c>
      <c r="B8171" s="1">
        <f>'Raw Hourly Load and Gen Data'!B8170</f>
        <v>341</v>
      </c>
      <c r="C8171" s="1" t="str">
        <f>'Raw Hourly Load and Gen Data'!C8170</f>
        <v>Day341</v>
      </c>
      <c r="D8171" s="1">
        <f>'Raw Hourly Load and Gen Data'!D8170</f>
        <v>3</v>
      </c>
      <c r="E8171" s="1" t="str">
        <f>'Raw Hourly Load and Gen Data'!E8170</f>
        <v>Hour3</v>
      </c>
      <c r="F8171" s="1">
        <f>'Raw Hourly Load and Gen Data'!F8170</f>
        <v>12</v>
      </c>
      <c r="G8171" s="1" t="str">
        <f>'Raw Hourly Load and Gen Data'!G8170</f>
        <v>Winter</v>
      </c>
      <c r="H8171" s="1">
        <f>'Raw Hourly Load and Gen Data'!H8170</f>
        <v>2761</v>
      </c>
      <c r="I8171" s="1" t="e">
        <f>'Raw Hourly Load and Gen Data'!I8170</f>
        <v>#N/A</v>
      </c>
      <c r="J8171" s="1" t="str">
        <f>'Raw Hourly Load and Gen Data'!J8170</f>
        <v>Winter</v>
      </c>
      <c r="K8171" s="1">
        <f>'Raw Hourly Load and Gen Data'!K8170</f>
        <v>16070.3</v>
      </c>
      <c r="L8171" s="14">
        <f>'Raw Hourly Load and Gen Data'!T8170</f>
        <v>2482.1999999999998</v>
      </c>
      <c r="M8171" s="14">
        <f>'Raw Hourly Load and Gen Data'!U8170</f>
        <v>9864.1</v>
      </c>
      <c r="N8171" s="14">
        <f>'Raw Hourly Load and Gen Data'!BW8170</f>
        <v>0</v>
      </c>
      <c r="O8171" s="19">
        <f t="shared" si="508"/>
        <v>0</v>
      </c>
      <c r="P8171" s="19">
        <f t="shared" si="509"/>
        <v>7381.9000000000005</v>
      </c>
      <c r="Q8171" s="25">
        <f t="shared" si="510"/>
        <v>0</v>
      </c>
      <c r="R8171" s="25">
        <f t="shared" si="511"/>
        <v>1.462021938690967E-4</v>
      </c>
    </row>
    <row r="8172" spans="1:18">
      <c r="A8172" s="1">
        <f>'Raw Hourly Load and Gen Data'!A8171</f>
        <v>8165</v>
      </c>
      <c r="B8172" s="1">
        <f>'Raw Hourly Load and Gen Data'!B8171</f>
        <v>341</v>
      </c>
      <c r="C8172" s="1" t="str">
        <f>'Raw Hourly Load and Gen Data'!C8171</f>
        <v>Day341</v>
      </c>
      <c r="D8172" s="1">
        <f>'Raw Hourly Load and Gen Data'!D8171</f>
        <v>4</v>
      </c>
      <c r="E8172" s="1" t="str">
        <f>'Raw Hourly Load and Gen Data'!E8171</f>
        <v>Hour4</v>
      </c>
      <c r="F8172" s="1">
        <f>'Raw Hourly Load and Gen Data'!F8171</f>
        <v>12</v>
      </c>
      <c r="G8172" s="1" t="str">
        <f>'Raw Hourly Load and Gen Data'!G8171</f>
        <v>Winter</v>
      </c>
      <c r="H8172" s="1">
        <f>'Raw Hourly Load and Gen Data'!H8171</f>
        <v>2761</v>
      </c>
      <c r="I8172" s="1" t="e">
        <f>'Raw Hourly Load and Gen Data'!I8171</f>
        <v>#N/A</v>
      </c>
      <c r="J8172" s="1" t="str">
        <f>'Raw Hourly Load and Gen Data'!J8171</f>
        <v>Winter</v>
      </c>
      <c r="K8172" s="1">
        <f>'Raw Hourly Load and Gen Data'!K8171</f>
        <v>18044.099999999999</v>
      </c>
      <c r="L8172" s="14">
        <f>'Raw Hourly Load and Gen Data'!T8171</f>
        <v>1480.8</v>
      </c>
      <c r="M8172" s="14">
        <f>'Raw Hourly Load and Gen Data'!U8171</f>
        <v>10345</v>
      </c>
      <c r="N8172" s="14">
        <f>'Raw Hourly Load and Gen Data'!BW8171</f>
        <v>0</v>
      </c>
      <c r="O8172" s="19">
        <f t="shared" si="508"/>
        <v>0</v>
      </c>
      <c r="P8172" s="19">
        <f t="shared" si="509"/>
        <v>8864.2000000000007</v>
      </c>
      <c r="Q8172" s="25">
        <f t="shared" si="510"/>
        <v>0</v>
      </c>
      <c r="R8172" s="25">
        <f t="shared" si="511"/>
        <v>1.7555988118159917E-4</v>
      </c>
    </row>
    <row r="8173" spans="1:18">
      <c r="A8173" s="1">
        <f>'Raw Hourly Load and Gen Data'!A8172</f>
        <v>8166</v>
      </c>
      <c r="B8173" s="1">
        <f>'Raw Hourly Load and Gen Data'!B8172</f>
        <v>341</v>
      </c>
      <c r="C8173" s="1" t="str">
        <f>'Raw Hourly Load and Gen Data'!C8172</f>
        <v>Day341</v>
      </c>
      <c r="D8173" s="1">
        <f>'Raw Hourly Load and Gen Data'!D8172</f>
        <v>5</v>
      </c>
      <c r="E8173" s="1" t="str">
        <f>'Raw Hourly Load and Gen Data'!E8172</f>
        <v>Hour5</v>
      </c>
      <c r="F8173" s="1">
        <f>'Raw Hourly Load and Gen Data'!F8172</f>
        <v>12</v>
      </c>
      <c r="G8173" s="1" t="str">
        <f>'Raw Hourly Load and Gen Data'!G8172</f>
        <v>Winter</v>
      </c>
      <c r="H8173" s="1">
        <f>'Raw Hourly Load and Gen Data'!H8172</f>
        <v>2761</v>
      </c>
      <c r="I8173" s="1" t="e">
        <f>'Raw Hourly Load and Gen Data'!I8172</f>
        <v>#N/A</v>
      </c>
      <c r="J8173" s="1" t="str">
        <f>'Raw Hourly Load and Gen Data'!J8172</f>
        <v>Winter</v>
      </c>
      <c r="K8173" s="1">
        <f>'Raw Hourly Load and Gen Data'!K8172</f>
        <v>19998.2</v>
      </c>
      <c r="L8173" s="14">
        <f>'Raw Hourly Load and Gen Data'!T8172</f>
        <v>1655.5</v>
      </c>
      <c r="M8173" s="14">
        <f>'Raw Hourly Load and Gen Data'!U8172</f>
        <v>11580.6</v>
      </c>
      <c r="N8173" s="14">
        <f>'Raw Hourly Load and Gen Data'!BW8172</f>
        <v>0</v>
      </c>
      <c r="O8173" s="19">
        <f t="shared" si="508"/>
        <v>0</v>
      </c>
      <c r="P8173" s="19">
        <f t="shared" si="509"/>
        <v>9925.1</v>
      </c>
      <c r="Q8173" s="25">
        <f t="shared" si="510"/>
        <v>0</v>
      </c>
      <c r="R8173" s="25">
        <f t="shared" si="511"/>
        <v>1.9657153231148776E-4</v>
      </c>
    </row>
    <row r="8174" spans="1:18">
      <c r="A8174" s="1">
        <f>'Raw Hourly Load and Gen Data'!A8173</f>
        <v>8167</v>
      </c>
      <c r="B8174" s="1">
        <f>'Raw Hourly Load and Gen Data'!B8173</f>
        <v>341</v>
      </c>
      <c r="C8174" s="1" t="str">
        <f>'Raw Hourly Load and Gen Data'!C8173</f>
        <v>Day341</v>
      </c>
      <c r="D8174" s="1">
        <f>'Raw Hourly Load and Gen Data'!D8173</f>
        <v>6</v>
      </c>
      <c r="E8174" s="1" t="str">
        <f>'Raw Hourly Load and Gen Data'!E8173</f>
        <v>Hour6</v>
      </c>
      <c r="F8174" s="1">
        <f>'Raw Hourly Load and Gen Data'!F8173</f>
        <v>12</v>
      </c>
      <c r="G8174" s="1" t="str">
        <f>'Raw Hourly Load and Gen Data'!G8173</f>
        <v>Winter</v>
      </c>
      <c r="H8174" s="1">
        <f>'Raw Hourly Load and Gen Data'!H8173</f>
        <v>2761</v>
      </c>
      <c r="I8174" s="1" t="e">
        <f>'Raw Hourly Load and Gen Data'!I8173</f>
        <v>#N/A</v>
      </c>
      <c r="J8174" s="1" t="str">
        <f>'Raw Hourly Load and Gen Data'!J8173</f>
        <v>Winter</v>
      </c>
      <c r="K8174" s="1">
        <f>'Raw Hourly Load and Gen Data'!K8173</f>
        <v>20061.8</v>
      </c>
      <c r="L8174" s="14">
        <f>'Raw Hourly Load and Gen Data'!T8173</f>
        <v>1426.6</v>
      </c>
      <c r="M8174" s="14">
        <f>'Raw Hourly Load and Gen Data'!U8173</f>
        <v>10720.9</v>
      </c>
      <c r="N8174" s="14">
        <f>'Raw Hourly Load and Gen Data'!BW8173</f>
        <v>0</v>
      </c>
      <c r="O8174" s="19">
        <f t="shared" si="508"/>
        <v>0</v>
      </c>
      <c r="P8174" s="19">
        <f t="shared" si="509"/>
        <v>9294.2999999999993</v>
      </c>
      <c r="Q8174" s="25">
        <f t="shared" si="510"/>
        <v>0</v>
      </c>
      <c r="R8174" s="25">
        <f t="shared" si="511"/>
        <v>1.8407822518288586E-4</v>
      </c>
    </row>
    <row r="8175" spans="1:18">
      <c r="A8175" s="1">
        <f>'Raw Hourly Load and Gen Data'!A8174</f>
        <v>8168</v>
      </c>
      <c r="B8175" s="1">
        <f>'Raw Hourly Load and Gen Data'!B8174</f>
        <v>341</v>
      </c>
      <c r="C8175" s="1" t="str">
        <f>'Raw Hourly Load and Gen Data'!C8174</f>
        <v>Day341</v>
      </c>
      <c r="D8175" s="1">
        <f>'Raw Hourly Load and Gen Data'!D8174</f>
        <v>7</v>
      </c>
      <c r="E8175" s="1" t="str">
        <f>'Raw Hourly Load and Gen Data'!E8174</f>
        <v>Hour7</v>
      </c>
      <c r="F8175" s="1">
        <f>'Raw Hourly Load and Gen Data'!F8174</f>
        <v>12</v>
      </c>
      <c r="G8175" s="1" t="str">
        <f>'Raw Hourly Load and Gen Data'!G8174</f>
        <v>Winter</v>
      </c>
      <c r="H8175" s="1">
        <f>'Raw Hourly Load and Gen Data'!H8174</f>
        <v>2761</v>
      </c>
      <c r="I8175" s="1" t="e">
        <f>'Raw Hourly Load and Gen Data'!I8174</f>
        <v>#N/A</v>
      </c>
      <c r="J8175" s="1" t="str">
        <f>'Raw Hourly Load and Gen Data'!J8174</f>
        <v>Winter</v>
      </c>
      <c r="K8175" s="1">
        <f>'Raw Hourly Load and Gen Data'!K8174</f>
        <v>18416.7</v>
      </c>
      <c r="L8175" s="14">
        <f>'Raw Hourly Load and Gen Data'!T8174</f>
        <v>133.80000000000001</v>
      </c>
      <c r="M8175" s="14">
        <f>'Raw Hourly Load and Gen Data'!U8174</f>
        <v>7989.7</v>
      </c>
      <c r="N8175" s="14">
        <f>'Raw Hourly Load and Gen Data'!BW8174</f>
        <v>0</v>
      </c>
      <c r="O8175" s="19">
        <f t="shared" si="508"/>
        <v>0</v>
      </c>
      <c r="P8175" s="19">
        <f t="shared" si="509"/>
        <v>7855.9</v>
      </c>
      <c r="Q8175" s="25">
        <f t="shared" si="510"/>
        <v>0</v>
      </c>
      <c r="R8175" s="25">
        <f t="shared" si="511"/>
        <v>1.5558999916230734E-4</v>
      </c>
    </row>
    <row r="8176" spans="1:18">
      <c r="A8176" s="1">
        <f>'Raw Hourly Load and Gen Data'!A8175</f>
        <v>8169</v>
      </c>
      <c r="B8176" s="1">
        <f>'Raw Hourly Load and Gen Data'!B8175</f>
        <v>341</v>
      </c>
      <c r="C8176" s="1" t="str">
        <f>'Raw Hourly Load and Gen Data'!C8175</f>
        <v>Day341</v>
      </c>
      <c r="D8176" s="1">
        <f>'Raw Hourly Load and Gen Data'!D8175</f>
        <v>8</v>
      </c>
      <c r="E8176" s="1" t="str">
        <f>'Raw Hourly Load and Gen Data'!E8175</f>
        <v>Hour8</v>
      </c>
      <c r="F8176" s="1">
        <f>'Raw Hourly Load and Gen Data'!F8175</f>
        <v>12</v>
      </c>
      <c r="G8176" s="1" t="str">
        <f>'Raw Hourly Load and Gen Data'!G8175</f>
        <v>Winter</v>
      </c>
      <c r="H8176" s="1">
        <f>'Raw Hourly Load and Gen Data'!H8175</f>
        <v>2761</v>
      </c>
      <c r="I8176" s="1" t="e">
        <f>'Raw Hourly Load and Gen Data'!I8175</f>
        <v>#N/A</v>
      </c>
      <c r="J8176" s="1" t="str">
        <f>'Raw Hourly Load and Gen Data'!J8175</f>
        <v>Winter</v>
      </c>
      <c r="K8176" s="1">
        <f>'Raw Hourly Load and Gen Data'!K8175</f>
        <v>18514.3</v>
      </c>
      <c r="L8176" s="14">
        <f>'Raw Hourly Load and Gen Data'!T8175</f>
        <v>0</v>
      </c>
      <c r="M8176" s="14">
        <f>'Raw Hourly Load and Gen Data'!U8175</f>
        <v>8015.8</v>
      </c>
      <c r="N8176" s="14">
        <f>'Raw Hourly Load and Gen Data'!BW8175</f>
        <v>0</v>
      </c>
      <c r="O8176" s="19">
        <f t="shared" si="508"/>
        <v>0</v>
      </c>
      <c r="P8176" s="19">
        <f t="shared" si="509"/>
        <v>8015.8</v>
      </c>
      <c r="Q8176" s="25">
        <f t="shared" si="510"/>
        <v>0</v>
      </c>
      <c r="R8176" s="25">
        <f t="shared" si="511"/>
        <v>1.5875689803653603E-4</v>
      </c>
    </row>
    <row r="8177" spans="1:18">
      <c r="A8177" s="1">
        <f>'Raw Hourly Load and Gen Data'!A8176</f>
        <v>8170</v>
      </c>
      <c r="B8177" s="1">
        <f>'Raw Hourly Load and Gen Data'!B8176</f>
        <v>341</v>
      </c>
      <c r="C8177" s="1" t="str">
        <f>'Raw Hourly Load and Gen Data'!C8176</f>
        <v>Day341</v>
      </c>
      <c r="D8177" s="1">
        <f>'Raw Hourly Load and Gen Data'!D8176</f>
        <v>9</v>
      </c>
      <c r="E8177" s="1" t="str">
        <f>'Raw Hourly Load and Gen Data'!E8176</f>
        <v>Hour9</v>
      </c>
      <c r="F8177" s="1">
        <f>'Raw Hourly Load and Gen Data'!F8176</f>
        <v>12</v>
      </c>
      <c r="G8177" s="1" t="str">
        <f>'Raw Hourly Load and Gen Data'!G8176</f>
        <v>Winter</v>
      </c>
      <c r="H8177" s="1">
        <f>'Raw Hourly Load and Gen Data'!H8176</f>
        <v>2761</v>
      </c>
      <c r="I8177" s="1" t="e">
        <f>'Raw Hourly Load and Gen Data'!I8176</f>
        <v>#N/A</v>
      </c>
      <c r="J8177" s="1" t="str">
        <f>'Raw Hourly Load and Gen Data'!J8176</f>
        <v>Winter</v>
      </c>
      <c r="K8177" s="1">
        <f>'Raw Hourly Load and Gen Data'!K8176</f>
        <v>18692.8</v>
      </c>
      <c r="L8177" s="14">
        <f>'Raw Hourly Load and Gen Data'!T8176</f>
        <v>0</v>
      </c>
      <c r="M8177" s="14">
        <f>'Raw Hourly Load and Gen Data'!U8176</f>
        <v>8260.7000000000007</v>
      </c>
      <c r="N8177" s="14">
        <f>'Raw Hourly Load and Gen Data'!BW8176</f>
        <v>0</v>
      </c>
      <c r="O8177" s="19">
        <f t="shared" si="508"/>
        <v>0</v>
      </c>
      <c r="P8177" s="19">
        <f t="shared" si="509"/>
        <v>8260.7000000000007</v>
      </c>
      <c r="Q8177" s="25">
        <f t="shared" si="510"/>
        <v>0</v>
      </c>
      <c r="R8177" s="25">
        <f t="shared" si="511"/>
        <v>1.6360726410469487E-4</v>
      </c>
    </row>
    <row r="8178" spans="1:18">
      <c r="A8178" s="1">
        <f>'Raw Hourly Load and Gen Data'!A8177</f>
        <v>8171</v>
      </c>
      <c r="B8178" s="1">
        <f>'Raw Hourly Load and Gen Data'!B8177</f>
        <v>341</v>
      </c>
      <c r="C8178" s="1" t="str">
        <f>'Raw Hourly Load and Gen Data'!C8177</f>
        <v>Day341</v>
      </c>
      <c r="D8178" s="1">
        <f>'Raw Hourly Load and Gen Data'!D8177</f>
        <v>10</v>
      </c>
      <c r="E8178" s="1" t="str">
        <f>'Raw Hourly Load and Gen Data'!E8177</f>
        <v>Hour10</v>
      </c>
      <c r="F8178" s="1">
        <f>'Raw Hourly Load and Gen Data'!F8177</f>
        <v>12</v>
      </c>
      <c r="G8178" s="1" t="str">
        <f>'Raw Hourly Load and Gen Data'!G8177</f>
        <v>Winter</v>
      </c>
      <c r="H8178" s="1">
        <f>'Raw Hourly Load and Gen Data'!H8177</f>
        <v>2761</v>
      </c>
      <c r="I8178" s="1" t="e">
        <f>'Raw Hourly Load and Gen Data'!I8177</f>
        <v>#N/A</v>
      </c>
      <c r="J8178" s="1" t="str">
        <f>'Raw Hourly Load and Gen Data'!J8177</f>
        <v>Winter</v>
      </c>
      <c r="K8178" s="1">
        <f>'Raw Hourly Load and Gen Data'!K8177</f>
        <v>18886</v>
      </c>
      <c r="L8178" s="14">
        <f>'Raw Hourly Load and Gen Data'!T8177</f>
        <v>0</v>
      </c>
      <c r="M8178" s="14">
        <f>'Raw Hourly Load and Gen Data'!U8177</f>
        <v>8503</v>
      </c>
      <c r="N8178" s="14">
        <f>'Raw Hourly Load and Gen Data'!BW8177</f>
        <v>0</v>
      </c>
      <c r="O8178" s="19">
        <f t="shared" si="508"/>
        <v>0</v>
      </c>
      <c r="P8178" s="19">
        <f t="shared" si="509"/>
        <v>8503</v>
      </c>
      <c r="Q8178" s="25">
        <f t="shared" si="510"/>
        <v>0</v>
      </c>
      <c r="R8178" s="25">
        <f t="shared" si="511"/>
        <v>1.6840613588221584E-4</v>
      </c>
    </row>
    <row r="8179" spans="1:18">
      <c r="A8179" s="1">
        <f>'Raw Hourly Load and Gen Data'!A8178</f>
        <v>8172</v>
      </c>
      <c r="B8179" s="1">
        <f>'Raw Hourly Load and Gen Data'!B8178</f>
        <v>341</v>
      </c>
      <c r="C8179" s="1" t="str">
        <f>'Raw Hourly Load and Gen Data'!C8178</f>
        <v>Day341</v>
      </c>
      <c r="D8179" s="1">
        <f>'Raw Hourly Load and Gen Data'!D8178</f>
        <v>11</v>
      </c>
      <c r="E8179" s="1" t="str">
        <f>'Raw Hourly Load and Gen Data'!E8178</f>
        <v>Hour11</v>
      </c>
      <c r="F8179" s="1">
        <f>'Raw Hourly Load and Gen Data'!F8178</f>
        <v>12</v>
      </c>
      <c r="G8179" s="1" t="str">
        <f>'Raw Hourly Load and Gen Data'!G8178</f>
        <v>Winter</v>
      </c>
      <c r="H8179" s="1">
        <f>'Raw Hourly Load and Gen Data'!H8178</f>
        <v>2761</v>
      </c>
      <c r="I8179" s="1" t="e">
        <f>'Raw Hourly Load and Gen Data'!I8178</f>
        <v>#N/A</v>
      </c>
      <c r="J8179" s="1" t="str">
        <f>'Raw Hourly Load and Gen Data'!J8178</f>
        <v>Winter</v>
      </c>
      <c r="K8179" s="1">
        <f>'Raw Hourly Load and Gen Data'!K8178</f>
        <v>18860.099999999999</v>
      </c>
      <c r="L8179" s="14">
        <f>'Raw Hourly Load and Gen Data'!T8178</f>
        <v>0</v>
      </c>
      <c r="M8179" s="14">
        <f>'Raw Hourly Load and Gen Data'!U8178</f>
        <v>8371.2000000000007</v>
      </c>
      <c r="N8179" s="14">
        <f>'Raw Hourly Load and Gen Data'!BW8178</f>
        <v>0</v>
      </c>
      <c r="O8179" s="19">
        <f t="shared" si="508"/>
        <v>0</v>
      </c>
      <c r="P8179" s="19">
        <f t="shared" si="509"/>
        <v>8371.2000000000007</v>
      </c>
      <c r="Q8179" s="25">
        <f t="shared" si="510"/>
        <v>0</v>
      </c>
      <c r="R8179" s="25">
        <f t="shared" si="511"/>
        <v>1.6579577145680411E-4</v>
      </c>
    </row>
    <row r="8180" spans="1:18">
      <c r="A8180" s="1">
        <f>'Raw Hourly Load and Gen Data'!A8179</f>
        <v>8173</v>
      </c>
      <c r="B8180" s="1">
        <f>'Raw Hourly Load and Gen Data'!B8179</f>
        <v>341</v>
      </c>
      <c r="C8180" s="1" t="str">
        <f>'Raw Hourly Load and Gen Data'!C8179</f>
        <v>Day341</v>
      </c>
      <c r="D8180" s="1">
        <f>'Raw Hourly Load and Gen Data'!D8179</f>
        <v>12</v>
      </c>
      <c r="E8180" s="1" t="str">
        <f>'Raw Hourly Load and Gen Data'!E8179</f>
        <v>Hour12</v>
      </c>
      <c r="F8180" s="1">
        <f>'Raw Hourly Load and Gen Data'!F8179</f>
        <v>12</v>
      </c>
      <c r="G8180" s="1" t="str">
        <f>'Raw Hourly Load and Gen Data'!G8179</f>
        <v>Winter</v>
      </c>
      <c r="H8180" s="1">
        <f>'Raw Hourly Load and Gen Data'!H8179</f>
        <v>2761</v>
      </c>
      <c r="I8180" s="1" t="e">
        <f>'Raw Hourly Load and Gen Data'!I8179</f>
        <v>#N/A</v>
      </c>
      <c r="J8180" s="1" t="str">
        <f>'Raw Hourly Load and Gen Data'!J8179</f>
        <v>Winter</v>
      </c>
      <c r="K8180" s="1">
        <f>'Raw Hourly Load and Gen Data'!K8179</f>
        <v>18458.900000000001</v>
      </c>
      <c r="L8180" s="14">
        <f>'Raw Hourly Load and Gen Data'!T8179</f>
        <v>0</v>
      </c>
      <c r="M8180" s="14">
        <f>'Raw Hourly Load and Gen Data'!U8179</f>
        <v>8096.8</v>
      </c>
      <c r="N8180" s="14">
        <f>'Raw Hourly Load and Gen Data'!BW8179</f>
        <v>0</v>
      </c>
      <c r="O8180" s="19">
        <f t="shared" si="508"/>
        <v>0</v>
      </c>
      <c r="P8180" s="19">
        <f t="shared" si="509"/>
        <v>8096.8</v>
      </c>
      <c r="Q8180" s="25">
        <f t="shared" si="510"/>
        <v>0</v>
      </c>
      <c r="R8180" s="25">
        <f t="shared" si="511"/>
        <v>1.6036114324486948E-4</v>
      </c>
    </row>
    <row r="8181" spans="1:18">
      <c r="A8181" s="1">
        <f>'Raw Hourly Load and Gen Data'!A8180</f>
        <v>8174</v>
      </c>
      <c r="B8181" s="1">
        <f>'Raw Hourly Load and Gen Data'!B8180</f>
        <v>341</v>
      </c>
      <c r="C8181" s="1" t="str">
        <f>'Raw Hourly Load and Gen Data'!C8180</f>
        <v>Day341</v>
      </c>
      <c r="D8181" s="1">
        <f>'Raw Hourly Load and Gen Data'!D8180</f>
        <v>13</v>
      </c>
      <c r="E8181" s="1" t="str">
        <f>'Raw Hourly Load and Gen Data'!E8180</f>
        <v>Hour13</v>
      </c>
      <c r="F8181" s="1">
        <f>'Raw Hourly Load and Gen Data'!F8180</f>
        <v>12</v>
      </c>
      <c r="G8181" s="1" t="str">
        <f>'Raw Hourly Load and Gen Data'!G8180</f>
        <v>Winter</v>
      </c>
      <c r="H8181" s="1">
        <f>'Raw Hourly Load and Gen Data'!H8180</f>
        <v>2761</v>
      </c>
      <c r="I8181" s="1" t="e">
        <f>'Raw Hourly Load and Gen Data'!I8180</f>
        <v>#N/A</v>
      </c>
      <c r="J8181" s="1" t="str">
        <f>'Raw Hourly Load and Gen Data'!J8180</f>
        <v>Winter</v>
      </c>
      <c r="K8181" s="1">
        <f>'Raw Hourly Load and Gen Data'!K8180</f>
        <v>18884</v>
      </c>
      <c r="L8181" s="14">
        <f>'Raw Hourly Load and Gen Data'!T8180</f>
        <v>0</v>
      </c>
      <c r="M8181" s="14">
        <f>'Raw Hourly Load and Gen Data'!U8180</f>
        <v>8454.7999999999993</v>
      </c>
      <c r="N8181" s="14">
        <f>'Raw Hourly Load and Gen Data'!BW8180</f>
        <v>0</v>
      </c>
      <c r="O8181" s="19">
        <f t="shared" si="508"/>
        <v>0</v>
      </c>
      <c r="P8181" s="19">
        <f t="shared" si="509"/>
        <v>8454.7999999999993</v>
      </c>
      <c r="Q8181" s="25">
        <f t="shared" si="510"/>
        <v>0</v>
      </c>
      <c r="R8181" s="25">
        <f t="shared" si="511"/>
        <v>1.674515109557754E-4</v>
      </c>
    </row>
    <row r="8182" spans="1:18">
      <c r="A8182" s="1">
        <f>'Raw Hourly Load and Gen Data'!A8181</f>
        <v>8175</v>
      </c>
      <c r="B8182" s="1">
        <f>'Raw Hourly Load and Gen Data'!B8181</f>
        <v>341</v>
      </c>
      <c r="C8182" s="1" t="str">
        <f>'Raw Hourly Load and Gen Data'!C8181</f>
        <v>Day341</v>
      </c>
      <c r="D8182" s="1">
        <f>'Raw Hourly Load and Gen Data'!D8181</f>
        <v>14</v>
      </c>
      <c r="E8182" s="1" t="str">
        <f>'Raw Hourly Load and Gen Data'!E8181</f>
        <v>Hour14</v>
      </c>
      <c r="F8182" s="1">
        <f>'Raw Hourly Load and Gen Data'!F8181</f>
        <v>12</v>
      </c>
      <c r="G8182" s="1" t="str">
        <f>'Raw Hourly Load and Gen Data'!G8181</f>
        <v>Winter</v>
      </c>
      <c r="H8182" s="1">
        <f>'Raw Hourly Load and Gen Data'!H8181</f>
        <v>2761</v>
      </c>
      <c r="I8182" s="1" t="e">
        <f>'Raw Hourly Load and Gen Data'!I8181</f>
        <v>#N/A</v>
      </c>
      <c r="J8182" s="1" t="str">
        <f>'Raw Hourly Load and Gen Data'!J8181</f>
        <v>Winter</v>
      </c>
      <c r="K8182" s="1">
        <f>'Raw Hourly Load and Gen Data'!K8181</f>
        <v>20296.5</v>
      </c>
      <c r="L8182" s="14">
        <f>'Raw Hourly Load and Gen Data'!T8181</f>
        <v>0</v>
      </c>
      <c r="M8182" s="14">
        <f>'Raw Hourly Load and Gen Data'!U8181</f>
        <v>9918.2999999999993</v>
      </c>
      <c r="N8182" s="14">
        <f>'Raw Hourly Load and Gen Data'!BW8181</f>
        <v>0</v>
      </c>
      <c r="O8182" s="19">
        <f t="shared" si="508"/>
        <v>0</v>
      </c>
      <c r="P8182" s="19">
        <f t="shared" si="509"/>
        <v>9918.2999999999993</v>
      </c>
      <c r="Q8182" s="25">
        <f t="shared" si="510"/>
        <v>0</v>
      </c>
      <c r="R8182" s="25">
        <f t="shared" si="511"/>
        <v>1.9643685493597334E-4</v>
      </c>
    </row>
    <row r="8183" spans="1:18">
      <c r="A8183" s="1">
        <f>'Raw Hourly Load and Gen Data'!A8182</f>
        <v>8176</v>
      </c>
      <c r="B8183" s="1">
        <f>'Raw Hourly Load and Gen Data'!B8182</f>
        <v>341</v>
      </c>
      <c r="C8183" s="1" t="str">
        <f>'Raw Hourly Load and Gen Data'!C8182</f>
        <v>Day341</v>
      </c>
      <c r="D8183" s="1">
        <f>'Raw Hourly Load and Gen Data'!D8182</f>
        <v>15</v>
      </c>
      <c r="E8183" s="1" t="str">
        <f>'Raw Hourly Load and Gen Data'!E8182</f>
        <v>Hour15</v>
      </c>
      <c r="F8183" s="1">
        <f>'Raw Hourly Load and Gen Data'!F8182</f>
        <v>12</v>
      </c>
      <c r="G8183" s="1" t="str">
        <f>'Raw Hourly Load and Gen Data'!G8182</f>
        <v>Winter</v>
      </c>
      <c r="H8183" s="1">
        <f>'Raw Hourly Load and Gen Data'!H8182</f>
        <v>2761</v>
      </c>
      <c r="I8183" s="1" t="e">
        <f>'Raw Hourly Load and Gen Data'!I8182</f>
        <v>#N/A</v>
      </c>
      <c r="J8183" s="1" t="str">
        <f>'Raw Hourly Load and Gen Data'!J8182</f>
        <v>Winter</v>
      </c>
      <c r="K8183" s="1">
        <f>'Raw Hourly Load and Gen Data'!K8182</f>
        <v>21303</v>
      </c>
      <c r="L8183" s="14">
        <f>'Raw Hourly Load and Gen Data'!T8182</f>
        <v>1232.4000000000001</v>
      </c>
      <c r="M8183" s="14">
        <f>'Raw Hourly Load and Gen Data'!U8182</f>
        <v>11892.4</v>
      </c>
      <c r="N8183" s="14">
        <f>'Raw Hourly Load and Gen Data'!BW8182</f>
        <v>0</v>
      </c>
      <c r="O8183" s="19">
        <f t="shared" si="508"/>
        <v>0</v>
      </c>
      <c r="P8183" s="19">
        <f t="shared" si="509"/>
        <v>10660</v>
      </c>
      <c r="Q8183" s="25">
        <f t="shared" si="510"/>
        <v>0</v>
      </c>
      <c r="R8183" s="25">
        <f t="shared" si="511"/>
        <v>2.1112659161524414E-4</v>
      </c>
    </row>
    <row r="8184" spans="1:18">
      <c r="A8184" s="1">
        <f>'Raw Hourly Load and Gen Data'!A8183</f>
        <v>8177</v>
      </c>
      <c r="B8184" s="1">
        <f>'Raw Hourly Load and Gen Data'!B8183</f>
        <v>341</v>
      </c>
      <c r="C8184" s="1" t="str">
        <f>'Raw Hourly Load and Gen Data'!C8183</f>
        <v>Day341</v>
      </c>
      <c r="D8184" s="1">
        <f>'Raw Hourly Load and Gen Data'!D8183</f>
        <v>16</v>
      </c>
      <c r="E8184" s="1" t="str">
        <f>'Raw Hourly Load and Gen Data'!E8183</f>
        <v>Hour16</v>
      </c>
      <c r="F8184" s="1">
        <f>'Raw Hourly Load and Gen Data'!F8183</f>
        <v>12</v>
      </c>
      <c r="G8184" s="1" t="str">
        <f>'Raw Hourly Load and Gen Data'!G8183</f>
        <v>Winter</v>
      </c>
      <c r="H8184" s="1">
        <f>'Raw Hourly Load and Gen Data'!H8183</f>
        <v>2761</v>
      </c>
      <c r="I8184" s="1" t="e">
        <f>'Raw Hourly Load and Gen Data'!I8183</f>
        <v>#N/A</v>
      </c>
      <c r="J8184" s="1" t="str">
        <f>'Raw Hourly Load and Gen Data'!J8183</f>
        <v>Winter</v>
      </c>
      <c r="K8184" s="1">
        <f>'Raw Hourly Load and Gen Data'!K8183</f>
        <v>21500.6</v>
      </c>
      <c r="L8184" s="14">
        <f>'Raw Hourly Load and Gen Data'!T8183</f>
        <v>1344.9</v>
      </c>
      <c r="M8184" s="14">
        <f>'Raw Hourly Load and Gen Data'!U8183</f>
        <v>11748.5</v>
      </c>
      <c r="N8184" s="14">
        <f>'Raw Hourly Load and Gen Data'!BW8183</f>
        <v>0</v>
      </c>
      <c r="O8184" s="19">
        <f t="shared" si="508"/>
        <v>0</v>
      </c>
      <c r="P8184" s="19">
        <f t="shared" si="509"/>
        <v>10403.6</v>
      </c>
      <c r="Q8184" s="25">
        <f t="shared" si="510"/>
        <v>0</v>
      </c>
      <c r="R8184" s="25">
        <f t="shared" si="511"/>
        <v>2.0604846233849474E-4</v>
      </c>
    </row>
    <row r="8185" spans="1:18">
      <c r="A8185" s="1">
        <f>'Raw Hourly Load and Gen Data'!A8184</f>
        <v>8178</v>
      </c>
      <c r="B8185" s="1">
        <f>'Raw Hourly Load and Gen Data'!B8184</f>
        <v>341</v>
      </c>
      <c r="C8185" s="1" t="str">
        <f>'Raw Hourly Load and Gen Data'!C8184</f>
        <v>Day341</v>
      </c>
      <c r="D8185" s="1">
        <f>'Raw Hourly Load and Gen Data'!D8184</f>
        <v>17</v>
      </c>
      <c r="E8185" s="1" t="str">
        <f>'Raw Hourly Load and Gen Data'!E8184</f>
        <v>Hour17</v>
      </c>
      <c r="F8185" s="1">
        <f>'Raw Hourly Load and Gen Data'!F8184</f>
        <v>12</v>
      </c>
      <c r="G8185" s="1" t="str">
        <f>'Raw Hourly Load and Gen Data'!G8184</f>
        <v>Winter</v>
      </c>
      <c r="H8185" s="1">
        <f>'Raw Hourly Load and Gen Data'!H8184</f>
        <v>2761</v>
      </c>
      <c r="I8185" s="1" t="e">
        <f>'Raw Hourly Load and Gen Data'!I8184</f>
        <v>#N/A</v>
      </c>
      <c r="J8185" s="1" t="str">
        <f>'Raw Hourly Load and Gen Data'!J8184</f>
        <v>Winter</v>
      </c>
      <c r="K8185" s="1">
        <f>'Raw Hourly Load and Gen Data'!K8184</f>
        <v>20921.2</v>
      </c>
      <c r="L8185" s="14">
        <f>'Raw Hourly Load and Gen Data'!T8184</f>
        <v>0</v>
      </c>
      <c r="M8185" s="14">
        <f>'Raw Hourly Load and Gen Data'!U8184</f>
        <v>9420.2999999999993</v>
      </c>
      <c r="N8185" s="14">
        <f>'Raw Hourly Load and Gen Data'!BW8184</f>
        <v>0</v>
      </c>
      <c r="O8185" s="19">
        <f t="shared" si="508"/>
        <v>0</v>
      </c>
      <c r="P8185" s="19">
        <f t="shared" si="509"/>
        <v>9420.2999999999993</v>
      </c>
      <c r="Q8185" s="25">
        <f t="shared" si="510"/>
        <v>0</v>
      </c>
      <c r="R8185" s="25">
        <f t="shared" si="511"/>
        <v>1.8657371772918237E-4</v>
      </c>
    </row>
    <row r="8186" spans="1:18">
      <c r="A8186" s="1">
        <f>'Raw Hourly Load and Gen Data'!A8185</f>
        <v>8179</v>
      </c>
      <c r="B8186" s="1">
        <f>'Raw Hourly Load and Gen Data'!B8185</f>
        <v>341</v>
      </c>
      <c r="C8186" s="1" t="str">
        <f>'Raw Hourly Load and Gen Data'!C8185</f>
        <v>Day341</v>
      </c>
      <c r="D8186" s="1">
        <f>'Raw Hourly Load and Gen Data'!D8185</f>
        <v>18</v>
      </c>
      <c r="E8186" s="1" t="str">
        <f>'Raw Hourly Load and Gen Data'!E8185</f>
        <v>Hour18</v>
      </c>
      <c r="F8186" s="1">
        <f>'Raw Hourly Load and Gen Data'!F8185</f>
        <v>12</v>
      </c>
      <c r="G8186" s="1" t="str">
        <f>'Raw Hourly Load and Gen Data'!G8185</f>
        <v>Winter</v>
      </c>
      <c r="H8186" s="1">
        <f>'Raw Hourly Load and Gen Data'!H8185</f>
        <v>2761</v>
      </c>
      <c r="I8186" s="1" t="e">
        <f>'Raw Hourly Load and Gen Data'!I8185</f>
        <v>#N/A</v>
      </c>
      <c r="J8186" s="1" t="str">
        <f>'Raw Hourly Load and Gen Data'!J8185</f>
        <v>Winter</v>
      </c>
      <c r="K8186" s="1">
        <f>'Raw Hourly Load and Gen Data'!K8185</f>
        <v>21450.2</v>
      </c>
      <c r="L8186" s="14">
        <f>'Raw Hourly Load and Gen Data'!T8185</f>
        <v>879.1</v>
      </c>
      <c r="M8186" s="14">
        <f>'Raw Hourly Load and Gen Data'!U8185</f>
        <v>11034.1</v>
      </c>
      <c r="N8186" s="14">
        <f>'Raw Hourly Load and Gen Data'!BW8185</f>
        <v>0</v>
      </c>
      <c r="O8186" s="19">
        <f t="shared" si="508"/>
        <v>0</v>
      </c>
      <c r="P8186" s="19">
        <f t="shared" si="509"/>
        <v>10155</v>
      </c>
      <c r="Q8186" s="25">
        <f t="shared" si="510"/>
        <v>0</v>
      </c>
      <c r="R8186" s="25">
        <f t="shared" si="511"/>
        <v>2.0112481593365892E-4</v>
      </c>
    </row>
    <row r="8187" spans="1:18">
      <c r="A8187" s="1">
        <f>'Raw Hourly Load and Gen Data'!A8186</f>
        <v>8180</v>
      </c>
      <c r="B8187" s="1">
        <f>'Raw Hourly Load and Gen Data'!B8186</f>
        <v>341</v>
      </c>
      <c r="C8187" s="1" t="str">
        <f>'Raw Hourly Load and Gen Data'!C8186</f>
        <v>Day341</v>
      </c>
      <c r="D8187" s="1">
        <f>'Raw Hourly Load and Gen Data'!D8186</f>
        <v>19</v>
      </c>
      <c r="E8187" s="1" t="str">
        <f>'Raw Hourly Load and Gen Data'!E8186</f>
        <v>Hour19</v>
      </c>
      <c r="F8187" s="1">
        <f>'Raw Hourly Load and Gen Data'!F8186</f>
        <v>12</v>
      </c>
      <c r="G8187" s="1" t="str">
        <f>'Raw Hourly Load and Gen Data'!G8186</f>
        <v>Winter</v>
      </c>
      <c r="H8187" s="1">
        <f>'Raw Hourly Load and Gen Data'!H8186</f>
        <v>2761</v>
      </c>
      <c r="I8187" s="1" t="e">
        <f>'Raw Hourly Load and Gen Data'!I8186</f>
        <v>#N/A</v>
      </c>
      <c r="J8187" s="1" t="str">
        <f>'Raw Hourly Load and Gen Data'!J8186</f>
        <v>Winter</v>
      </c>
      <c r="K8187" s="1">
        <f>'Raw Hourly Load and Gen Data'!K8186</f>
        <v>21265.7</v>
      </c>
      <c r="L8187" s="14">
        <f>'Raw Hourly Load and Gen Data'!T8186</f>
        <v>1740.9</v>
      </c>
      <c r="M8187" s="14">
        <f>'Raw Hourly Load and Gen Data'!U8186</f>
        <v>11865.7</v>
      </c>
      <c r="N8187" s="14">
        <f>'Raw Hourly Load and Gen Data'!BW8186</f>
        <v>0</v>
      </c>
      <c r="O8187" s="19">
        <f t="shared" si="508"/>
        <v>0</v>
      </c>
      <c r="P8187" s="19">
        <f t="shared" si="509"/>
        <v>10124.800000000001</v>
      </c>
      <c r="Q8187" s="25">
        <f t="shared" si="510"/>
        <v>0</v>
      </c>
      <c r="R8187" s="25">
        <f t="shared" si="511"/>
        <v>2.0052668994240374E-4</v>
      </c>
    </row>
    <row r="8188" spans="1:18">
      <c r="A8188" s="1">
        <f>'Raw Hourly Load and Gen Data'!A8187</f>
        <v>8181</v>
      </c>
      <c r="B8188" s="1">
        <f>'Raw Hourly Load and Gen Data'!B8187</f>
        <v>341</v>
      </c>
      <c r="C8188" s="1" t="str">
        <f>'Raw Hourly Load and Gen Data'!C8187</f>
        <v>Day341</v>
      </c>
      <c r="D8188" s="1">
        <f>'Raw Hourly Load and Gen Data'!D8187</f>
        <v>20</v>
      </c>
      <c r="E8188" s="1" t="str">
        <f>'Raw Hourly Load and Gen Data'!E8187</f>
        <v>Hour20</v>
      </c>
      <c r="F8188" s="1">
        <f>'Raw Hourly Load and Gen Data'!F8187</f>
        <v>12</v>
      </c>
      <c r="G8188" s="1" t="str">
        <f>'Raw Hourly Load and Gen Data'!G8187</f>
        <v>Winter</v>
      </c>
      <c r="H8188" s="1">
        <f>'Raw Hourly Load and Gen Data'!H8187</f>
        <v>2761</v>
      </c>
      <c r="I8188" s="1" t="e">
        <f>'Raw Hourly Load and Gen Data'!I8187</f>
        <v>#N/A</v>
      </c>
      <c r="J8188" s="1" t="str">
        <f>'Raw Hourly Load and Gen Data'!J8187</f>
        <v>Winter</v>
      </c>
      <c r="K8188" s="1">
        <f>'Raw Hourly Load and Gen Data'!K8187</f>
        <v>20573.7</v>
      </c>
      <c r="L8188" s="14">
        <f>'Raw Hourly Load and Gen Data'!T8187</f>
        <v>1355.5</v>
      </c>
      <c r="M8188" s="14">
        <f>'Raw Hourly Load and Gen Data'!U8187</f>
        <v>11107</v>
      </c>
      <c r="N8188" s="14">
        <f>'Raw Hourly Load and Gen Data'!BW8187</f>
        <v>0</v>
      </c>
      <c r="O8188" s="19">
        <f t="shared" si="508"/>
        <v>0</v>
      </c>
      <c r="P8188" s="19">
        <f t="shared" si="509"/>
        <v>9751.5</v>
      </c>
      <c r="Q8188" s="25">
        <f t="shared" si="510"/>
        <v>0</v>
      </c>
      <c r="R8188" s="25">
        <f t="shared" si="511"/>
        <v>1.9313329813659035E-4</v>
      </c>
    </row>
    <row r="8189" spans="1:18">
      <c r="A8189" s="1">
        <f>'Raw Hourly Load and Gen Data'!A8188</f>
        <v>8182</v>
      </c>
      <c r="B8189" s="1">
        <f>'Raw Hourly Load and Gen Data'!B8188</f>
        <v>341</v>
      </c>
      <c r="C8189" s="1" t="str">
        <f>'Raw Hourly Load and Gen Data'!C8188</f>
        <v>Day341</v>
      </c>
      <c r="D8189" s="1">
        <f>'Raw Hourly Load and Gen Data'!D8188</f>
        <v>21</v>
      </c>
      <c r="E8189" s="1" t="str">
        <f>'Raw Hourly Load and Gen Data'!E8188</f>
        <v>Hour21</v>
      </c>
      <c r="F8189" s="1">
        <f>'Raw Hourly Load and Gen Data'!F8188</f>
        <v>12</v>
      </c>
      <c r="G8189" s="1" t="str">
        <f>'Raw Hourly Load and Gen Data'!G8188</f>
        <v>Winter</v>
      </c>
      <c r="H8189" s="1">
        <f>'Raw Hourly Load and Gen Data'!H8188</f>
        <v>2761</v>
      </c>
      <c r="I8189" s="1" t="e">
        <f>'Raw Hourly Load and Gen Data'!I8188</f>
        <v>#N/A</v>
      </c>
      <c r="J8189" s="1" t="str">
        <f>'Raw Hourly Load and Gen Data'!J8188</f>
        <v>Winter</v>
      </c>
      <c r="K8189" s="1">
        <f>'Raw Hourly Load and Gen Data'!K8188</f>
        <v>19150.599999999999</v>
      </c>
      <c r="L8189" s="14">
        <f>'Raw Hourly Load and Gen Data'!T8188</f>
        <v>1204.7</v>
      </c>
      <c r="M8189" s="14">
        <f>'Raw Hourly Load and Gen Data'!U8188</f>
        <v>10210</v>
      </c>
      <c r="N8189" s="14">
        <f>'Raw Hourly Load and Gen Data'!BW8188</f>
        <v>0</v>
      </c>
      <c r="O8189" s="19">
        <f t="shared" si="508"/>
        <v>0</v>
      </c>
      <c r="P8189" s="19">
        <f t="shared" si="509"/>
        <v>9005.2999999999993</v>
      </c>
      <c r="Q8189" s="25">
        <f t="shared" si="510"/>
        <v>0</v>
      </c>
      <c r="R8189" s="25">
        <f t="shared" si="511"/>
        <v>1.7835443672352324E-4</v>
      </c>
    </row>
    <row r="8190" spans="1:18">
      <c r="A8190" s="1">
        <f>'Raw Hourly Load and Gen Data'!A8189</f>
        <v>8183</v>
      </c>
      <c r="B8190" s="1">
        <f>'Raw Hourly Load and Gen Data'!B8189</f>
        <v>341</v>
      </c>
      <c r="C8190" s="1" t="str">
        <f>'Raw Hourly Load and Gen Data'!C8189</f>
        <v>Day341</v>
      </c>
      <c r="D8190" s="1">
        <f>'Raw Hourly Load and Gen Data'!D8189</f>
        <v>22</v>
      </c>
      <c r="E8190" s="1" t="str">
        <f>'Raw Hourly Load and Gen Data'!E8189</f>
        <v>Hour22</v>
      </c>
      <c r="F8190" s="1">
        <f>'Raw Hourly Load and Gen Data'!F8189</f>
        <v>12</v>
      </c>
      <c r="G8190" s="1" t="str">
        <f>'Raw Hourly Load and Gen Data'!G8189</f>
        <v>Winter</v>
      </c>
      <c r="H8190" s="1">
        <f>'Raw Hourly Load and Gen Data'!H8189</f>
        <v>2761</v>
      </c>
      <c r="I8190" s="1" t="e">
        <f>'Raw Hourly Load and Gen Data'!I8189</f>
        <v>#N/A</v>
      </c>
      <c r="J8190" s="1" t="str">
        <f>'Raw Hourly Load and Gen Data'!J8189</f>
        <v>Winter</v>
      </c>
      <c r="K8190" s="1">
        <f>'Raw Hourly Load and Gen Data'!K8189</f>
        <v>18044.099999999999</v>
      </c>
      <c r="L8190" s="14">
        <f>'Raw Hourly Load and Gen Data'!T8189</f>
        <v>1794.4</v>
      </c>
      <c r="M8190" s="14">
        <f>'Raw Hourly Load and Gen Data'!U8189</f>
        <v>10323.5</v>
      </c>
      <c r="N8190" s="14">
        <f>'Raw Hourly Load and Gen Data'!BW8189</f>
        <v>0</v>
      </c>
      <c r="O8190" s="19">
        <f t="shared" si="508"/>
        <v>0</v>
      </c>
      <c r="P8190" s="19">
        <f t="shared" si="509"/>
        <v>8529.1</v>
      </c>
      <c r="Q8190" s="25">
        <f t="shared" si="510"/>
        <v>0</v>
      </c>
      <c r="R8190" s="25">
        <f t="shared" si="511"/>
        <v>1.6892305933823441E-4</v>
      </c>
    </row>
    <row r="8191" spans="1:18">
      <c r="A8191" s="1">
        <f>'Raw Hourly Load and Gen Data'!A8190</f>
        <v>8184</v>
      </c>
      <c r="B8191" s="1">
        <f>'Raw Hourly Load and Gen Data'!B8190</f>
        <v>341</v>
      </c>
      <c r="C8191" s="1" t="str">
        <f>'Raw Hourly Load and Gen Data'!C8190</f>
        <v>Day341</v>
      </c>
      <c r="D8191" s="1">
        <f>'Raw Hourly Load and Gen Data'!D8190</f>
        <v>23</v>
      </c>
      <c r="E8191" s="1" t="str">
        <f>'Raw Hourly Load and Gen Data'!E8190</f>
        <v>Hour23</v>
      </c>
      <c r="F8191" s="1">
        <f>'Raw Hourly Load and Gen Data'!F8190</f>
        <v>12</v>
      </c>
      <c r="G8191" s="1" t="str">
        <f>'Raw Hourly Load and Gen Data'!G8190</f>
        <v>Winter</v>
      </c>
      <c r="H8191" s="1">
        <f>'Raw Hourly Load and Gen Data'!H8190</f>
        <v>2761</v>
      </c>
      <c r="I8191" s="1" t="e">
        <f>'Raw Hourly Load and Gen Data'!I8190</f>
        <v>#N/A</v>
      </c>
      <c r="J8191" s="1" t="str">
        <f>'Raw Hourly Load and Gen Data'!J8190</f>
        <v>Winter</v>
      </c>
      <c r="K8191" s="1">
        <f>'Raw Hourly Load and Gen Data'!K8190</f>
        <v>16447.5</v>
      </c>
      <c r="L8191" s="14">
        <f>'Raw Hourly Load and Gen Data'!T8190</f>
        <v>2262.1999999999998</v>
      </c>
      <c r="M8191" s="14">
        <f>'Raw Hourly Load and Gen Data'!U8190</f>
        <v>9715.9</v>
      </c>
      <c r="N8191" s="14">
        <f>'Raw Hourly Load and Gen Data'!BW8190</f>
        <v>0</v>
      </c>
      <c r="O8191" s="19">
        <f t="shared" si="508"/>
        <v>0</v>
      </c>
      <c r="P8191" s="19">
        <f t="shared" si="509"/>
        <v>7453.7</v>
      </c>
      <c r="Q8191" s="25">
        <f t="shared" si="510"/>
        <v>0</v>
      </c>
      <c r="R8191" s="25">
        <f t="shared" si="511"/>
        <v>1.4762422851055771E-4</v>
      </c>
    </row>
    <row r="8192" spans="1:18">
      <c r="A8192" s="1">
        <f>'Raw Hourly Load and Gen Data'!A8191</f>
        <v>8185</v>
      </c>
      <c r="B8192" s="1">
        <f>'Raw Hourly Load and Gen Data'!B8191</f>
        <v>342</v>
      </c>
      <c r="C8192" s="1" t="str">
        <f>'Raw Hourly Load and Gen Data'!C8191</f>
        <v>Day342</v>
      </c>
      <c r="D8192" s="1">
        <f>'Raw Hourly Load and Gen Data'!D8191</f>
        <v>0</v>
      </c>
      <c r="E8192" s="1" t="str">
        <f>'Raw Hourly Load and Gen Data'!E8191</f>
        <v>Hour0</v>
      </c>
      <c r="F8192" s="1">
        <f>'Raw Hourly Load and Gen Data'!F8191</f>
        <v>12</v>
      </c>
      <c r="G8192" s="1" t="str">
        <f>'Raw Hourly Load and Gen Data'!G8191</f>
        <v>Winter</v>
      </c>
      <c r="H8192" s="1">
        <f>'Raw Hourly Load and Gen Data'!H8191</f>
        <v>68</v>
      </c>
      <c r="I8192" s="1">
        <f>'Raw Hourly Load and Gen Data'!I8191</f>
        <v>21450.2</v>
      </c>
      <c r="J8192" s="1" t="str">
        <f>'Raw Hourly Load and Gen Data'!J8191</f>
        <v>Winter</v>
      </c>
      <c r="K8192" s="1">
        <f>'Raw Hourly Load and Gen Data'!K8191</f>
        <v>15861.1</v>
      </c>
      <c r="L8192" s="14">
        <f>'Raw Hourly Load and Gen Data'!T8191</f>
        <v>1822</v>
      </c>
      <c r="M8192" s="14">
        <f>'Raw Hourly Load and Gen Data'!U8191</f>
        <v>9051.9</v>
      </c>
      <c r="N8192" s="14">
        <f>'Raw Hourly Load and Gen Data'!BW8191</f>
        <v>0</v>
      </c>
      <c r="O8192" s="19">
        <f t="shared" si="508"/>
        <v>0</v>
      </c>
      <c r="P8192" s="19">
        <f t="shared" si="509"/>
        <v>7229.9</v>
      </c>
      <c r="Q8192" s="25">
        <f t="shared" si="510"/>
        <v>0</v>
      </c>
      <c r="R8192" s="25">
        <f t="shared" si="511"/>
        <v>1.4319175841642152E-4</v>
      </c>
    </row>
    <row r="8193" spans="1:18">
      <c r="A8193" s="1">
        <f>'Raw Hourly Load and Gen Data'!A8192</f>
        <v>8186</v>
      </c>
      <c r="B8193" s="1">
        <f>'Raw Hourly Load and Gen Data'!B8192</f>
        <v>342</v>
      </c>
      <c r="C8193" s="1" t="str">
        <f>'Raw Hourly Load and Gen Data'!C8192</f>
        <v>Day342</v>
      </c>
      <c r="D8193" s="1">
        <f>'Raw Hourly Load and Gen Data'!D8192</f>
        <v>1</v>
      </c>
      <c r="E8193" s="1" t="str">
        <f>'Raw Hourly Load and Gen Data'!E8192</f>
        <v>Hour1</v>
      </c>
      <c r="F8193" s="1">
        <f>'Raw Hourly Load and Gen Data'!F8192</f>
        <v>12</v>
      </c>
      <c r="G8193" s="1" t="str">
        <f>'Raw Hourly Load and Gen Data'!G8192</f>
        <v>Winter</v>
      </c>
      <c r="H8193" s="1">
        <f>'Raw Hourly Load and Gen Data'!H8192</f>
        <v>2761</v>
      </c>
      <c r="I8193" s="1" t="e">
        <f>'Raw Hourly Load and Gen Data'!I8192</f>
        <v>#N/A</v>
      </c>
      <c r="J8193" s="1" t="str">
        <f>'Raw Hourly Load and Gen Data'!J8192</f>
        <v>Winter</v>
      </c>
      <c r="K8193" s="1">
        <f>'Raw Hourly Load and Gen Data'!K8192</f>
        <v>15861.1</v>
      </c>
      <c r="L8193" s="14">
        <f>'Raw Hourly Load and Gen Data'!T8192</f>
        <v>1993</v>
      </c>
      <c r="M8193" s="14">
        <f>'Raw Hourly Load and Gen Data'!U8192</f>
        <v>9354.1</v>
      </c>
      <c r="N8193" s="14">
        <f>'Raw Hourly Load and Gen Data'!BW8192</f>
        <v>0</v>
      </c>
      <c r="O8193" s="19">
        <f t="shared" si="508"/>
        <v>0</v>
      </c>
      <c r="P8193" s="19">
        <f t="shared" si="509"/>
        <v>7361.1</v>
      </c>
      <c r="Q8193" s="25">
        <f t="shared" si="510"/>
        <v>0</v>
      </c>
      <c r="R8193" s="25">
        <f t="shared" si="511"/>
        <v>1.4579023954399377E-4</v>
      </c>
    </row>
    <row r="8194" spans="1:18">
      <c r="A8194" s="1">
        <f>'Raw Hourly Load and Gen Data'!A8193</f>
        <v>8187</v>
      </c>
      <c r="B8194" s="1">
        <f>'Raw Hourly Load and Gen Data'!B8193</f>
        <v>342</v>
      </c>
      <c r="C8194" s="1" t="str">
        <f>'Raw Hourly Load and Gen Data'!C8193</f>
        <v>Day342</v>
      </c>
      <c r="D8194" s="1">
        <f>'Raw Hourly Load and Gen Data'!D8193</f>
        <v>2</v>
      </c>
      <c r="E8194" s="1" t="str">
        <f>'Raw Hourly Load and Gen Data'!E8193</f>
        <v>Hour2</v>
      </c>
      <c r="F8194" s="1">
        <f>'Raw Hourly Load and Gen Data'!F8193</f>
        <v>12</v>
      </c>
      <c r="G8194" s="1" t="str">
        <f>'Raw Hourly Load and Gen Data'!G8193</f>
        <v>Winter</v>
      </c>
      <c r="H8194" s="1">
        <f>'Raw Hourly Load and Gen Data'!H8193</f>
        <v>2761</v>
      </c>
      <c r="I8194" s="1" t="e">
        <f>'Raw Hourly Load and Gen Data'!I8193</f>
        <v>#N/A</v>
      </c>
      <c r="J8194" s="1" t="str">
        <f>'Raw Hourly Load and Gen Data'!J8193</f>
        <v>Winter</v>
      </c>
      <c r="K8194" s="1">
        <f>'Raw Hourly Load and Gen Data'!K8193</f>
        <v>15861.1</v>
      </c>
      <c r="L8194" s="14">
        <f>'Raw Hourly Load and Gen Data'!T8193</f>
        <v>2204.6</v>
      </c>
      <c r="M8194" s="14">
        <f>'Raw Hourly Load and Gen Data'!U8193</f>
        <v>9700.1</v>
      </c>
      <c r="N8194" s="14">
        <f>'Raw Hourly Load and Gen Data'!BW8193</f>
        <v>0</v>
      </c>
      <c r="O8194" s="19">
        <f t="shared" si="508"/>
        <v>0</v>
      </c>
      <c r="P8194" s="19">
        <f t="shared" si="509"/>
        <v>7495.5</v>
      </c>
      <c r="Q8194" s="25">
        <f t="shared" si="510"/>
        <v>0</v>
      </c>
      <c r="R8194" s="25">
        <f t="shared" si="511"/>
        <v>1.4845209826004337E-4</v>
      </c>
    </row>
    <row r="8195" spans="1:18">
      <c r="A8195" s="1">
        <f>'Raw Hourly Load and Gen Data'!A8194</f>
        <v>8188</v>
      </c>
      <c r="B8195" s="1">
        <f>'Raw Hourly Load and Gen Data'!B8194</f>
        <v>342</v>
      </c>
      <c r="C8195" s="1" t="str">
        <f>'Raw Hourly Load and Gen Data'!C8194</f>
        <v>Day342</v>
      </c>
      <c r="D8195" s="1">
        <f>'Raw Hourly Load and Gen Data'!D8194</f>
        <v>3</v>
      </c>
      <c r="E8195" s="1" t="str">
        <f>'Raw Hourly Load and Gen Data'!E8194</f>
        <v>Hour3</v>
      </c>
      <c r="F8195" s="1">
        <f>'Raw Hourly Load and Gen Data'!F8194</f>
        <v>12</v>
      </c>
      <c r="G8195" s="1" t="str">
        <f>'Raw Hourly Load and Gen Data'!G8194</f>
        <v>Winter</v>
      </c>
      <c r="H8195" s="1">
        <f>'Raw Hourly Load and Gen Data'!H8194</f>
        <v>2761</v>
      </c>
      <c r="I8195" s="1" t="e">
        <f>'Raw Hourly Load and Gen Data'!I8194</f>
        <v>#N/A</v>
      </c>
      <c r="J8195" s="1" t="str">
        <f>'Raw Hourly Load and Gen Data'!J8194</f>
        <v>Winter</v>
      </c>
      <c r="K8195" s="1">
        <f>'Raw Hourly Load and Gen Data'!K8194</f>
        <v>16882.900000000001</v>
      </c>
      <c r="L8195" s="14">
        <f>'Raw Hourly Load and Gen Data'!T8194</f>
        <v>2329</v>
      </c>
      <c r="M8195" s="14">
        <f>'Raw Hourly Load and Gen Data'!U8194</f>
        <v>10685.7</v>
      </c>
      <c r="N8195" s="14">
        <f>'Raw Hourly Load and Gen Data'!BW8194</f>
        <v>0</v>
      </c>
      <c r="O8195" s="19">
        <f t="shared" si="508"/>
        <v>0</v>
      </c>
      <c r="P8195" s="19">
        <f t="shared" si="509"/>
        <v>8356.7000000000007</v>
      </c>
      <c r="Q8195" s="25">
        <f t="shared" si="510"/>
        <v>0</v>
      </c>
      <c r="R8195" s="25">
        <f t="shared" si="511"/>
        <v>1.6550859175901603E-4</v>
      </c>
    </row>
    <row r="8196" spans="1:18">
      <c r="A8196" s="1">
        <f>'Raw Hourly Load and Gen Data'!A8195</f>
        <v>8189</v>
      </c>
      <c r="B8196" s="1">
        <f>'Raw Hourly Load and Gen Data'!B8195</f>
        <v>342</v>
      </c>
      <c r="C8196" s="1" t="str">
        <f>'Raw Hourly Load and Gen Data'!C8195</f>
        <v>Day342</v>
      </c>
      <c r="D8196" s="1">
        <f>'Raw Hourly Load and Gen Data'!D8195</f>
        <v>4</v>
      </c>
      <c r="E8196" s="1" t="str">
        <f>'Raw Hourly Load and Gen Data'!E8195</f>
        <v>Hour4</v>
      </c>
      <c r="F8196" s="1">
        <f>'Raw Hourly Load and Gen Data'!F8195</f>
        <v>12</v>
      </c>
      <c r="G8196" s="1" t="str">
        <f>'Raw Hourly Load and Gen Data'!G8195</f>
        <v>Winter</v>
      </c>
      <c r="H8196" s="1">
        <f>'Raw Hourly Load and Gen Data'!H8195</f>
        <v>2761</v>
      </c>
      <c r="I8196" s="1" t="e">
        <f>'Raw Hourly Load and Gen Data'!I8195</f>
        <v>#N/A</v>
      </c>
      <c r="J8196" s="1" t="str">
        <f>'Raw Hourly Load and Gen Data'!J8195</f>
        <v>Winter</v>
      </c>
      <c r="K8196" s="1">
        <f>'Raw Hourly Load and Gen Data'!K8195</f>
        <v>18448.2</v>
      </c>
      <c r="L8196" s="14">
        <f>'Raw Hourly Load and Gen Data'!T8195</f>
        <v>1301.4000000000001</v>
      </c>
      <c r="M8196" s="14">
        <f>'Raw Hourly Load and Gen Data'!U8195</f>
        <v>10877.2</v>
      </c>
      <c r="N8196" s="14">
        <f>'Raw Hourly Load and Gen Data'!BW8195</f>
        <v>0</v>
      </c>
      <c r="O8196" s="19">
        <f t="shared" si="508"/>
        <v>0</v>
      </c>
      <c r="P8196" s="19">
        <f t="shared" si="509"/>
        <v>9575.8000000000011</v>
      </c>
      <c r="Q8196" s="25">
        <f t="shared" si="510"/>
        <v>0</v>
      </c>
      <c r="R8196" s="25">
        <f t="shared" si="511"/>
        <v>1.896534724192547E-4</v>
      </c>
    </row>
    <row r="8197" spans="1:18">
      <c r="A8197" s="1">
        <f>'Raw Hourly Load and Gen Data'!A8196</f>
        <v>8190</v>
      </c>
      <c r="B8197" s="1">
        <f>'Raw Hourly Load and Gen Data'!B8196</f>
        <v>342</v>
      </c>
      <c r="C8197" s="1" t="str">
        <f>'Raw Hourly Load and Gen Data'!C8196</f>
        <v>Day342</v>
      </c>
      <c r="D8197" s="1">
        <f>'Raw Hourly Load and Gen Data'!D8196</f>
        <v>5</v>
      </c>
      <c r="E8197" s="1" t="str">
        <f>'Raw Hourly Load and Gen Data'!E8196</f>
        <v>Hour5</v>
      </c>
      <c r="F8197" s="1">
        <f>'Raw Hourly Load and Gen Data'!F8196</f>
        <v>12</v>
      </c>
      <c r="G8197" s="1" t="str">
        <f>'Raw Hourly Load and Gen Data'!G8196</f>
        <v>Winter</v>
      </c>
      <c r="H8197" s="1">
        <f>'Raw Hourly Load and Gen Data'!H8196</f>
        <v>2761</v>
      </c>
      <c r="I8197" s="1" t="e">
        <f>'Raw Hourly Load and Gen Data'!I8196</f>
        <v>#N/A</v>
      </c>
      <c r="J8197" s="1" t="str">
        <f>'Raw Hourly Load and Gen Data'!J8196</f>
        <v>Winter</v>
      </c>
      <c r="K8197" s="1">
        <f>'Raw Hourly Load and Gen Data'!K8196</f>
        <v>20143.7</v>
      </c>
      <c r="L8197" s="14">
        <f>'Raw Hourly Load and Gen Data'!T8196</f>
        <v>853.5</v>
      </c>
      <c r="M8197" s="14">
        <f>'Raw Hourly Load and Gen Data'!U8196</f>
        <v>11358.3</v>
      </c>
      <c r="N8197" s="14">
        <f>'Raw Hourly Load and Gen Data'!BW8196</f>
        <v>0</v>
      </c>
      <c r="O8197" s="19">
        <f t="shared" si="508"/>
        <v>0</v>
      </c>
      <c r="P8197" s="19">
        <f t="shared" si="509"/>
        <v>10504.8</v>
      </c>
      <c r="Q8197" s="25">
        <f t="shared" si="510"/>
        <v>0</v>
      </c>
      <c r="R8197" s="25">
        <f t="shared" si="511"/>
        <v>2.0805277857409158E-4</v>
      </c>
    </row>
    <row r="8198" spans="1:18">
      <c r="A8198" s="1">
        <f>'Raw Hourly Load and Gen Data'!A8197</f>
        <v>8191</v>
      </c>
      <c r="B8198" s="1">
        <f>'Raw Hourly Load and Gen Data'!B8197</f>
        <v>342</v>
      </c>
      <c r="C8198" s="1" t="str">
        <f>'Raw Hourly Load and Gen Data'!C8197</f>
        <v>Day342</v>
      </c>
      <c r="D8198" s="1">
        <f>'Raw Hourly Load and Gen Data'!D8197</f>
        <v>6</v>
      </c>
      <c r="E8198" s="1" t="str">
        <f>'Raw Hourly Load and Gen Data'!E8197</f>
        <v>Hour6</v>
      </c>
      <c r="F8198" s="1">
        <f>'Raw Hourly Load and Gen Data'!F8197</f>
        <v>12</v>
      </c>
      <c r="G8198" s="1" t="str">
        <f>'Raw Hourly Load and Gen Data'!G8197</f>
        <v>Winter</v>
      </c>
      <c r="H8198" s="1">
        <f>'Raw Hourly Load and Gen Data'!H8197</f>
        <v>2761</v>
      </c>
      <c r="I8198" s="1" t="e">
        <f>'Raw Hourly Load and Gen Data'!I8197</f>
        <v>#N/A</v>
      </c>
      <c r="J8198" s="1" t="str">
        <f>'Raw Hourly Load and Gen Data'!J8197</f>
        <v>Winter</v>
      </c>
      <c r="K8198" s="1">
        <f>'Raw Hourly Load and Gen Data'!K8197</f>
        <v>20632.8</v>
      </c>
      <c r="L8198" s="14">
        <f>'Raw Hourly Load and Gen Data'!T8197</f>
        <v>0</v>
      </c>
      <c r="M8198" s="14">
        <f>'Raw Hourly Load and Gen Data'!U8197</f>
        <v>10341.299999999999</v>
      </c>
      <c r="N8198" s="14">
        <f>'Raw Hourly Load and Gen Data'!BW8197</f>
        <v>0</v>
      </c>
      <c r="O8198" s="19">
        <f t="shared" si="508"/>
        <v>0</v>
      </c>
      <c r="P8198" s="19">
        <f t="shared" si="509"/>
        <v>10341.299999999999</v>
      </c>
      <c r="Q8198" s="25">
        <f t="shared" si="510"/>
        <v>0</v>
      </c>
      <c r="R8198" s="25">
        <f t="shared" si="511"/>
        <v>2.048145799128259E-4</v>
      </c>
    </row>
    <row r="8199" spans="1:18">
      <c r="A8199" s="1">
        <f>'Raw Hourly Load and Gen Data'!A8198</f>
        <v>8192</v>
      </c>
      <c r="B8199" s="1">
        <f>'Raw Hourly Load and Gen Data'!B8198</f>
        <v>342</v>
      </c>
      <c r="C8199" s="1" t="str">
        <f>'Raw Hourly Load and Gen Data'!C8198</f>
        <v>Day342</v>
      </c>
      <c r="D8199" s="1">
        <f>'Raw Hourly Load and Gen Data'!D8198</f>
        <v>7</v>
      </c>
      <c r="E8199" s="1" t="str">
        <f>'Raw Hourly Load and Gen Data'!E8198</f>
        <v>Hour7</v>
      </c>
      <c r="F8199" s="1">
        <f>'Raw Hourly Load and Gen Data'!F8198</f>
        <v>12</v>
      </c>
      <c r="G8199" s="1" t="str">
        <f>'Raw Hourly Load and Gen Data'!G8198</f>
        <v>Winter</v>
      </c>
      <c r="H8199" s="1">
        <f>'Raw Hourly Load and Gen Data'!H8198</f>
        <v>2761</v>
      </c>
      <c r="I8199" s="1" t="e">
        <f>'Raw Hourly Load and Gen Data'!I8198</f>
        <v>#N/A</v>
      </c>
      <c r="J8199" s="1" t="str">
        <f>'Raw Hourly Load and Gen Data'!J8198</f>
        <v>Winter</v>
      </c>
      <c r="K8199" s="1">
        <f>'Raw Hourly Load and Gen Data'!K8198</f>
        <v>20702</v>
      </c>
      <c r="L8199" s="14">
        <f>'Raw Hourly Load and Gen Data'!T8198</f>
        <v>0</v>
      </c>
      <c r="M8199" s="14">
        <f>'Raw Hourly Load and Gen Data'!U8198</f>
        <v>10370.6</v>
      </c>
      <c r="N8199" s="14">
        <f>'Raw Hourly Load and Gen Data'!BW8198</f>
        <v>0</v>
      </c>
      <c r="O8199" s="19">
        <f t="shared" si="508"/>
        <v>0</v>
      </c>
      <c r="P8199" s="19">
        <f t="shared" si="509"/>
        <v>10370.6</v>
      </c>
      <c r="Q8199" s="25">
        <f t="shared" si="510"/>
        <v>0</v>
      </c>
      <c r="R8199" s="25">
        <f t="shared" si="511"/>
        <v>2.0539488095732184E-4</v>
      </c>
    </row>
    <row r="8200" spans="1:18">
      <c r="A8200" s="1">
        <f>'Raw Hourly Load and Gen Data'!A8199</f>
        <v>8193</v>
      </c>
      <c r="B8200" s="1">
        <f>'Raw Hourly Load and Gen Data'!B8199</f>
        <v>342</v>
      </c>
      <c r="C8200" s="1" t="str">
        <f>'Raw Hourly Load and Gen Data'!C8199</f>
        <v>Day342</v>
      </c>
      <c r="D8200" s="1">
        <f>'Raw Hourly Load and Gen Data'!D8199</f>
        <v>8</v>
      </c>
      <c r="E8200" s="1" t="str">
        <f>'Raw Hourly Load and Gen Data'!E8199</f>
        <v>Hour8</v>
      </c>
      <c r="F8200" s="1">
        <f>'Raw Hourly Load and Gen Data'!F8199</f>
        <v>12</v>
      </c>
      <c r="G8200" s="1" t="str">
        <f>'Raw Hourly Load and Gen Data'!G8199</f>
        <v>Winter</v>
      </c>
      <c r="H8200" s="1">
        <f>'Raw Hourly Load and Gen Data'!H8199</f>
        <v>2761</v>
      </c>
      <c r="I8200" s="1" t="e">
        <f>'Raw Hourly Load and Gen Data'!I8199</f>
        <v>#N/A</v>
      </c>
      <c r="J8200" s="1" t="str">
        <f>'Raw Hourly Load and Gen Data'!J8199</f>
        <v>Winter</v>
      </c>
      <c r="K8200" s="1">
        <f>'Raw Hourly Load and Gen Data'!K8199</f>
        <v>20680</v>
      </c>
      <c r="L8200" s="14">
        <f>'Raw Hourly Load and Gen Data'!T8199</f>
        <v>0</v>
      </c>
      <c r="M8200" s="14">
        <f>'Raw Hourly Load and Gen Data'!U8199</f>
        <v>10316.6</v>
      </c>
      <c r="N8200" s="14">
        <f>'Raw Hourly Load and Gen Data'!BW8199</f>
        <v>0</v>
      </c>
      <c r="O8200" s="19">
        <f t="shared" ref="O8200:O8263" si="512">IF(SUM(L8200,N8200)-M8200&lt;0,0,SUM(L8200,N8200)-M8200)</f>
        <v>0</v>
      </c>
      <c r="P8200" s="19">
        <f t="shared" ref="P8200:P8263" si="513">IF(M8200-SUM(L8200,N8200)&lt;0,0,M8200-SUM(L8200,N8200))</f>
        <v>10316.6</v>
      </c>
      <c r="Q8200" s="25">
        <f t="shared" ref="Q8200:Q8263" si="514">O8200/O$5</f>
        <v>0</v>
      </c>
      <c r="R8200" s="25">
        <f t="shared" ref="R8200:R8263" si="515">P8200/P$5</f>
        <v>2.0432538415176619E-4</v>
      </c>
    </row>
    <row r="8201" spans="1:18">
      <c r="A8201" s="1">
        <f>'Raw Hourly Load and Gen Data'!A8200</f>
        <v>8194</v>
      </c>
      <c r="B8201" s="1">
        <f>'Raw Hourly Load and Gen Data'!B8200</f>
        <v>342</v>
      </c>
      <c r="C8201" s="1" t="str">
        <f>'Raw Hourly Load and Gen Data'!C8200</f>
        <v>Day342</v>
      </c>
      <c r="D8201" s="1">
        <f>'Raw Hourly Load and Gen Data'!D8200</f>
        <v>9</v>
      </c>
      <c r="E8201" s="1" t="str">
        <f>'Raw Hourly Load and Gen Data'!E8200</f>
        <v>Hour9</v>
      </c>
      <c r="F8201" s="1">
        <f>'Raw Hourly Load and Gen Data'!F8200</f>
        <v>12</v>
      </c>
      <c r="G8201" s="1" t="str">
        <f>'Raw Hourly Load and Gen Data'!G8200</f>
        <v>Winter</v>
      </c>
      <c r="H8201" s="1">
        <f>'Raw Hourly Load and Gen Data'!H8200</f>
        <v>2761</v>
      </c>
      <c r="I8201" s="1" t="e">
        <f>'Raw Hourly Load and Gen Data'!I8200</f>
        <v>#N/A</v>
      </c>
      <c r="J8201" s="1" t="str">
        <f>'Raw Hourly Load and Gen Data'!J8200</f>
        <v>Winter</v>
      </c>
      <c r="K8201" s="1">
        <f>'Raw Hourly Load and Gen Data'!K8200</f>
        <v>20152.5</v>
      </c>
      <c r="L8201" s="14">
        <f>'Raw Hourly Load and Gen Data'!T8200</f>
        <v>0</v>
      </c>
      <c r="M8201" s="14">
        <f>'Raw Hourly Load and Gen Data'!U8200</f>
        <v>9884.2000000000007</v>
      </c>
      <c r="N8201" s="14">
        <f>'Raw Hourly Load and Gen Data'!BW8200</f>
        <v>0</v>
      </c>
      <c r="O8201" s="19">
        <f t="shared" si="512"/>
        <v>0</v>
      </c>
      <c r="P8201" s="19">
        <f t="shared" si="513"/>
        <v>9884.2000000000007</v>
      </c>
      <c r="Q8201" s="25">
        <f t="shared" si="514"/>
        <v>0</v>
      </c>
      <c r="R8201" s="25">
        <f t="shared" si="515"/>
        <v>1.9576148750876136E-4</v>
      </c>
    </row>
    <row r="8202" spans="1:18">
      <c r="A8202" s="1">
        <f>'Raw Hourly Load and Gen Data'!A8201</f>
        <v>8195</v>
      </c>
      <c r="B8202" s="1">
        <f>'Raw Hourly Load and Gen Data'!B8201</f>
        <v>342</v>
      </c>
      <c r="C8202" s="1" t="str">
        <f>'Raw Hourly Load and Gen Data'!C8201</f>
        <v>Day342</v>
      </c>
      <c r="D8202" s="1">
        <f>'Raw Hourly Load and Gen Data'!D8201</f>
        <v>10</v>
      </c>
      <c r="E8202" s="1" t="str">
        <f>'Raw Hourly Load and Gen Data'!E8201</f>
        <v>Hour10</v>
      </c>
      <c r="F8202" s="1">
        <f>'Raw Hourly Load and Gen Data'!F8201</f>
        <v>12</v>
      </c>
      <c r="G8202" s="1" t="str">
        <f>'Raw Hourly Load and Gen Data'!G8201</f>
        <v>Winter</v>
      </c>
      <c r="H8202" s="1">
        <f>'Raw Hourly Load and Gen Data'!H8201</f>
        <v>2761</v>
      </c>
      <c r="I8202" s="1" t="e">
        <f>'Raw Hourly Load and Gen Data'!I8201</f>
        <v>#N/A</v>
      </c>
      <c r="J8202" s="1" t="str">
        <f>'Raw Hourly Load and Gen Data'!J8201</f>
        <v>Winter</v>
      </c>
      <c r="K8202" s="1">
        <f>'Raw Hourly Load and Gen Data'!K8201</f>
        <v>20183</v>
      </c>
      <c r="L8202" s="14">
        <f>'Raw Hourly Load and Gen Data'!T8201</f>
        <v>0</v>
      </c>
      <c r="M8202" s="14">
        <f>'Raw Hourly Load and Gen Data'!U8201</f>
        <v>9972.9</v>
      </c>
      <c r="N8202" s="14">
        <f>'Raw Hourly Load and Gen Data'!BW8201</f>
        <v>0</v>
      </c>
      <c r="O8202" s="19">
        <f t="shared" si="512"/>
        <v>0</v>
      </c>
      <c r="P8202" s="19">
        <f t="shared" si="513"/>
        <v>9972.9</v>
      </c>
      <c r="Q8202" s="25">
        <f t="shared" si="514"/>
        <v>0</v>
      </c>
      <c r="R8202" s="25">
        <f t="shared" si="515"/>
        <v>1.9751823503936849E-4</v>
      </c>
    </row>
    <row r="8203" spans="1:18">
      <c r="A8203" s="1">
        <f>'Raw Hourly Load and Gen Data'!A8202</f>
        <v>8196</v>
      </c>
      <c r="B8203" s="1">
        <f>'Raw Hourly Load and Gen Data'!B8202</f>
        <v>342</v>
      </c>
      <c r="C8203" s="1" t="str">
        <f>'Raw Hourly Load and Gen Data'!C8202</f>
        <v>Day342</v>
      </c>
      <c r="D8203" s="1">
        <f>'Raw Hourly Load and Gen Data'!D8202</f>
        <v>11</v>
      </c>
      <c r="E8203" s="1" t="str">
        <f>'Raw Hourly Load and Gen Data'!E8202</f>
        <v>Hour11</v>
      </c>
      <c r="F8203" s="1">
        <f>'Raw Hourly Load and Gen Data'!F8202</f>
        <v>12</v>
      </c>
      <c r="G8203" s="1" t="str">
        <f>'Raw Hourly Load and Gen Data'!G8202</f>
        <v>Winter</v>
      </c>
      <c r="H8203" s="1">
        <f>'Raw Hourly Load and Gen Data'!H8202</f>
        <v>2761</v>
      </c>
      <c r="I8203" s="1" t="e">
        <f>'Raw Hourly Load and Gen Data'!I8202</f>
        <v>#N/A</v>
      </c>
      <c r="J8203" s="1" t="str">
        <f>'Raw Hourly Load and Gen Data'!J8202</f>
        <v>Winter</v>
      </c>
      <c r="K8203" s="1">
        <f>'Raw Hourly Load and Gen Data'!K8202</f>
        <v>20197</v>
      </c>
      <c r="L8203" s="14">
        <f>'Raw Hourly Load and Gen Data'!T8202</f>
        <v>0</v>
      </c>
      <c r="M8203" s="14">
        <f>'Raw Hourly Load and Gen Data'!U8202</f>
        <v>10065.700000000001</v>
      </c>
      <c r="N8203" s="14">
        <f>'Raw Hourly Load and Gen Data'!BW8202</f>
        <v>0</v>
      </c>
      <c r="O8203" s="19">
        <f t="shared" si="512"/>
        <v>0</v>
      </c>
      <c r="P8203" s="19">
        <f t="shared" si="513"/>
        <v>10065.700000000001</v>
      </c>
      <c r="Q8203" s="25">
        <f t="shared" si="514"/>
        <v>0</v>
      </c>
      <c r="R8203" s="25">
        <f t="shared" si="515"/>
        <v>1.9935618510521228E-4</v>
      </c>
    </row>
    <row r="8204" spans="1:18">
      <c r="A8204" s="1">
        <f>'Raw Hourly Load and Gen Data'!A8203</f>
        <v>8197</v>
      </c>
      <c r="B8204" s="1">
        <f>'Raw Hourly Load and Gen Data'!B8203</f>
        <v>342</v>
      </c>
      <c r="C8204" s="1" t="str">
        <f>'Raw Hourly Load and Gen Data'!C8203</f>
        <v>Day342</v>
      </c>
      <c r="D8204" s="1">
        <f>'Raw Hourly Load and Gen Data'!D8203</f>
        <v>12</v>
      </c>
      <c r="E8204" s="1" t="str">
        <f>'Raw Hourly Load and Gen Data'!E8203</f>
        <v>Hour12</v>
      </c>
      <c r="F8204" s="1">
        <f>'Raw Hourly Load and Gen Data'!F8203</f>
        <v>12</v>
      </c>
      <c r="G8204" s="1" t="str">
        <f>'Raw Hourly Load and Gen Data'!G8203</f>
        <v>Winter</v>
      </c>
      <c r="H8204" s="1">
        <f>'Raw Hourly Load and Gen Data'!H8203</f>
        <v>2761</v>
      </c>
      <c r="I8204" s="1" t="e">
        <f>'Raw Hourly Load and Gen Data'!I8203</f>
        <v>#N/A</v>
      </c>
      <c r="J8204" s="1" t="str">
        <f>'Raw Hourly Load and Gen Data'!J8203</f>
        <v>Winter</v>
      </c>
      <c r="K8204" s="1">
        <f>'Raw Hourly Load and Gen Data'!K8203</f>
        <v>20175.400000000001</v>
      </c>
      <c r="L8204" s="14">
        <f>'Raw Hourly Load and Gen Data'!T8203</f>
        <v>0</v>
      </c>
      <c r="M8204" s="14">
        <f>'Raw Hourly Load and Gen Data'!U8203</f>
        <v>10084.9</v>
      </c>
      <c r="N8204" s="14">
        <f>'Raw Hourly Load and Gen Data'!BW8203</f>
        <v>0</v>
      </c>
      <c r="O8204" s="19">
        <f t="shared" si="512"/>
        <v>0</v>
      </c>
      <c r="P8204" s="19">
        <f t="shared" si="513"/>
        <v>10084.9</v>
      </c>
      <c r="Q8204" s="25">
        <f t="shared" si="514"/>
        <v>0</v>
      </c>
      <c r="R8204" s="25">
        <f t="shared" si="515"/>
        <v>1.997364506360765E-4</v>
      </c>
    </row>
    <row r="8205" spans="1:18">
      <c r="A8205" s="1">
        <f>'Raw Hourly Load and Gen Data'!A8204</f>
        <v>8198</v>
      </c>
      <c r="B8205" s="1">
        <f>'Raw Hourly Load and Gen Data'!B8204</f>
        <v>342</v>
      </c>
      <c r="C8205" s="1" t="str">
        <f>'Raw Hourly Load and Gen Data'!C8204</f>
        <v>Day342</v>
      </c>
      <c r="D8205" s="1">
        <f>'Raw Hourly Load and Gen Data'!D8204</f>
        <v>13</v>
      </c>
      <c r="E8205" s="1" t="str">
        <f>'Raw Hourly Load and Gen Data'!E8204</f>
        <v>Hour13</v>
      </c>
      <c r="F8205" s="1">
        <f>'Raw Hourly Load and Gen Data'!F8204</f>
        <v>12</v>
      </c>
      <c r="G8205" s="1" t="str">
        <f>'Raw Hourly Load and Gen Data'!G8204</f>
        <v>Winter</v>
      </c>
      <c r="H8205" s="1">
        <f>'Raw Hourly Load and Gen Data'!H8204</f>
        <v>2761</v>
      </c>
      <c r="I8205" s="1" t="e">
        <f>'Raw Hourly Load and Gen Data'!I8204</f>
        <v>#N/A</v>
      </c>
      <c r="J8205" s="1" t="str">
        <f>'Raw Hourly Load and Gen Data'!J8204</f>
        <v>Winter</v>
      </c>
      <c r="K8205" s="1">
        <f>'Raw Hourly Load and Gen Data'!K8204</f>
        <v>20051.599999999999</v>
      </c>
      <c r="L8205" s="14">
        <f>'Raw Hourly Load and Gen Data'!T8204</f>
        <v>0</v>
      </c>
      <c r="M8205" s="14">
        <f>'Raw Hourly Load and Gen Data'!U8204</f>
        <v>10049.5</v>
      </c>
      <c r="N8205" s="14">
        <f>'Raw Hourly Load and Gen Data'!BW8204</f>
        <v>0</v>
      </c>
      <c r="O8205" s="19">
        <f t="shared" si="512"/>
        <v>0</v>
      </c>
      <c r="P8205" s="19">
        <f t="shared" si="513"/>
        <v>10049.5</v>
      </c>
      <c r="Q8205" s="25">
        <f t="shared" si="514"/>
        <v>0</v>
      </c>
      <c r="R8205" s="25">
        <f t="shared" si="515"/>
        <v>1.9903533606354558E-4</v>
      </c>
    </row>
    <row r="8206" spans="1:18">
      <c r="A8206" s="1">
        <f>'Raw Hourly Load and Gen Data'!A8205</f>
        <v>8199</v>
      </c>
      <c r="B8206" s="1">
        <f>'Raw Hourly Load and Gen Data'!B8205</f>
        <v>342</v>
      </c>
      <c r="C8206" s="1" t="str">
        <f>'Raw Hourly Load and Gen Data'!C8205</f>
        <v>Day342</v>
      </c>
      <c r="D8206" s="1">
        <f>'Raw Hourly Load and Gen Data'!D8205</f>
        <v>14</v>
      </c>
      <c r="E8206" s="1" t="str">
        <f>'Raw Hourly Load and Gen Data'!E8205</f>
        <v>Hour14</v>
      </c>
      <c r="F8206" s="1">
        <f>'Raw Hourly Load and Gen Data'!F8205</f>
        <v>12</v>
      </c>
      <c r="G8206" s="1" t="str">
        <f>'Raw Hourly Load and Gen Data'!G8205</f>
        <v>Winter</v>
      </c>
      <c r="H8206" s="1">
        <f>'Raw Hourly Load and Gen Data'!H8205</f>
        <v>2761</v>
      </c>
      <c r="I8206" s="1" t="e">
        <f>'Raw Hourly Load and Gen Data'!I8205</f>
        <v>#N/A</v>
      </c>
      <c r="J8206" s="1" t="str">
        <f>'Raw Hourly Load and Gen Data'!J8205</f>
        <v>Winter</v>
      </c>
      <c r="K8206" s="1">
        <f>'Raw Hourly Load and Gen Data'!K8205</f>
        <v>20150.5</v>
      </c>
      <c r="L8206" s="14">
        <f>'Raw Hourly Load and Gen Data'!T8205</f>
        <v>0</v>
      </c>
      <c r="M8206" s="14">
        <f>'Raw Hourly Load and Gen Data'!U8205</f>
        <v>10143.4</v>
      </c>
      <c r="N8206" s="14">
        <f>'Raw Hourly Load and Gen Data'!BW8205</f>
        <v>0</v>
      </c>
      <c r="O8206" s="19">
        <f t="shared" si="512"/>
        <v>0</v>
      </c>
      <c r="P8206" s="19">
        <f t="shared" si="513"/>
        <v>10143.4</v>
      </c>
      <c r="Q8206" s="25">
        <f t="shared" si="514"/>
        <v>0</v>
      </c>
      <c r="R8206" s="25">
        <f t="shared" si="515"/>
        <v>2.0089507217542846E-4</v>
      </c>
    </row>
    <row r="8207" spans="1:18">
      <c r="A8207" s="1">
        <f>'Raw Hourly Load and Gen Data'!A8206</f>
        <v>8200</v>
      </c>
      <c r="B8207" s="1">
        <f>'Raw Hourly Load and Gen Data'!B8206</f>
        <v>342</v>
      </c>
      <c r="C8207" s="1" t="str">
        <f>'Raw Hourly Load and Gen Data'!C8206</f>
        <v>Day342</v>
      </c>
      <c r="D8207" s="1">
        <f>'Raw Hourly Load and Gen Data'!D8206</f>
        <v>15</v>
      </c>
      <c r="E8207" s="1" t="str">
        <f>'Raw Hourly Load and Gen Data'!E8206</f>
        <v>Hour15</v>
      </c>
      <c r="F8207" s="1">
        <f>'Raw Hourly Load and Gen Data'!F8206</f>
        <v>12</v>
      </c>
      <c r="G8207" s="1" t="str">
        <f>'Raw Hourly Load and Gen Data'!G8206</f>
        <v>Winter</v>
      </c>
      <c r="H8207" s="1">
        <f>'Raw Hourly Load and Gen Data'!H8206</f>
        <v>2761</v>
      </c>
      <c r="I8207" s="1" t="e">
        <f>'Raw Hourly Load and Gen Data'!I8206</f>
        <v>#N/A</v>
      </c>
      <c r="J8207" s="1" t="str">
        <f>'Raw Hourly Load and Gen Data'!J8206</f>
        <v>Winter</v>
      </c>
      <c r="K8207" s="1">
        <f>'Raw Hourly Load and Gen Data'!K8206</f>
        <v>20780.7</v>
      </c>
      <c r="L8207" s="14">
        <f>'Raw Hourly Load and Gen Data'!T8206</f>
        <v>838.7</v>
      </c>
      <c r="M8207" s="14">
        <f>'Raw Hourly Load and Gen Data'!U8206</f>
        <v>11314.1</v>
      </c>
      <c r="N8207" s="14">
        <f>'Raw Hourly Load and Gen Data'!BW8206</f>
        <v>0</v>
      </c>
      <c r="O8207" s="19">
        <f t="shared" si="512"/>
        <v>0</v>
      </c>
      <c r="P8207" s="19">
        <f t="shared" si="513"/>
        <v>10475.4</v>
      </c>
      <c r="Q8207" s="25">
        <f t="shared" si="514"/>
        <v>0</v>
      </c>
      <c r="R8207" s="25">
        <f t="shared" si="515"/>
        <v>2.0747049697995574E-4</v>
      </c>
    </row>
    <row r="8208" spans="1:18">
      <c r="A8208" s="1">
        <f>'Raw Hourly Load and Gen Data'!A8207</f>
        <v>8201</v>
      </c>
      <c r="B8208" s="1">
        <f>'Raw Hourly Load and Gen Data'!B8207</f>
        <v>342</v>
      </c>
      <c r="C8208" s="1" t="str">
        <f>'Raw Hourly Load and Gen Data'!C8207</f>
        <v>Day342</v>
      </c>
      <c r="D8208" s="1">
        <f>'Raw Hourly Load and Gen Data'!D8207</f>
        <v>16</v>
      </c>
      <c r="E8208" s="1" t="str">
        <f>'Raw Hourly Load and Gen Data'!E8207</f>
        <v>Hour16</v>
      </c>
      <c r="F8208" s="1">
        <f>'Raw Hourly Load and Gen Data'!F8207</f>
        <v>12</v>
      </c>
      <c r="G8208" s="1" t="str">
        <f>'Raw Hourly Load and Gen Data'!G8207</f>
        <v>Winter</v>
      </c>
      <c r="H8208" s="1">
        <f>'Raw Hourly Load and Gen Data'!H8207</f>
        <v>2761</v>
      </c>
      <c r="I8208" s="1" t="e">
        <f>'Raw Hourly Load and Gen Data'!I8207</f>
        <v>#N/A</v>
      </c>
      <c r="J8208" s="1" t="str">
        <f>'Raw Hourly Load and Gen Data'!J8207</f>
        <v>Winter</v>
      </c>
      <c r="K8208" s="1">
        <f>'Raw Hourly Load and Gen Data'!K8207</f>
        <v>21450.2</v>
      </c>
      <c r="L8208" s="14">
        <f>'Raw Hourly Load and Gen Data'!T8207</f>
        <v>137.4</v>
      </c>
      <c r="M8208" s="14">
        <f>'Raw Hourly Load and Gen Data'!U8207</f>
        <v>10887.3</v>
      </c>
      <c r="N8208" s="14">
        <f>'Raw Hourly Load and Gen Data'!BW8207</f>
        <v>0</v>
      </c>
      <c r="O8208" s="19">
        <f t="shared" si="512"/>
        <v>0</v>
      </c>
      <c r="P8208" s="19">
        <f t="shared" si="513"/>
        <v>10749.9</v>
      </c>
      <c r="Q8208" s="25">
        <f t="shared" si="514"/>
        <v>0</v>
      </c>
      <c r="R8208" s="25">
        <f t="shared" si="515"/>
        <v>2.1290710574153028E-4</v>
      </c>
    </row>
    <row r="8209" spans="1:18">
      <c r="A8209" s="1">
        <f>'Raw Hourly Load and Gen Data'!A8208</f>
        <v>8202</v>
      </c>
      <c r="B8209" s="1">
        <f>'Raw Hourly Load and Gen Data'!B8208</f>
        <v>342</v>
      </c>
      <c r="C8209" s="1" t="str">
        <f>'Raw Hourly Load and Gen Data'!C8208</f>
        <v>Day342</v>
      </c>
      <c r="D8209" s="1">
        <f>'Raw Hourly Load and Gen Data'!D8208</f>
        <v>17</v>
      </c>
      <c r="E8209" s="1" t="str">
        <f>'Raw Hourly Load and Gen Data'!E8208</f>
        <v>Hour17</v>
      </c>
      <c r="F8209" s="1">
        <f>'Raw Hourly Load and Gen Data'!F8208</f>
        <v>12</v>
      </c>
      <c r="G8209" s="1" t="str">
        <f>'Raw Hourly Load and Gen Data'!G8208</f>
        <v>Winter</v>
      </c>
      <c r="H8209" s="1">
        <f>'Raw Hourly Load and Gen Data'!H8208</f>
        <v>2761</v>
      </c>
      <c r="I8209" s="1" t="e">
        <f>'Raw Hourly Load and Gen Data'!I8208</f>
        <v>#N/A</v>
      </c>
      <c r="J8209" s="1" t="str">
        <f>'Raw Hourly Load and Gen Data'!J8208</f>
        <v>Winter</v>
      </c>
      <c r="K8209" s="1">
        <f>'Raw Hourly Load and Gen Data'!K8208</f>
        <v>21450.2</v>
      </c>
      <c r="L8209" s="14">
        <f>'Raw Hourly Load and Gen Data'!T8208</f>
        <v>0</v>
      </c>
      <c r="M8209" s="14">
        <f>'Raw Hourly Load and Gen Data'!U8208</f>
        <v>10500.5</v>
      </c>
      <c r="N8209" s="14">
        <f>'Raw Hourly Load and Gen Data'!BW8208</f>
        <v>0</v>
      </c>
      <c r="O8209" s="19">
        <f t="shared" si="512"/>
        <v>0</v>
      </c>
      <c r="P8209" s="19">
        <f t="shared" si="513"/>
        <v>10500.5</v>
      </c>
      <c r="Q8209" s="25">
        <f t="shared" si="514"/>
        <v>0</v>
      </c>
      <c r="R8209" s="25">
        <f t="shared" si="515"/>
        <v>2.0796761493957513E-4</v>
      </c>
    </row>
    <row r="8210" spans="1:18">
      <c r="A8210" s="1">
        <f>'Raw Hourly Load and Gen Data'!A8209</f>
        <v>8203</v>
      </c>
      <c r="B8210" s="1">
        <f>'Raw Hourly Load and Gen Data'!B8209</f>
        <v>342</v>
      </c>
      <c r="C8210" s="1" t="str">
        <f>'Raw Hourly Load and Gen Data'!C8209</f>
        <v>Day342</v>
      </c>
      <c r="D8210" s="1">
        <f>'Raw Hourly Load and Gen Data'!D8209</f>
        <v>18</v>
      </c>
      <c r="E8210" s="1" t="str">
        <f>'Raw Hourly Load and Gen Data'!E8209</f>
        <v>Hour18</v>
      </c>
      <c r="F8210" s="1">
        <f>'Raw Hourly Load and Gen Data'!F8209</f>
        <v>12</v>
      </c>
      <c r="G8210" s="1" t="str">
        <f>'Raw Hourly Load and Gen Data'!G8209</f>
        <v>Winter</v>
      </c>
      <c r="H8210" s="1">
        <f>'Raw Hourly Load and Gen Data'!H8209</f>
        <v>2761</v>
      </c>
      <c r="I8210" s="1" t="e">
        <f>'Raw Hourly Load and Gen Data'!I8209</f>
        <v>#N/A</v>
      </c>
      <c r="J8210" s="1" t="str">
        <f>'Raw Hourly Load and Gen Data'!J8209</f>
        <v>Winter</v>
      </c>
      <c r="K8210" s="1">
        <f>'Raw Hourly Load and Gen Data'!K8209</f>
        <v>21450.2</v>
      </c>
      <c r="L8210" s="14">
        <f>'Raw Hourly Load and Gen Data'!T8209</f>
        <v>0</v>
      </c>
      <c r="M8210" s="14">
        <f>'Raw Hourly Load and Gen Data'!U8209</f>
        <v>10644.8</v>
      </c>
      <c r="N8210" s="14">
        <f>'Raw Hourly Load and Gen Data'!BW8209</f>
        <v>0</v>
      </c>
      <c r="O8210" s="19">
        <f t="shared" si="512"/>
        <v>0</v>
      </c>
      <c r="P8210" s="19">
        <f t="shared" si="513"/>
        <v>10644.8</v>
      </c>
      <c r="Q8210" s="25">
        <f t="shared" si="514"/>
        <v>0</v>
      </c>
      <c r="R8210" s="25">
        <f t="shared" si="515"/>
        <v>2.108255480699766E-4</v>
      </c>
    </row>
    <row r="8211" spans="1:18">
      <c r="A8211" s="1">
        <f>'Raw Hourly Load and Gen Data'!A8210</f>
        <v>8204</v>
      </c>
      <c r="B8211" s="1">
        <f>'Raw Hourly Load and Gen Data'!B8210</f>
        <v>342</v>
      </c>
      <c r="C8211" s="1" t="str">
        <f>'Raw Hourly Load and Gen Data'!C8210</f>
        <v>Day342</v>
      </c>
      <c r="D8211" s="1">
        <f>'Raw Hourly Load and Gen Data'!D8210</f>
        <v>19</v>
      </c>
      <c r="E8211" s="1" t="str">
        <f>'Raw Hourly Load and Gen Data'!E8210</f>
        <v>Hour19</v>
      </c>
      <c r="F8211" s="1">
        <f>'Raw Hourly Load and Gen Data'!F8210</f>
        <v>12</v>
      </c>
      <c r="G8211" s="1" t="str">
        <f>'Raw Hourly Load and Gen Data'!G8210</f>
        <v>Winter</v>
      </c>
      <c r="H8211" s="1">
        <f>'Raw Hourly Load and Gen Data'!H8210</f>
        <v>2761</v>
      </c>
      <c r="I8211" s="1" t="e">
        <f>'Raw Hourly Load and Gen Data'!I8210</f>
        <v>#N/A</v>
      </c>
      <c r="J8211" s="1" t="str">
        <f>'Raw Hourly Load and Gen Data'!J8210</f>
        <v>Winter</v>
      </c>
      <c r="K8211" s="1">
        <f>'Raw Hourly Load and Gen Data'!K8210</f>
        <v>21289.200000000001</v>
      </c>
      <c r="L8211" s="14">
        <f>'Raw Hourly Load and Gen Data'!T8210</f>
        <v>0</v>
      </c>
      <c r="M8211" s="14">
        <f>'Raw Hourly Load and Gen Data'!U8210</f>
        <v>10669.6</v>
      </c>
      <c r="N8211" s="14">
        <f>'Raw Hourly Load and Gen Data'!BW8210</f>
        <v>0</v>
      </c>
      <c r="O8211" s="19">
        <f t="shared" si="512"/>
        <v>0</v>
      </c>
      <c r="P8211" s="19">
        <f t="shared" si="513"/>
        <v>10669.6</v>
      </c>
      <c r="Q8211" s="25">
        <f t="shared" si="514"/>
        <v>0</v>
      </c>
      <c r="R8211" s="25">
        <f t="shared" si="515"/>
        <v>2.1131672438067626E-4</v>
      </c>
    </row>
    <row r="8212" spans="1:18">
      <c r="A8212" s="1">
        <f>'Raw Hourly Load and Gen Data'!A8211</f>
        <v>8205</v>
      </c>
      <c r="B8212" s="1">
        <f>'Raw Hourly Load and Gen Data'!B8211</f>
        <v>342</v>
      </c>
      <c r="C8212" s="1" t="str">
        <f>'Raw Hourly Load and Gen Data'!C8211</f>
        <v>Day342</v>
      </c>
      <c r="D8212" s="1">
        <f>'Raw Hourly Load and Gen Data'!D8211</f>
        <v>20</v>
      </c>
      <c r="E8212" s="1" t="str">
        <f>'Raw Hourly Load and Gen Data'!E8211</f>
        <v>Hour20</v>
      </c>
      <c r="F8212" s="1">
        <f>'Raw Hourly Load and Gen Data'!F8211</f>
        <v>12</v>
      </c>
      <c r="G8212" s="1" t="str">
        <f>'Raw Hourly Load and Gen Data'!G8211</f>
        <v>Winter</v>
      </c>
      <c r="H8212" s="1">
        <f>'Raw Hourly Load and Gen Data'!H8211</f>
        <v>2761</v>
      </c>
      <c r="I8212" s="1" t="e">
        <f>'Raw Hourly Load and Gen Data'!I8211</f>
        <v>#N/A</v>
      </c>
      <c r="J8212" s="1" t="str">
        <f>'Raw Hourly Load and Gen Data'!J8211</f>
        <v>Winter</v>
      </c>
      <c r="K8212" s="1">
        <f>'Raw Hourly Load and Gen Data'!K8211</f>
        <v>20683.7</v>
      </c>
      <c r="L8212" s="14">
        <f>'Raw Hourly Load and Gen Data'!T8211</f>
        <v>0</v>
      </c>
      <c r="M8212" s="14">
        <f>'Raw Hourly Load and Gen Data'!U8211</f>
        <v>10319.4</v>
      </c>
      <c r="N8212" s="14">
        <f>'Raw Hourly Load and Gen Data'!BW8211</f>
        <v>0</v>
      </c>
      <c r="O8212" s="19">
        <f t="shared" si="512"/>
        <v>0</v>
      </c>
      <c r="P8212" s="19">
        <f t="shared" si="513"/>
        <v>10319.4</v>
      </c>
      <c r="Q8212" s="25">
        <f t="shared" si="514"/>
        <v>0</v>
      </c>
      <c r="R8212" s="25">
        <f t="shared" si="515"/>
        <v>2.0438083954168389E-4</v>
      </c>
    </row>
    <row r="8213" spans="1:18">
      <c r="A8213" s="1">
        <f>'Raw Hourly Load and Gen Data'!A8212</f>
        <v>8206</v>
      </c>
      <c r="B8213" s="1">
        <f>'Raw Hourly Load and Gen Data'!B8212</f>
        <v>342</v>
      </c>
      <c r="C8213" s="1" t="str">
        <f>'Raw Hourly Load and Gen Data'!C8212</f>
        <v>Day342</v>
      </c>
      <c r="D8213" s="1">
        <f>'Raw Hourly Load and Gen Data'!D8212</f>
        <v>21</v>
      </c>
      <c r="E8213" s="1" t="str">
        <f>'Raw Hourly Load and Gen Data'!E8212</f>
        <v>Hour21</v>
      </c>
      <c r="F8213" s="1">
        <f>'Raw Hourly Load and Gen Data'!F8212</f>
        <v>12</v>
      </c>
      <c r="G8213" s="1" t="str">
        <f>'Raw Hourly Load and Gen Data'!G8212</f>
        <v>Winter</v>
      </c>
      <c r="H8213" s="1">
        <f>'Raw Hourly Load and Gen Data'!H8212</f>
        <v>2761</v>
      </c>
      <c r="I8213" s="1" t="e">
        <f>'Raw Hourly Load and Gen Data'!I8212</f>
        <v>#N/A</v>
      </c>
      <c r="J8213" s="1" t="str">
        <f>'Raw Hourly Load and Gen Data'!J8212</f>
        <v>Winter</v>
      </c>
      <c r="K8213" s="1">
        <f>'Raw Hourly Load and Gen Data'!K8212</f>
        <v>20573.7</v>
      </c>
      <c r="L8213" s="14">
        <f>'Raw Hourly Load and Gen Data'!T8212</f>
        <v>0</v>
      </c>
      <c r="M8213" s="14">
        <f>'Raw Hourly Load and Gen Data'!U8212</f>
        <v>10638.5</v>
      </c>
      <c r="N8213" s="14">
        <f>'Raw Hourly Load and Gen Data'!BW8212</f>
        <v>0</v>
      </c>
      <c r="O8213" s="19">
        <f t="shared" si="512"/>
        <v>0</v>
      </c>
      <c r="P8213" s="19">
        <f t="shared" si="513"/>
        <v>10638.5</v>
      </c>
      <c r="Q8213" s="25">
        <f t="shared" si="514"/>
        <v>0</v>
      </c>
      <c r="R8213" s="25">
        <f t="shared" si="515"/>
        <v>2.1070077344266178E-4</v>
      </c>
    </row>
    <row r="8214" spans="1:18">
      <c r="A8214" s="1">
        <f>'Raw Hourly Load and Gen Data'!A8213</f>
        <v>8207</v>
      </c>
      <c r="B8214" s="1">
        <f>'Raw Hourly Load and Gen Data'!B8213</f>
        <v>342</v>
      </c>
      <c r="C8214" s="1" t="str">
        <f>'Raw Hourly Load and Gen Data'!C8213</f>
        <v>Day342</v>
      </c>
      <c r="D8214" s="1">
        <f>'Raw Hourly Load and Gen Data'!D8213</f>
        <v>22</v>
      </c>
      <c r="E8214" s="1" t="str">
        <f>'Raw Hourly Load and Gen Data'!E8213</f>
        <v>Hour22</v>
      </c>
      <c r="F8214" s="1">
        <f>'Raw Hourly Load and Gen Data'!F8213</f>
        <v>12</v>
      </c>
      <c r="G8214" s="1" t="str">
        <f>'Raw Hourly Load and Gen Data'!G8213</f>
        <v>Winter</v>
      </c>
      <c r="H8214" s="1">
        <f>'Raw Hourly Load and Gen Data'!H8213</f>
        <v>2761</v>
      </c>
      <c r="I8214" s="1" t="e">
        <f>'Raw Hourly Load and Gen Data'!I8213</f>
        <v>#N/A</v>
      </c>
      <c r="J8214" s="1" t="str">
        <f>'Raw Hourly Load and Gen Data'!J8213</f>
        <v>Winter</v>
      </c>
      <c r="K8214" s="1">
        <f>'Raw Hourly Load and Gen Data'!K8213</f>
        <v>19150.599999999999</v>
      </c>
      <c r="L8214" s="14">
        <f>'Raw Hourly Load and Gen Data'!T8213</f>
        <v>0</v>
      </c>
      <c r="M8214" s="14">
        <f>'Raw Hourly Load and Gen Data'!U8213</f>
        <v>9717.2000000000007</v>
      </c>
      <c r="N8214" s="14">
        <f>'Raw Hourly Load and Gen Data'!BW8213</f>
        <v>0</v>
      </c>
      <c r="O8214" s="19">
        <f t="shared" si="512"/>
        <v>0</v>
      </c>
      <c r="P8214" s="19">
        <f t="shared" si="513"/>
        <v>9717.2000000000007</v>
      </c>
      <c r="Q8214" s="25">
        <f t="shared" si="514"/>
        <v>0</v>
      </c>
      <c r="R8214" s="25">
        <f t="shared" si="515"/>
        <v>1.9245396961009855E-4</v>
      </c>
    </row>
    <row r="8215" spans="1:18">
      <c r="A8215" s="1">
        <f>'Raw Hourly Load and Gen Data'!A8214</f>
        <v>8208</v>
      </c>
      <c r="B8215" s="1">
        <f>'Raw Hourly Load and Gen Data'!B8214</f>
        <v>342</v>
      </c>
      <c r="C8215" s="1" t="str">
        <f>'Raw Hourly Load and Gen Data'!C8214</f>
        <v>Day342</v>
      </c>
      <c r="D8215" s="1">
        <f>'Raw Hourly Load and Gen Data'!D8214</f>
        <v>23</v>
      </c>
      <c r="E8215" s="1" t="str">
        <f>'Raw Hourly Load and Gen Data'!E8214</f>
        <v>Hour23</v>
      </c>
      <c r="F8215" s="1">
        <f>'Raw Hourly Load and Gen Data'!F8214</f>
        <v>12</v>
      </c>
      <c r="G8215" s="1" t="str">
        <f>'Raw Hourly Load and Gen Data'!G8214</f>
        <v>Winter</v>
      </c>
      <c r="H8215" s="1">
        <f>'Raw Hourly Load and Gen Data'!H8214</f>
        <v>2761</v>
      </c>
      <c r="I8215" s="1" t="e">
        <f>'Raw Hourly Load and Gen Data'!I8214</f>
        <v>#N/A</v>
      </c>
      <c r="J8215" s="1" t="str">
        <f>'Raw Hourly Load and Gen Data'!J8214</f>
        <v>Winter</v>
      </c>
      <c r="K8215" s="1">
        <f>'Raw Hourly Load and Gen Data'!K8214</f>
        <v>18044.099999999999</v>
      </c>
      <c r="L8215" s="14">
        <f>'Raw Hourly Load and Gen Data'!T8214</f>
        <v>0</v>
      </c>
      <c r="M8215" s="14">
        <f>'Raw Hourly Load and Gen Data'!U8214</f>
        <v>9163</v>
      </c>
      <c r="N8215" s="14">
        <f>'Raw Hourly Load and Gen Data'!BW8214</f>
        <v>0</v>
      </c>
      <c r="O8215" s="19">
        <f t="shared" si="512"/>
        <v>0</v>
      </c>
      <c r="P8215" s="19">
        <f t="shared" si="513"/>
        <v>9163</v>
      </c>
      <c r="Q8215" s="25">
        <f t="shared" si="514"/>
        <v>0</v>
      </c>
      <c r="R8215" s="25">
        <f t="shared" si="515"/>
        <v>1.8147776350567373E-4</v>
      </c>
    </row>
    <row r="8216" spans="1:18">
      <c r="A8216" s="1">
        <f>'Raw Hourly Load and Gen Data'!A8215</f>
        <v>8209</v>
      </c>
      <c r="B8216" s="1">
        <f>'Raw Hourly Load and Gen Data'!B8215</f>
        <v>343</v>
      </c>
      <c r="C8216" s="1" t="str">
        <f>'Raw Hourly Load and Gen Data'!C8215</f>
        <v>Day343</v>
      </c>
      <c r="D8216" s="1">
        <f>'Raw Hourly Load and Gen Data'!D8215</f>
        <v>0</v>
      </c>
      <c r="E8216" s="1" t="str">
        <f>'Raw Hourly Load and Gen Data'!E8215</f>
        <v>Hour0</v>
      </c>
      <c r="F8216" s="1">
        <f>'Raw Hourly Load and Gen Data'!F8215</f>
        <v>12</v>
      </c>
      <c r="G8216" s="1" t="str">
        <f>'Raw Hourly Load and Gen Data'!G8215</f>
        <v>Winter</v>
      </c>
      <c r="H8216" s="1">
        <f>'Raw Hourly Load and Gen Data'!H8215</f>
        <v>29</v>
      </c>
      <c r="I8216" s="1">
        <f>'Raw Hourly Load and Gen Data'!I8215</f>
        <v>21560.2</v>
      </c>
      <c r="J8216" s="1" t="str">
        <f>'Raw Hourly Load and Gen Data'!J8215</f>
        <v>Winter</v>
      </c>
      <c r="K8216" s="1">
        <f>'Raw Hourly Load and Gen Data'!K8215</f>
        <v>18044.099999999999</v>
      </c>
      <c r="L8216" s="14">
        <f>'Raw Hourly Load and Gen Data'!T8215</f>
        <v>0</v>
      </c>
      <c r="M8216" s="14">
        <f>'Raw Hourly Load and Gen Data'!U8215</f>
        <v>9514.2999999999993</v>
      </c>
      <c r="N8216" s="14">
        <f>'Raw Hourly Load and Gen Data'!BW8215</f>
        <v>0</v>
      </c>
      <c r="O8216" s="19">
        <f t="shared" si="512"/>
        <v>0</v>
      </c>
      <c r="P8216" s="19">
        <f t="shared" si="513"/>
        <v>9514.2999999999993</v>
      </c>
      <c r="Q8216" s="25">
        <f t="shared" si="514"/>
        <v>0</v>
      </c>
      <c r="R8216" s="25">
        <f t="shared" si="515"/>
        <v>1.8843543439070516E-4</v>
      </c>
    </row>
    <row r="8217" spans="1:18">
      <c r="A8217" s="1">
        <f>'Raw Hourly Load and Gen Data'!A8216</f>
        <v>8210</v>
      </c>
      <c r="B8217" s="1">
        <f>'Raw Hourly Load and Gen Data'!B8216</f>
        <v>343</v>
      </c>
      <c r="C8217" s="1" t="str">
        <f>'Raw Hourly Load and Gen Data'!C8216</f>
        <v>Day343</v>
      </c>
      <c r="D8217" s="1">
        <f>'Raw Hourly Load and Gen Data'!D8216</f>
        <v>1</v>
      </c>
      <c r="E8217" s="1" t="str">
        <f>'Raw Hourly Load and Gen Data'!E8216</f>
        <v>Hour1</v>
      </c>
      <c r="F8217" s="1">
        <f>'Raw Hourly Load and Gen Data'!F8216</f>
        <v>12</v>
      </c>
      <c r="G8217" s="1" t="str">
        <f>'Raw Hourly Load and Gen Data'!G8216</f>
        <v>Winter</v>
      </c>
      <c r="H8217" s="1">
        <f>'Raw Hourly Load and Gen Data'!H8216</f>
        <v>2761</v>
      </c>
      <c r="I8217" s="1" t="e">
        <f>'Raw Hourly Load and Gen Data'!I8216</f>
        <v>#N/A</v>
      </c>
      <c r="J8217" s="1" t="str">
        <f>'Raw Hourly Load and Gen Data'!J8216</f>
        <v>Winter</v>
      </c>
      <c r="K8217" s="1">
        <f>'Raw Hourly Load and Gen Data'!K8216</f>
        <v>17173.2</v>
      </c>
      <c r="L8217" s="14">
        <f>'Raw Hourly Load and Gen Data'!T8216</f>
        <v>0</v>
      </c>
      <c r="M8217" s="14">
        <f>'Raw Hourly Load and Gen Data'!U8216</f>
        <v>8869.7999999999993</v>
      </c>
      <c r="N8217" s="14">
        <f>'Raw Hourly Load and Gen Data'!BW8216</f>
        <v>0</v>
      </c>
      <c r="O8217" s="19">
        <f t="shared" si="512"/>
        <v>0</v>
      </c>
      <c r="P8217" s="19">
        <f t="shared" si="513"/>
        <v>8869.7999999999993</v>
      </c>
      <c r="Q8217" s="25">
        <f t="shared" si="514"/>
        <v>0</v>
      </c>
      <c r="R8217" s="25">
        <f t="shared" si="515"/>
        <v>1.7567079196143453E-4</v>
      </c>
    </row>
    <row r="8218" spans="1:18">
      <c r="A8218" s="1">
        <f>'Raw Hourly Load and Gen Data'!A8217</f>
        <v>8211</v>
      </c>
      <c r="B8218" s="1">
        <f>'Raw Hourly Load and Gen Data'!B8217</f>
        <v>343</v>
      </c>
      <c r="C8218" s="1" t="str">
        <f>'Raw Hourly Load and Gen Data'!C8217</f>
        <v>Day343</v>
      </c>
      <c r="D8218" s="1">
        <f>'Raw Hourly Load and Gen Data'!D8217</f>
        <v>2</v>
      </c>
      <c r="E8218" s="1" t="str">
        <f>'Raw Hourly Load and Gen Data'!E8217</f>
        <v>Hour2</v>
      </c>
      <c r="F8218" s="1">
        <f>'Raw Hourly Load and Gen Data'!F8217</f>
        <v>12</v>
      </c>
      <c r="G8218" s="1" t="str">
        <f>'Raw Hourly Load and Gen Data'!G8217</f>
        <v>Winter</v>
      </c>
      <c r="H8218" s="1">
        <f>'Raw Hourly Load and Gen Data'!H8217</f>
        <v>2761</v>
      </c>
      <c r="I8218" s="1" t="e">
        <f>'Raw Hourly Load and Gen Data'!I8217</f>
        <v>#N/A</v>
      </c>
      <c r="J8218" s="1" t="str">
        <f>'Raw Hourly Load and Gen Data'!J8217</f>
        <v>Winter</v>
      </c>
      <c r="K8218" s="1">
        <f>'Raw Hourly Load and Gen Data'!K8217</f>
        <v>16882.900000000001</v>
      </c>
      <c r="L8218" s="14">
        <f>'Raw Hourly Load and Gen Data'!T8217</f>
        <v>0</v>
      </c>
      <c r="M8218" s="14">
        <f>'Raw Hourly Load and Gen Data'!U8217</f>
        <v>8821.9</v>
      </c>
      <c r="N8218" s="14">
        <f>'Raw Hourly Load and Gen Data'!BW8217</f>
        <v>0</v>
      </c>
      <c r="O8218" s="19">
        <f t="shared" si="512"/>
        <v>0</v>
      </c>
      <c r="P8218" s="19">
        <f t="shared" si="513"/>
        <v>8821.9</v>
      </c>
      <c r="Q8218" s="25">
        <f t="shared" si="514"/>
        <v>0</v>
      </c>
      <c r="R8218" s="25">
        <f t="shared" si="515"/>
        <v>1.747221086839139E-4</v>
      </c>
    </row>
    <row r="8219" spans="1:18">
      <c r="A8219" s="1">
        <f>'Raw Hourly Load and Gen Data'!A8218</f>
        <v>8212</v>
      </c>
      <c r="B8219" s="1">
        <f>'Raw Hourly Load and Gen Data'!B8218</f>
        <v>343</v>
      </c>
      <c r="C8219" s="1" t="str">
        <f>'Raw Hourly Load and Gen Data'!C8218</f>
        <v>Day343</v>
      </c>
      <c r="D8219" s="1">
        <f>'Raw Hourly Load and Gen Data'!D8218</f>
        <v>3</v>
      </c>
      <c r="E8219" s="1" t="str">
        <f>'Raw Hourly Load and Gen Data'!E8218</f>
        <v>Hour3</v>
      </c>
      <c r="F8219" s="1">
        <f>'Raw Hourly Load and Gen Data'!F8218</f>
        <v>12</v>
      </c>
      <c r="G8219" s="1" t="str">
        <f>'Raw Hourly Load and Gen Data'!G8218</f>
        <v>Winter</v>
      </c>
      <c r="H8219" s="1">
        <f>'Raw Hourly Load and Gen Data'!H8218</f>
        <v>2761</v>
      </c>
      <c r="I8219" s="1" t="e">
        <f>'Raw Hourly Load and Gen Data'!I8218</f>
        <v>#N/A</v>
      </c>
      <c r="J8219" s="1" t="str">
        <f>'Raw Hourly Load and Gen Data'!J8218</f>
        <v>Winter</v>
      </c>
      <c r="K8219" s="1">
        <f>'Raw Hourly Load and Gen Data'!K8218</f>
        <v>17173.2</v>
      </c>
      <c r="L8219" s="14">
        <f>'Raw Hourly Load and Gen Data'!T8218</f>
        <v>0</v>
      </c>
      <c r="M8219" s="14">
        <f>'Raw Hourly Load and Gen Data'!U8218</f>
        <v>9022.2000000000007</v>
      </c>
      <c r="N8219" s="14">
        <f>'Raw Hourly Load and Gen Data'!BW8218</f>
        <v>0</v>
      </c>
      <c r="O8219" s="19">
        <f t="shared" si="512"/>
        <v>0</v>
      </c>
      <c r="P8219" s="19">
        <f t="shared" si="513"/>
        <v>9022.2000000000007</v>
      </c>
      <c r="Q8219" s="25">
        <f t="shared" si="514"/>
        <v>0</v>
      </c>
      <c r="R8219" s="25">
        <f t="shared" si="515"/>
        <v>1.7868914961266939E-4</v>
      </c>
    </row>
    <row r="8220" spans="1:18">
      <c r="A8220" s="1">
        <f>'Raw Hourly Load and Gen Data'!A8219</f>
        <v>8213</v>
      </c>
      <c r="B8220" s="1">
        <f>'Raw Hourly Load and Gen Data'!B8219</f>
        <v>343</v>
      </c>
      <c r="C8220" s="1" t="str">
        <f>'Raw Hourly Load and Gen Data'!C8219</f>
        <v>Day343</v>
      </c>
      <c r="D8220" s="1">
        <f>'Raw Hourly Load and Gen Data'!D8219</f>
        <v>4</v>
      </c>
      <c r="E8220" s="1" t="str">
        <f>'Raw Hourly Load and Gen Data'!E8219</f>
        <v>Hour4</v>
      </c>
      <c r="F8220" s="1">
        <f>'Raw Hourly Load and Gen Data'!F8219</f>
        <v>12</v>
      </c>
      <c r="G8220" s="1" t="str">
        <f>'Raw Hourly Load and Gen Data'!G8219</f>
        <v>Winter</v>
      </c>
      <c r="H8220" s="1">
        <f>'Raw Hourly Load and Gen Data'!H8219</f>
        <v>2761</v>
      </c>
      <c r="I8220" s="1" t="e">
        <f>'Raw Hourly Load and Gen Data'!I8219</f>
        <v>#N/A</v>
      </c>
      <c r="J8220" s="1" t="str">
        <f>'Raw Hourly Load and Gen Data'!J8219</f>
        <v>Winter</v>
      </c>
      <c r="K8220" s="1">
        <f>'Raw Hourly Load and Gen Data'!K8219</f>
        <v>18044.099999999999</v>
      </c>
      <c r="L8220" s="14">
        <f>'Raw Hourly Load and Gen Data'!T8219</f>
        <v>0</v>
      </c>
      <c r="M8220" s="14">
        <f>'Raw Hourly Load and Gen Data'!U8219</f>
        <v>9743.5</v>
      </c>
      <c r="N8220" s="14">
        <f>'Raw Hourly Load and Gen Data'!BW8219</f>
        <v>0</v>
      </c>
      <c r="O8220" s="19">
        <f t="shared" si="512"/>
        <v>0</v>
      </c>
      <c r="P8220" s="19">
        <f t="shared" si="513"/>
        <v>9743.5</v>
      </c>
      <c r="Q8220" s="25">
        <f t="shared" si="514"/>
        <v>0</v>
      </c>
      <c r="R8220" s="25">
        <f t="shared" si="515"/>
        <v>1.9297485416539691E-4</v>
      </c>
    </row>
    <row r="8221" spans="1:18">
      <c r="A8221" s="1">
        <f>'Raw Hourly Load and Gen Data'!A8220</f>
        <v>8214</v>
      </c>
      <c r="B8221" s="1">
        <f>'Raw Hourly Load and Gen Data'!B8220</f>
        <v>343</v>
      </c>
      <c r="C8221" s="1" t="str">
        <f>'Raw Hourly Load and Gen Data'!C8220</f>
        <v>Day343</v>
      </c>
      <c r="D8221" s="1">
        <f>'Raw Hourly Load and Gen Data'!D8220</f>
        <v>5</v>
      </c>
      <c r="E8221" s="1" t="str">
        <f>'Raw Hourly Load and Gen Data'!E8220</f>
        <v>Hour5</v>
      </c>
      <c r="F8221" s="1">
        <f>'Raw Hourly Load and Gen Data'!F8220</f>
        <v>12</v>
      </c>
      <c r="G8221" s="1" t="str">
        <f>'Raw Hourly Load and Gen Data'!G8220</f>
        <v>Winter</v>
      </c>
      <c r="H8221" s="1">
        <f>'Raw Hourly Load and Gen Data'!H8220</f>
        <v>2761</v>
      </c>
      <c r="I8221" s="1" t="e">
        <f>'Raw Hourly Load and Gen Data'!I8220</f>
        <v>#N/A</v>
      </c>
      <c r="J8221" s="1" t="str">
        <f>'Raw Hourly Load and Gen Data'!J8220</f>
        <v>Winter</v>
      </c>
      <c r="K8221" s="1">
        <f>'Raw Hourly Load and Gen Data'!K8220</f>
        <v>18044.099999999999</v>
      </c>
      <c r="L8221" s="14">
        <f>'Raw Hourly Load and Gen Data'!T8220</f>
        <v>0</v>
      </c>
      <c r="M8221" s="14">
        <f>'Raw Hourly Load and Gen Data'!U8220</f>
        <v>9582.4</v>
      </c>
      <c r="N8221" s="14">
        <f>'Raw Hourly Load and Gen Data'!BW8220</f>
        <v>0</v>
      </c>
      <c r="O8221" s="19">
        <f t="shared" si="512"/>
        <v>0</v>
      </c>
      <c r="P8221" s="19">
        <f t="shared" si="513"/>
        <v>9582.4</v>
      </c>
      <c r="Q8221" s="25">
        <f t="shared" si="514"/>
        <v>0</v>
      </c>
      <c r="R8221" s="25">
        <f t="shared" si="515"/>
        <v>1.8978418869548924E-4</v>
      </c>
    </row>
    <row r="8222" spans="1:18">
      <c r="A8222" s="1">
        <f>'Raw Hourly Load and Gen Data'!A8221</f>
        <v>8215</v>
      </c>
      <c r="B8222" s="1">
        <f>'Raw Hourly Load and Gen Data'!B8221</f>
        <v>343</v>
      </c>
      <c r="C8222" s="1" t="str">
        <f>'Raw Hourly Load and Gen Data'!C8221</f>
        <v>Day343</v>
      </c>
      <c r="D8222" s="1">
        <f>'Raw Hourly Load and Gen Data'!D8221</f>
        <v>6</v>
      </c>
      <c r="E8222" s="1" t="str">
        <f>'Raw Hourly Load and Gen Data'!E8221</f>
        <v>Hour6</v>
      </c>
      <c r="F8222" s="1">
        <f>'Raw Hourly Load and Gen Data'!F8221</f>
        <v>12</v>
      </c>
      <c r="G8222" s="1" t="str">
        <f>'Raw Hourly Load and Gen Data'!G8221</f>
        <v>Winter</v>
      </c>
      <c r="H8222" s="1">
        <f>'Raw Hourly Load and Gen Data'!H8221</f>
        <v>2761</v>
      </c>
      <c r="I8222" s="1" t="e">
        <f>'Raw Hourly Load and Gen Data'!I8221</f>
        <v>#N/A</v>
      </c>
      <c r="J8222" s="1" t="str">
        <f>'Raw Hourly Load and Gen Data'!J8221</f>
        <v>Winter</v>
      </c>
      <c r="K8222" s="1">
        <f>'Raw Hourly Load and Gen Data'!K8221</f>
        <v>18438.7</v>
      </c>
      <c r="L8222" s="14">
        <f>'Raw Hourly Load and Gen Data'!T8221</f>
        <v>0</v>
      </c>
      <c r="M8222" s="14">
        <f>'Raw Hourly Load and Gen Data'!U8221</f>
        <v>9735.6</v>
      </c>
      <c r="N8222" s="14">
        <f>'Raw Hourly Load and Gen Data'!BW8221</f>
        <v>0</v>
      </c>
      <c r="O8222" s="19">
        <f t="shared" si="512"/>
        <v>0</v>
      </c>
      <c r="P8222" s="19">
        <f t="shared" si="513"/>
        <v>9735.6</v>
      </c>
      <c r="Q8222" s="25">
        <f t="shared" si="514"/>
        <v>0</v>
      </c>
      <c r="R8222" s="25">
        <f t="shared" si="515"/>
        <v>1.9281839074384341E-4</v>
      </c>
    </row>
    <row r="8223" spans="1:18">
      <c r="A8223" s="1">
        <f>'Raw Hourly Load and Gen Data'!A8222</f>
        <v>8216</v>
      </c>
      <c r="B8223" s="1">
        <f>'Raw Hourly Load and Gen Data'!B8222</f>
        <v>343</v>
      </c>
      <c r="C8223" s="1" t="str">
        <f>'Raw Hourly Load and Gen Data'!C8222</f>
        <v>Day343</v>
      </c>
      <c r="D8223" s="1">
        <f>'Raw Hourly Load and Gen Data'!D8222</f>
        <v>7</v>
      </c>
      <c r="E8223" s="1" t="str">
        <f>'Raw Hourly Load and Gen Data'!E8222</f>
        <v>Hour7</v>
      </c>
      <c r="F8223" s="1">
        <f>'Raw Hourly Load and Gen Data'!F8222</f>
        <v>12</v>
      </c>
      <c r="G8223" s="1" t="str">
        <f>'Raw Hourly Load and Gen Data'!G8222</f>
        <v>Winter</v>
      </c>
      <c r="H8223" s="1">
        <f>'Raw Hourly Load and Gen Data'!H8222</f>
        <v>2761</v>
      </c>
      <c r="I8223" s="1" t="e">
        <f>'Raw Hourly Load and Gen Data'!I8222</f>
        <v>#N/A</v>
      </c>
      <c r="J8223" s="1" t="str">
        <f>'Raw Hourly Load and Gen Data'!J8222</f>
        <v>Winter</v>
      </c>
      <c r="K8223" s="1">
        <f>'Raw Hourly Load and Gen Data'!K8222</f>
        <v>18535</v>
      </c>
      <c r="L8223" s="14">
        <f>'Raw Hourly Load and Gen Data'!T8222</f>
        <v>0</v>
      </c>
      <c r="M8223" s="14">
        <f>'Raw Hourly Load and Gen Data'!U8222</f>
        <v>9432.9</v>
      </c>
      <c r="N8223" s="14">
        <f>'Raw Hourly Load and Gen Data'!BW8222</f>
        <v>0</v>
      </c>
      <c r="O8223" s="19">
        <f t="shared" si="512"/>
        <v>0</v>
      </c>
      <c r="P8223" s="19">
        <f t="shared" si="513"/>
        <v>9432.9</v>
      </c>
      <c r="Q8223" s="25">
        <f t="shared" si="514"/>
        <v>0</v>
      </c>
      <c r="R8223" s="25">
        <f t="shared" si="515"/>
        <v>1.8682326698381204E-4</v>
      </c>
    </row>
    <row r="8224" spans="1:18">
      <c r="A8224" s="1">
        <f>'Raw Hourly Load and Gen Data'!A8223</f>
        <v>8217</v>
      </c>
      <c r="B8224" s="1">
        <f>'Raw Hourly Load and Gen Data'!B8223</f>
        <v>343</v>
      </c>
      <c r="C8224" s="1" t="str">
        <f>'Raw Hourly Load and Gen Data'!C8223</f>
        <v>Day343</v>
      </c>
      <c r="D8224" s="1">
        <f>'Raw Hourly Load and Gen Data'!D8223</f>
        <v>8</v>
      </c>
      <c r="E8224" s="1" t="str">
        <f>'Raw Hourly Load and Gen Data'!E8223</f>
        <v>Hour8</v>
      </c>
      <c r="F8224" s="1">
        <f>'Raw Hourly Load and Gen Data'!F8223</f>
        <v>12</v>
      </c>
      <c r="G8224" s="1" t="str">
        <f>'Raw Hourly Load and Gen Data'!G8223</f>
        <v>Winter</v>
      </c>
      <c r="H8224" s="1">
        <f>'Raw Hourly Load and Gen Data'!H8223</f>
        <v>2761</v>
      </c>
      <c r="I8224" s="1" t="e">
        <f>'Raw Hourly Load and Gen Data'!I8223</f>
        <v>#N/A</v>
      </c>
      <c r="J8224" s="1" t="str">
        <f>'Raw Hourly Load and Gen Data'!J8223</f>
        <v>Winter</v>
      </c>
      <c r="K8224" s="1">
        <f>'Raw Hourly Load and Gen Data'!K8223</f>
        <v>18684.7</v>
      </c>
      <c r="L8224" s="14">
        <f>'Raw Hourly Load and Gen Data'!T8223</f>
        <v>0</v>
      </c>
      <c r="M8224" s="14">
        <f>'Raw Hourly Load and Gen Data'!U8223</f>
        <v>9129.5</v>
      </c>
      <c r="N8224" s="14">
        <f>'Raw Hourly Load and Gen Data'!BW8223</f>
        <v>0</v>
      </c>
      <c r="O8224" s="19">
        <f t="shared" si="512"/>
        <v>0</v>
      </c>
      <c r="P8224" s="19">
        <f t="shared" si="513"/>
        <v>9129.5</v>
      </c>
      <c r="Q8224" s="25">
        <f t="shared" si="514"/>
        <v>0</v>
      </c>
      <c r="R8224" s="25">
        <f t="shared" si="515"/>
        <v>1.8081427937630123E-4</v>
      </c>
    </row>
    <row r="8225" spans="1:18">
      <c r="A8225" s="1">
        <f>'Raw Hourly Load and Gen Data'!A8224</f>
        <v>8218</v>
      </c>
      <c r="B8225" s="1">
        <f>'Raw Hourly Load and Gen Data'!B8224</f>
        <v>343</v>
      </c>
      <c r="C8225" s="1" t="str">
        <f>'Raw Hourly Load and Gen Data'!C8224</f>
        <v>Day343</v>
      </c>
      <c r="D8225" s="1">
        <f>'Raw Hourly Load and Gen Data'!D8224</f>
        <v>9</v>
      </c>
      <c r="E8225" s="1" t="str">
        <f>'Raw Hourly Load and Gen Data'!E8224</f>
        <v>Hour9</v>
      </c>
      <c r="F8225" s="1">
        <f>'Raw Hourly Load and Gen Data'!F8224</f>
        <v>12</v>
      </c>
      <c r="G8225" s="1" t="str">
        <f>'Raw Hourly Load and Gen Data'!G8224</f>
        <v>Winter</v>
      </c>
      <c r="H8225" s="1">
        <f>'Raw Hourly Load and Gen Data'!H8224</f>
        <v>2761</v>
      </c>
      <c r="I8225" s="1" t="e">
        <f>'Raw Hourly Load and Gen Data'!I8224</f>
        <v>#N/A</v>
      </c>
      <c r="J8225" s="1" t="str">
        <f>'Raw Hourly Load and Gen Data'!J8224</f>
        <v>Winter</v>
      </c>
      <c r="K8225" s="1">
        <f>'Raw Hourly Load and Gen Data'!K8224</f>
        <v>19276.400000000001</v>
      </c>
      <c r="L8225" s="14">
        <f>'Raw Hourly Load and Gen Data'!T8224</f>
        <v>0</v>
      </c>
      <c r="M8225" s="14">
        <f>'Raw Hourly Load and Gen Data'!U8224</f>
        <v>9442</v>
      </c>
      <c r="N8225" s="14">
        <f>'Raw Hourly Load and Gen Data'!BW8224</f>
        <v>0</v>
      </c>
      <c r="O8225" s="19">
        <f t="shared" si="512"/>
        <v>0</v>
      </c>
      <c r="P8225" s="19">
        <f t="shared" si="513"/>
        <v>9442</v>
      </c>
      <c r="Q8225" s="25">
        <f t="shared" si="514"/>
        <v>0</v>
      </c>
      <c r="R8225" s="25">
        <f t="shared" si="515"/>
        <v>1.8700349700104455E-4</v>
      </c>
    </row>
    <row r="8226" spans="1:18">
      <c r="A8226" s="1">
        <f>'Raw Hourly Load and Gen Data'!A8225</f>
        <v>8219</v>
      </c>
      <c r="B8226" s="1">
        <f>'Raw Hourly Load and Gen Data'!B8225</f>
        <v>343</v>
      </c>
      <c r="C8226" s="1" t="str">
        <f>'Raw Hourly Load and Gen Data'!C8225</f>
        <v>Day343</v>
      </c>
      <c r="D8226" s="1">
        <f>'Raw Hourly Load and Gen Data'!D8225</f>
        <v>10</v>
      </c>
      <c r="E8226" s="1" t="str">
        <f>'Raw Hourly Load and Gen Data'!E8225</f>
        <v>Hour10</v>
      </c>
      <c r="F8226" s="1">
        <f>'Raw Hourly Load and Gen Data'!F8225</f>
        <v>12</v>
      </c>
      <c r="G8226" s="1" t="str">
        <f>'Raw Hourly Load and Gen Data'!G8225</f>
        <v>Winter</v>
      </c>
      <c r="H8226" s="1">
        <f>'Raw Hourly Load and Gen Data'!H8225</f>
        <v>2761</v>
      </c>
      <c r="I8226" s="1" t="e">
        <f>'Raw Hourly Load and Gen Data'!I8225</f>
        <v>#N/A</v>
      </c>
      <c r="J8226" s="1" t="str">
        <f>'Raw Hourly Load and Gen Data'!J8225</f>
        <v>Winter</v>
      </c>
      <c r="K8226" s="1">
        <f>'Raw Hourly Load and Gen Data'!K8225</f>
        <v>18948.5</v>
      </c>
      <c r="L8226" s="14">
        <f>'Raw Hourly Load and Gen Data'!T8225</f>
        <v>0</v>
      </c>
      <c r="M8226" s="14">
        <f>'Raw Hourly Load and Gen Data'!U8225</f>
        <v>9077.7999999999993</v>
      </c>
      <c r="N8226" s="14">
        <f>'Raw Hourly Load and Gen Data'!BW8225</f>
        <v>0</v>
      </c>
      <c r="O8226" s="19">
        <f t="shared" si="512"/>
        <v>0</v>
      </c>
      <c r="P8226" s="19">
        <f t="shared" si="513"/>
        <v>9077.7999999999993</v>
      </c>
      <c r="Q8226" s="25">
        <f t="shared" si="514"/>
        <v>0</v>
      </c>
      <c r="R8226" s="25">
        <f t="shared" si="515"/>
        <v>1.797903352124637E-4</v>
      </c>
    </row>
    <row r="8227" spans="1:18">
      <c r="A8227" s="1">
        <f>'Raw Hourly Load and Gen Data'!A8226</f>
        <v>8220</v>
      </c>
      <c r="B8227" s="1">
        <f>'Raw Hourly Load and Gen Data'!B8226</f>
        <v>343</v>
      </c>
      <c r="C8227" s="1" t="str">
        <f>'Raw Hourly Load and Gen Data'!C8226</f>
        <v>Day343</v>
      </c>
      <c r="D8227" s="1">
        <f>'Raw Hourly Load and Gen Data'!D8226</f>
        <v>11</v>
      </c>
      <c r="E8227" s="1" t="str">
        <f>'Raw Hourly Load and Gen Data'!E8226</f>
        <v>Hour11</v>
      </c>
      <c r="F8227" s="1">
        <f>'Raw Hourly Load and Gen Data'!F8226</f>
        <v>12</v>
      </c>
      <c r="G8227" s="1" t="str">
        <f>'Raw Hourly Load and Gen Data'!G8226</f>
        <v>Winter</v>
      </c>
      <c r="H8227" s="1">
        <f>'Raw Hourly Load and Gen Data'!H8226</f>
        <v>2761</v>
      </c>
      <c r="I8227" s="1" t="e">
        <f>'Raw Hourly Load and Gen Data'!I8226</f>
        <v>#N/A</v>
      </c>
      <c r="J8227" s="1" t="str">
        <f>'Raw Hourly Load and Gen Data'!J8226</f>
        <v>Winter</v>
      </c>
      <c r="K8227" s="1">
        <f>'Raw Hourly Load and Gen Data'!K8226</f>
        <v>18704.5</v>
      </c>
      <c r="L8227" s="14">
        <f>'Raw Hourly Load and Gen Data'!T8226</f>
        <v>0</v>
      </c>
      <c r="M8227" s="14">
        <f>'Raw Hourly Load and Gen Data'!U8226</f>
        <v>8828.1</v>
      </c>
      <c r="N8227" s="14">
        <f>'Raw Hourly Load and Gen Data'!BW8226</f>
        <v>0</v>
      </c>
      <c r="O8227" s="19">
        <f t="shared" si="512"/>
        <v>0</v>
      </c>
      <c r="P8227" s="19">
        <f t="shared" si="513"/>
        <v>8828.1</v>
      </c>
      <c r="Q8227" s="25">
        <f t="shared" si="514"/>
        <v>0</v>
      </c>
      <c r="R8227" s="25">
        <f t="shared" si="515"/>
        <v>1.7484490276158883E-4</v>
      </c>
    </row>
    <row r="8228" spans="1:18">
      <c r="A8228" s="1">
        <f>'Raw Hourly Load and Gen Data'!A8227</f>
        <v>8221</v>
      </c>
      <c r="B8228" s="1">
        <f>'Raw Hourly Load and Gen Data'!B8227</f>
        <v>343</v>
      </c>
      <c r="C8228" s="1" t="str">
        <f>'Raw Hourly Load and Gen Data'!C8227</f>
        <v>Day343</v>
      </c>
      <c r="D8228" s="1">
        <f>'Raw Hourly Load and Gen Data'!D8227</f>
        <v>12</v>
      </c>
      <c r="E8228" s="1" t="str">
        <f>'Raw Hourly Load and Gen Data'!E8227</f>
        <v>Hour12</v>
      </c>
      <c r="F8228" s="1">
        <f>'Raw Hourly Load and Gen Data'!F8227</f>
        <v>12</v>
      </c>
      <c r="G8228" s="1" t="str">
        <f>'Raw Hourly Load and Gen Data'!G8227</f>
        <v>Winter</v>
      </c>
      <c r="H8228" s="1">
        <f>'Raw Hourly Load and Gen Data'!H8227</f>
        <v>2761</v>
      </c>
      <c r="I8228" s="1" t="e">
        <f>'Raw Hourly Load and Gen Data'!I8227</f>
        <v>#N/A</v>
      </c>
      <c r="J8228" s="1" t="str">
        <f>'Raw Hourly Load and Gen Data'!J8227</f>
        <v>Winter</v>
      </c>
      <c r="K8228" s="1">
        <f>'Raw Hourly Load and Gen Data'!K8227</f>
        <v>18277</v>
      </c>
      <c r="L8228" s="14">
        <f>'Raw Hourly Load and Gen Data'!T8227</f>
        <v>0</v>
      </c>
      <c r="M8228" s="14">
        <f>'Raw Hourly Load and Gen Data'!U8227</f>
        <v>8500.7000000000007</v>
      </c>
      <c r="N8228" s="14">
        <f>'Raw Hourly Load and Gen Data'!BW8227</f>
        <v>0</v>
      </c>
      <c r="O8228" s="19">
        <f t="shared" si="512"/>
        <v>0</v>
      </c>
      <c r="P8228" s="19">
        <f t="shared" si="513"/>
        <v>8500.7000000000007</v>
      </c>
      <c r="Q8228" s="25">
        <f t="shared" si="514"/>
        <v>0</v>
      </c>
      <c r="R8228" s="25">
        <f t="shared" si="515"/>
        <v>1.6836058324049775E-4</v>
      </c>
    </row>
    <row r="8229" spans="1:18">
      <c r="A8229" s="1">
        <f>'Raw Hourly Load and Gen Data'!A8228</f>
        <v>8222</v>
      </c>
      <c r="B8229" s="1">
        <f>'Raw Hourly Load and Gen Data'!B8228</f>
        <v>343</v>
      </c>
      <c r="C8229" s="1" t="str">
        <f>'Raw Hourly Load and Gen Data'!C8228</f>
        <v>Day343</v>
      </c>
      <c r="D8229" s="1">
        <f>'Raw Hourly Load and Gen Data'!D8228</f>
        <v>13</v>
      </c>
      <c r="E8229" s="1" t="str">
        <f>'Raw Hourly Load and Gen Data'!E8228</f>
        <v>Hour13</v>
      </c>
      <c r="F8229" s="1">
        <f>'Raw Hourly Load and Gen Data'!F8228</f>
        <v>12</v>
      </c>
      <c r="G8229" s="1" t="str">
        <f>'Raw Hourly Load and Gen Data'!G8228</f>
        <v>Winter</v>
      </c>
      <c r="H8229" s="1">
        <f>'Raw Hourly Load and Gen Data'!H8228</f>
        <v>2761</v>
      </c>
      <c r="I8229" s="1" t="e">
        <f>'Raw Hourly Load and Gen Data'!I8228</f>
        <v>#N/A</v>
      </c>
      <c r="J8229" s="1" t="str">
        <f>'Raw Hourly Load and Gen Data'!J8228</f>
        <v>Winter</v>
      </c>
      <c r="K8229" s="1">
        <f>'Raw Hourly Load and Gen Data'!K8228</f>
        <v>18306</v>
      </c>
      <c r="L8229" s="14">
        <f>'Raw Hourly Load and Gen Data'!T8228</f>
        <v>0</v>
      </c>
      <c r="M8229" s="14">
        <f>'Raw Hourly Load and Gen Data'!U8228</f>
        <v>8621.7999999999993</v>
      </c>
      <c r="N8229" s="14">
        <f>'Raw Hourly Load and Gen Data'!BW8228</f>
        <v>0</v>
      </c>
      <c r="O8229" s="19">
        <f t="shared" si="512"/>
        <v>0</v>
      </c>
      <c r="P8229" s="19">
        <f t="shared" si="513"/>
        <v>8621.7999999999993</v>
      </c>
      <c r="Q8229" s="25">
        <f t="shared" si="514"/>
        <v>0</v>
      </c>
      <c r="R8229" s="25">
        <f t="shared" si="515"/>
        <v>1.7075902885443824E-4</v>
      </c>
    </row>
    <row r="8230" spans="1:18">
      <c r="A8230" s="1">
        <f>'Raw Hourly Load and Gen Data'!A8229</f>
        <v>8223</v>
      </c>
      <c r="B8230" s="1">
        <f>'Raw Hourly Load and Gen Data'!B8229</f>
        <v>343</v>
      </c>
      <c r="C8230" s="1" t="str">
        <f>'Raw Hourly Load and Gen Data'!C8229</f>
        <v>Day343</v>
      </c>
      <c r="D8230" s="1">
        <f>'Raw Hourly Load and Gen Data'!D8229</f>
        <v>14</v>
      </c>
      <c r="E8230" s="1" t="str">
        <f>'Raw Hourly Load and Gen Data'!E8229</f>
        <v>Hour14</v>
      </c>
      <c r="F8230" s="1">
        <f>'Raw Hourly Load and Gen Data'!F8229</f>
        <v>12</v>
      </c>
      <c r="G8230" s="1" t="str">
        <f>'Raw Hourly Load and Gen Data'!G8229</f>
        <v>Winter</v>
      </c>
      <c r="H8230" s="1">
        <f>'Raw Hourly Load and Gen Data'!H8229</f>
        <v>2761</v>
      </c>
      <c r="I8230" s="1" t="e">
        <f>'Raw Hourly Load and Gen Data'!I8229</f>
        <v>#N/A</v>
      </c>
      <c r="J8230" s="1" t="str">
        <f>'Raw Hourly Load and Gen Data'!J8229</f>
        <v>Winter</v>
      </c>
      <c r="K8230" s="1">
        <f>'Raw Hourly Load and Gen Data'!K8229</f>
        <v>18962</v>
      </c>
      <c r="L8230" s="14">
        <f>'Raw Hourly Load and Gen Data'!T8229</f>
        <v>0</v>
      </c>
      <c r="M8230" s="14">
        <f>'Raw Hourly Load and Gen Data'!U8229</f>
        <v>9341.7999999999993</v>
      </c>
      <c r="N8230" s="14">
        <f>'Raw Hourly Load and Gen Data'!BW8229</f>
        <v>0</v>
      </c>
      <c r="O8230" s="19">
        <f t="shared" si="512"/>
        <v>0</v>
      </c>
      <c r="P8230" s="19">
        <f t="shared" si="513"/>
        <v>9341.7999999999993</v>
      </c>
      <c r="Q8230" s="25">
        <f t="shared" si="514"/>
        <v>0</v>
      </c>
      <c r="R8230" s="25">
        <f t="shared" si="515"/>
        <v>1.8501898626184686E-4</v>
      </c>
    </row>
    <row r="8231" spans="1:18">
      <c r="A8231" s="1">
        <f>'Raw Hourly Load and Gen Data'!A8230</f>
        <v>8224</v>
      </c>
      <c r="B8231" s="1">
        <f>'Raw Hourly Load and Gen Data'!B8230</f>
        <v>343</v>
      </c>
      <c r="C8231" s="1" t="str">
        <f>'Raw Hourly Load and Gen Data'!C8230</f>
        <v>Day343</v>
      </c>
      <c r="D8231" s="1">
        <f>'Raw Hourly Load and Gen Data'!D8230</f>
        <v>15</v>
      </c>
      <c r="E8231" s="1" t="str">
        <f>'Raw Hourly Load and Gen Data'!E8230</f>
        <v>Hour15</v>
      </c>
      <c r="F8231" s="1">
        <f>'Raw Hourly Load and Gen Data'!F8230</f>
        <v>12</v>
      </c>
      <c r="G8231" s="1" t="str">
        <f>'Raw Hourly Load and Gen Data'!G8230</f>
        <v>Winter</v>
      </c>
      <c r="H8231" s="1">
        <f>'Raw Hourly Load and Gen Data'!H8230</f>
        <v>2761</v>
      </c>
      <c r="I8231" s="1" t="e">
        <f>'Raw Hourly Load and Gen Data'!I8230</f>
        <v>#N/A</v>
      </c>
      <c r="J8231" s="1" t="str">
        <f>'Raw Hourly Load and Gen Data'!J8230</f>
        <v>Winter</v>
      </c>
      <c r="K8231" s="1">
        <f>'Raw Hourly Load and Gen Data'!K8230</f>
        <v>20139.900000000001</v>
      </c>
      <c r="L8231" s="14">
        <f>'Raw Hourly Load and Gen Data'!T8230</f>
        <v>1307.2</v>
      </c>
      <c r="M8231" s="14">
        <f>'Raw Hourly Load and Gen Data'!U8230</f>
        <v>11675.9</v>
      </c>
      <c r="N8231" s="14">
        <f>'Raw Hourly Load and Gen Data'!BW8230</f>
        <v>0</v>
      </c>
      <c r="O8231" s="19">
        <f t="shared" si="512"/>
        <v>0</v>
      </c>
      <c r="P8231" s="19">
        <f t="shared" si="513"/>
        <v>10368.699999999999</v>
      </c>
      <c r="Q8231" s="25">
        <f t="shared" si="514"/>
        <v>0</v>
      </c>
      <c r="R8231" s="25">
        <f t="shared" si="515"/>
        <v>2.0535725051416337E-4</v>
      </c>
    </row>
    <row r="8232" spans="1:18">
      <c r="A8232" s="1">
        <f>'Raw Hourly Load and Gen Data'!A8231</f>
        <v>8225</v>
      </c>
      <c r="B8232" s="1">
        <f>'Raw Hourly Load and Gen Data'!B8231</f>
        <v>343</v>
      </c>
      <c r="C8232" s="1" t="str">
        <f>'Raw Hourly Load and Gen Data'!C8231</f>
        <v>Day343</v>
      </c>
      <c r="D8232" s="1">
        <f>'Raw Hourly Load and Gen Data'!D8231</f>
        <v>16</v>
      </c>
      <c r="E8232" s="1" t="str">
        <f>'Raw Hourly Load and Gen Data'!E8231</f>
        <v>Hour16</v>
      </c>
      <c r="F8232" s="1">
        <f>'Raw Hourly Load and Gen Data'!F8231</f>
        <v>12</v>
      </c>
      <c r="G8232" s="1" t="str">
        <f>'Raw Hourly Load and Gen Data'!G8231</f>
        <v>Winter</v>
      </c>
      <c r="H8232" s="1">
        <f>'Raw Hourly Load and Gen Data'!H8231</f>
        <v>2761</v>
      </c>
      <c r="I8232" s="1" t="e">
        <f>'Raw Hourly Load and Gen Data'!I8231</f>
        <v>#N/A</v>
      </c>
      <c r="J8232" s="1" t="str">
        <f>'Raw Hourly Load and Gen Data'!J8231</f>
        <v>Winter</v>
      </c>
      <c r="K8232" s="1">
        <f>'Raw Hourly Load and Gen Data'!K8231</f>
        <v>21450.2</v>
      </c>
      <c r="L8232" s="14">
        <f>'Raw Hourly Load and Gen Data'!T8231</f>
        <v>1491.3</v>
      </c>
      <c r="M8232" s="14">
        <f>'Raw Hourly Load and Gen Data'!U8231</f>
        <v>12636.1</v>
      </c>
      <c r="N8232" s="14">
        <f>'Raw Hourly Load and Gen Data'!BW8231</f>
        <v>0</v>
      </c>
      <c r="O8232" s="19">
        <f t="shared" si="512"/>
        <v>0</v>
      </c>
      <c r="P8232" s="19">
        <f t="shared" si="513"/>
        <v>11144.800000000001</v>
      </c>
      <c r="Q8232" s="25">
        <f t="shared" si="514"/>
        <v>0</v>
      </c>
      <c r="R8232" s="25">
        <f t="shared" si="515"/>
        <v>2.2072829626956593E-4</v>
      </c>
    </row>
    <row r="8233" spans="1:18">
      <c r="A8233" s="1">
        <f>'Raw Hourly Load and Gen Data'!A8232</f>
        <v>8226</v>
      </c>
      <c r="B8233" s="1">
        <f>'Raw Hourly Load and Gen Data'!B8232</f>
        <v>343</v>
      </c>
      <c r="C8233" s="1" t="str">
        <f>'Raw Hourly Load and Gen Data'!C8232</f>
        <v>Day343</v>
      </c>
      <c r="D8233" s="1">
        <f>'Raw Hourly Load and Gen Data'!D8232</f>
        <v>17</v>
      </c>
      <c r="E8233" s="1" t="str">
        <f>'Raw Hourly Load and Gen Data'!E8232</f>
        <v>Hour17</v>
      </c>
      <c r="F8233" s="1">
        <f>'Raw Hourly Load and Gen Data'!F8232</f>
        <v>12</v>
      </c>
      <c r="G8233" s="1" t="str">
        <f>'Raw Hourly Load and Gen Data'!G8232</f>
        <v>Winter</v>
      </c>
      <c r="H8233" s="1">
        <f>'Raw Hourly Load and Gen Data'!H8232</f>
        <v>2761</v>
      </c>
      <c r="I8233" s="1" t="e">
        <f>'Raw Hourly Load and Gen Data'!I8232</f>
        <v>#N/A</v>
      </c>
      <c r="J8233" s="1" t="str">
        <f>'Raw Hourly Load and Gen Data'!J8232</f>
        <v>Winter</v>
      </c>
      <c r="K8233" s="1">
        <f>'Raw Hourly Load and Gen Data'!K8232</f>
        <v>21560.2</v>
      </c>
      <c r="L8233" s="14">
        <f>'Raw Hourly Load and Gen Data'!T8232</f>
        <v>0</v>
      </c>
      <c r="M8233" s="14">
        <f>'Raw Hourly Load and Gen Data'!U8232</f>
        <v>10943.5</v>
      </c>
      <c r="N8233" s="14">
        <f>'Raw Hourly Load and Gen Data'!BW8232</f>
        <v>0</v>
      </c>
      <c r="O8233" s="19">
        <f t="shared" si="512"/>
        <v>0</v>
      </c>
      <c r="P8233" s="19">
        <f t="shared" si="513"/>
        <v>10943.5</v>
      </c>
      <c r="Q8233" s="25">
        <f t="shared" si="514"/>
        <v>0</v>
      </c>
      <c r="R8233" s="25">
        <f t="shared" si="515"/>
        <v>2.1674144984441126E-4</v>
      </c>
    </row>
    <row r="8234" spans="1:18">
      <c r="A8234" s="1">
        <f>'Raw Hourly Load and Gen Data'!A8233</f>
        <v>8227</v>
      </c>
      <c r="B8234" s="1">
        <f>'Raw Hourly Load and Gen Data'!B8233</f>
        <v>343</v>
      </c>
      <c r="C8234" s="1" t="str">
        <f>'Raw Hourly Load and Gen Data'!C8233</f>
        <v>Day343</v>
      </c>
      <c r="D8234" s="1">
        <f>'Raw Hourly Load and Gen Data'!D8233</f>
        <v>18</v>
      </c>
      <c r="E8234" s="1" t="str">
        <f>'Raw Hourly Load and Gen Data'!E8233</f>
        <v>Hour18</v>
      </c>
      <c r="F8234" s="1">
        <f>'Raw Hourly Load and Gen Data'!F8233</f>
        <v>12</v>
      </c>
      <c r="G8234" s="1" t="str">
        <f>'Raw Hourly Load and Gen Data'!G8233</f>
        <v>Winter</v>
      </c>
      <c r="H8234" s="1">
        <f>'Raw Hourly Load and Gen Data'!H8233</f>
        <v>2761</v>
      </c>
      <c r="I8234" s="1" t="e">
        <f>'Raw Hourly Load and Gen Data'!I8233</f>
        <v>#N/A</v>
      </c>
      <c r="J8234" s="1" t="str">
        <f>'Raw Hourly Load and Gen Data'!J8233</f>
        <v>Winter</v>
      </c>
      <c r="K8234" s="1">
        <f>'Raw Hourly Load and Gen Data'!K8233</f>
        <v>21450.2</v>
      </c>
      <c r="L8234" s="14">
        <f>'Raw Hourly Load and Gen Data'!T8233</f>
        <v>1164.4000000000001</v>
      </c>
      <c r="M8234" s="14">
        <f>'Raw Hourly Load and Gen Data'!U8233</f>
        <v>12032.5</v>
      </c>
      <c r="N8234" s="14">
        <f>'Raw Hourly Load and Gen Data'!BW8233</f>
        <v>0</v>
      </c>
      <c r="O8234" s="19">
        <f t="shared" si="512"/>
        <v>0</v>
      </c>
      <c r="P8234" s="19">
        <f t="shared" si="513"/>
        <v>10868.1</v>
      </c>
      <c r="Q8234" s="25">
        <f t="shared" si="514"/>
        <v>0</v>
      </c>
      <c r="R8234" s="25">
        <f t="shared" si="515"/>
        <v>2.1524811541591321E-4</v>
      </c>
    </row>
    <row r="8235" spans="1:18">
      <c r="A8235" s="1">
        <f>'Raw Hourly Load and Gen Data'!A8234</f>
        <v>8228</v>
      </c>
      <c r="B8235" s="1">
        <f>'Raw Hourly Load and Gen Data'!B8234</f>
        <v>343</v>
      </c>
      <c r="C8235" s="1" t="str">
        <f>'Raw Hourly Load and Gen Data'!C8234</f>
        <v>Day343</v>
      </c>
      <c r="D8235" s="1">
        <f>'Raw Hourly Load and Gen Data'!D8234</f>
        <v>19</v>
      </c>
      <c r="E8235" s="1" t="str">
        <f>'Raw Hourly Load and Gen Data'!E8234</f>
        <v>Hour19</v>
      </c>
      <c r="F8235" s="1">
        <f>'Raw Hourly Load and Gen Data'!F8234</f>
        <v>12</v>
      </c>
      <c r="G8235" s="1" t="str">
        <f>'Raw Hourly Load and Gen Data'!G8234</f>
        <v>Winter</v>
      </c>
      <c r="H8235" s="1">
        <f>'Raw Hourly Load and Gen Data'!H8234</f>
        <v>2761</v>
      </c>
      <c r="I8235" s="1" t="e">
        <f>'Raw Hourly Load and Gen Data'!I8234</f>
        <v>#N/A</v>
      </c>
      <c r="J8235" s="1" t="str">
        <f>'Raw Hourly Load and Gen Data'!J8234</f>
        <v>Winter</v>
      </c>
      <c r="K8235" s="1">
        <f>'Raw Hourly Load and Gen Data'!K8234</f>
        <v>20573.7</v>
      </c>
      <c r="L8235" s="14">
        <f>'Raw Hourly Load and Gen Data'!T8234</f>
        <v>1871.1</v>
      </c>
      <c r="M8235" s="14">
        <f>'Raw Hourly Load and Gen Data'!U8234</f>
        <v>12101.6</v>
      </c>
      <c r="N8235" s="14">
        <f>'Raw Hourly Load and Gen Data'!BW8234</f>
        <v>0</v>
      </c>
      <c r="O8235" s="19">
        <f t="shared" si="512"/>
        <v>0</v>
      </c>
      <c r="P8235" s="19">
        <f t="shared" si="513"/>
        <v>10230.5</v>
      </c>
      <c r="Q8235" s="25">
        <f t="shared" si="514"/>
        <v>0</v>
      </c>
      <c r="R8235" s="25">
        <f t="shared" si="515"/>
        <v>2.026201309117969E-4</v>
      </c>
    </row>
    <row r="8236" spans="1:18">
      <c r="A8236" s="1">
        <f>'Raw Hourly Load and Gen Data'!A8235</f>
        <v>8229</v>
      </c>
      <c r="B8236" s="1">
        <f>'Raw Hourly Load and Gen Data'!B8235</f>
        <v>343</v>
      </c>
      <c r="C8236" s="1" t="str">
        <f>'Raw Hourly Load and Gen Data'!C8235</f>
        <v>Day343</v>
      </c>
      <c r="D8236" s="1">
        <f>'Raw Hourly Load and Gen Data'!D8235</f>
        <v>20</v>
      </c>
      <c r="E8236" s="1" t="str">
        <f>'Raw Hourly Load and Gen Data'!E8235</f>
        <v>Hour20</v>
      </c>
      <c r="F8236" s="1">
        <f>'Raw Hourly Load and Gen Data'!F8235</f>
        <v>12</v>
      </c>
      <c r="G8236" s="1" t="str">
        <f>'Raw Hourly Load and Gen Data'!G8235</f>
        <v>Winter</v>
      </c>
      <c r="H8236" s="1">
        <f>'Raw Hourly Load and Gen Data'!H8235</f>
        <v>2761</v>
      </c>
      <c r="I8236" s="1" t="e">
        <f>'Raw Hourly Load and Gen Data'!I8235</f>
        <v>#N/A</v>
      </c>
      <c r="J8236" s="1" t="str">
        <f>'Raw Hourly Load and Gen Data'!J8235</f>
        <v>Winter</v>
      </c>
      <c r="K8236" s="1">
        <f>'Raw Hourly Load and Gen Data'!K8235</f>
        <v>19826.099999999999</v>
      </c>
      <c r="L8236" s="14">
        <f>'Raw Hourly Load and Gen Data'!T8235</f>
        <v>825.6</v>
      </c>
      <c r="M8236" s="14">
        <f>'Raw Hourly Load and Gen Data'!U8235</f>
        <v>10620.1</v>
      </c>
      <c r="N8236" s="14">
        <f>'Raw Hourly Load and Gen Data'!BW8235</f>
        <v>0</v>
      </c>
      <c r="O8236" s="19">
        <f t="shared" si="512"/>
        <v>0</v>
      </c>
      <c r="P8236" s="19">
        <f t="shared" si="513"/>
        <v>9794.5</v>
      </c>
      <c r="Q8236" s="25">
        <f t="shared" si="514"/>
        <v>0</v>
      </c>
      <c r="R8236" s="25">
        <f t="shared" si="515"/>
        <v>1.9398493448175502E-4</v>
      </c>
    </row>
    <row r="8237" spans="1:18">
      <c r="A8237" s="1">
        <f>'Raw Hourly Load and Gen Data'!A8236</f>
        <v>8230</v>
      </c>
      <c r="B8237" s="1">
        <f>'Raw Hourly Load and Gen Data'!B8236</f>
        <v>343</v>
      </c>
      <c r="C8237" s="1" t="str">
        <f>'Raw Hourly Load and Gen Data'!C8236</f>
        <v>Day343</v>
      </c>
      <c r="D8237" s="1">
        <f>'Raw Hourly Load and Gen Data'!D8236</f>
        <v>21</v>
      </c>
      <c r="E8237" s="1" t="str">
        <f>'Raw Hourly Load and Gen Data'!E8236</f>
        <v>Hour21</v>
      </c>
      <c r="F8237" s="1">
        <f>'Raw Hourly Load and Gen Data'!F8236</f>
        <v>12</v>
      </c>
      <c r="G8237" s="1" t="str">
        <f>'Raw Hourly Load and Gen Data'!G8236</f>
        <v>Winter</v>
      </c>
      <c r="H8237" s="1">
        <f>'Raw Hourly Load and Gen Data'!H8236</f>
        <v>2761</v>
      </c>
      <c r="I8237" s="1" t="e">
        <f>'Raw Hourly Load and Gen Data'!I8236</f>
        <v>#N/A</v>
      </c>
      <c r="J8237" s="1" t="str">
        <f>'Raw Hourly Load and Gen Data'!J8236</f>
        <v>Winter</v>
      </c>
      <c r="K8237" s="1">
        <f>'Raw Hourly Load and Gen Data'!K8236</f>
        <v>18602.400000000001</v>
      </c>
      <c r="L8237" s="14">
        <f>'Raw Hourly Load and Gen Data'!T8236</f>
        <v>653.5</v>
      </c>
      <c r="M8237" s="14">
        <f>'Raw Hourly Load and Gen Data'!U8236</f>
        <v>9569.6</v>
      </c>
      <c r="N8237" s="14">
        <f>'Raw Hourly Load and Gen Data'!BW8236</f>
        <v>0</v>
      </c>
      <c r="O8237" s="19">
        <f t="shared" si="512"/>
        <v>0</v>
      </c>
      <c r="P8237" s="19">
        <f t="shared" si="513"/>
        <v>8916.1</v>
      </c>
      <c r="Q8237" s="25">
        <f t="shared" si="514"/>
        <v>0</v>
      </c>
      <c r="R8237" s="25">
        <f t="shared" si="515"/>
        <v>1.7658778644471653E-4</v>
      </c>
    </row>
    <row r="8238" spans="1:18">
      <c r="A8238" s="1">
        <f>'Raw Hourly Load and Gen Data'!A8237</f>
        <v>8231</v>
      </c>
      <c r="B8238" s="1">
        <f>'Raw Hourly Load and Gen Data'!B8237</f>
        <v>343</v>
      </c>
      <c r="C8238" s="1" t="str">
        <f>'Raw Hourly Load and Gen Data'!C8237</f>
        <v>Day343</v>
      </c>
      <c r="D8238" s="1">
        <f>'Raw Hourly Load and Gen Data'!D8237</f>
        <v>22</v>
      </c>
      <c r="E8238" s="1" t="str">
        <f>'Raw Hourly Load and Gen Data'!E8237</f>
        <v>Hour22</v>
      </c>
      <c r="F8238" s="1">
        <f>'Raw Hourly Load and Gen Data'!F8237</f>
        <v>12</v>
      </c>
      <c r="G8238" s="1" t="str">
        <f>'Raw Hourly Load and Gen Data'!G8237</f>
        <v>Winter</v>
      </c>
      <c r="H8238" s="1">
        <f>'Raw Hourly Load and Gen Data'!H8237</f>
        <v>2761</v>
      </c>
      <c r="I8238" s="1" t="e">
        <f>'Raw Hourly Load and Gen Data'!I8237</f>
        <v>#N/A</v>
      </c>
      <c r="J8238" s="1" t="str">
        <f>'Raw Hourly Load and Gen Data'!J8237</f>
        <v>Winter</v>
      </c>
      <c r="K8238" s="1">
        <f>'Raw Hourly Load and Gen Data'!K8237</f>
        <v>18044.099999999999</v>
      </c>
      <c r="L8238" s="14">
        <f>'Raw Hourly Load and Gen Data'!T8237</f>
        <v>6</v>
      </c>
      <c r="M8238" s="14">
        <f>'Raw Hourly Load and Gen Data'!U8237</f>
        <v>8969.7000000000007</v>
      </c>
      <c r="N8238" s="14">
        <f>'Raw Hourly Load and Gen Data'!BW8237</f>
        <v>0</v>
      </c>
      <c r="O8238" s="19">
        <f t="shared" si="512"/>
        <v>0</v>
      </c>
      <c r="P8238" s="19">
        <f t="shared" si="513"/>
        <v>8963.7000000000007</v>
      </c>
      <c r="Q8238" s="25">
        <f t="shared" si="514"/>
        <v>0</v>
      </c>
      <c r="R8238" s="25">
        <f t="shared" si="515"/>
        <v>1.7753052807331743E-4</v>
      </c>
    </row>
    <row r="8239" spans="1:18">
      <c r="A8239" s="1">
        <f>'Raw Hourly Load and Gen Data'!A8238</f>
        <v>8232</v>
      </c>
      <c r="B8239" s="1">
        <f>'Raw Hourly Load and Gen Data'!B8238</f>
        <v>343</v>
      </c>
      <c r="C8239" s="1" t="str">
        <f>'Raw Hourly Load and Gen Data'!C8238</f>
        <v>Day343</v>
      </c>
      <c r="D8239" s="1">
        <f>'Raw Hourly Load and Gen Data'!D8238</f>
        <v>23</v>
      </c>
      <c r="E8239" s="1" t="str">
        <f>'Raw Hourly Load and Gen Data'!E8238</f>
        <v>Hour23</v>
      </c>
      <c r="F8239" s="1">
        <f>'Raw Hourly Load and Gen Data'!F8238</f>
        <v>12</v>
      </c>
      <c r="G8239" s="1" t="str">
        <f>'Raw Hourly Load and Gen Data'!G8238</f>
        <v>Winter</v>
      </c>
      <c r="H8239" s="1">
        <f>'Raw Hourly Load and Gen Data'!H8238</f>
        <v>2761</v>
      </c>
      <c r="I8239" s="1" t="e">
        <f>'Raw Hourly Load and Gen Data'!I8238</f>
        <v>#N/A</v>
      </c>
      <c r="J8239" s="1" t="str">
        <f>'Raw Hourly Load and Gen Data'!J8238</f>
        <v>Winter</v>
      </c>
      <c r="K8239" s="1">
        <f>'Raw Hourly Load and Gen Data'!K8238</f>
        <v>15639.4</v>
      </c>
      <c r="L8239" s="14">
        <f>'Raw Hourly Load and Gen Data'!T8238</f>
        <v>0</v>
      </c>
      <c r="M8239" s="14">
        <f>'Raw Hourly Load and Gen Data'!U8238</f>
        <v>7033.2</v>
      </c>
      <c r="N8239" s="14">
        <f>'Raw Hourly Load and Gen Data'!BW8238</f>
        <v>0</v>
      </c>
      <c r="O8239" s="19">
        <f t="shared" si="512"/>
        <v>0</v>
      </c>
      <c r="P8239" s="19">
        <f t="shared" si="513"/>
        <v>7033.2</v>
      </c>
      <c r="Q8239" s="25">
        <f t="shared" si="514"/>
        <v>0</v>
      </c>
      <c r="R8239" s="25">
        <f t="shared" si="515"/>
        <v>1.3929601727470309E-4</v>
      </c>
    </row>
    <row r="8240" spans="1:18">
      <c r="A8240" s="1">
        <f>'Raw Hourly Load and Gen Data'!A8239</f>
        <v>8233</v>
      </c>
      <c r="B8240" s="1">
        <f>'Raw Hourly Load and Gen Data'!B8239</f>
        <v>344</v>
      </c>
      <c r="C8240" s="1" t="str">
        <f>'Raw Hourly Load and Gen Data'!C8239</f>
        <v>Day344</v>
      </c>
      <c r="D8240" s="1">
        <f>'Raw Hourly Load and Gen Data'!D8239</f>
        <v>0</v>
      </c>
      <c r="E8240" s="1" t="str">
        <f>'Raw Hourly Load and Gen Data'!E8239</f>
        <v>Hour0</v>
      </c>
      <c r="F8240" s="1">
        <f>'Raw Hourly Load and Gen Data'!F8239</f>
        <v>12</v>
      </c>
      <c r="G8240" s="1" t="str">
        <f>'Raw Hourly Load and Gen Data'!G8239</f>
        <v>Winter</v>
      </c>
      <c r="H8240" s="1">
        <f>'Raw Hourly Load and Gen Data'!H8239</f>
        <v>68</v>
      </c>
      <c r="I8240" s="1">
        <f>'Raw Hourly Load and Gen Data'!I8239</f>
        <v>21450.2</v>
      </c>
      <c r="J8240" s="1" t="str">
        <f>'Raw Hourly Load and Gen Data'!J8239</f>
        <v>Winter</v>
      </c>
      <c r="K8240" s="1">
        <f>'Raw Hourly Load and Gen Data'!K8239</f>
        <v>14204.3</v>
      </c>
      <c r="L8240" s="14">
        <f>'Raw Hourly Load and Gen Data'!T8239</f>
        <v>0</v>
      </c>
      <c r="M8240" s="14">
        <f>'Raw Hourly Load and Gen Data'!U8239</f>
        <v>5996.6</v>
      </c>
      <c r="N8240" s="14">
        <f>'Raw Hourly Load and Gen Data'!BW8239</f>
        <v>0</v>
      </c>
      <c r="O8240" s="19">
        <f t="shared" si="512"/>
        <v>0</v>
      </c>
      <c r="P8240" s="19">
        <f t="shared" si="513"/>
        <v>5996.6</v>
      </c>
      <c r="Q8240" s="25">
        <f t="shared" si="514"/>
        <v>0</v>
      </c>
      <c r="R8240" s="25">
        <f t="shared" si="515"/>
        <v>1.1876563970731454E-4</v>
      </c>
    </row>
    <row r="8241" spans="1:18">
      <c r="A8241" s="1">
        <f>'Raw Hourly Load and Gen Data'!A8240</f>
        <v>8234</v>
      </c>
      <c r="B8241" s="1">
        <f>'Raw Hourly Load and Gen Data'!B8240</f>
        <v>344</v>
      </c>
      <c r="C8241" s="1" t="str">
        <f>'Raw Hourly Load and Gen Data'!C8240</f>
        <v>Day344</v>
      </c>
      <c r="D8241" s="1">
        <f>'Raw Hourly Load and Gen Data'!D8240</f>
        <v>1</v>
      </c>
      <c r="E8241" s="1" t="str">
        <f>'Raw Hourly Load and Gen Data'!E8240</f>
        <v>Hour1</v>
      </c>
      <c r="F8241" s="1">
        <f>'Raw Hourly Load and Gen Data'!F8240</f>
        <v>12</v>
      </c>
      <c r="G8241" s="1" t="str">
        <f>'Raw Hourly Load and Gen Data'!G8240</f>
        <v>Winter</v>
      </c>
      <c r="H8241" s="1">
        <f>'Raw Hourly Load and Gen Data'!H8240</f>
        <v>2761</v>
      </c>
      <c r="I8241" s="1" t="e">
        <f>'Raw Hourly Load and Gen Data'!I8240</f>
        <v>#N/A</v>
      </c>
      <c r="J8241" s="1" t="str">
        <f>'Raw Hourly Load and Gen Data'!J8240</f>
        <v>Winter</v>
      </c>
      <c r="K8241" s="1">
        <f>'Raw Hourly Load and Gen Data'!K8240</f>
        <v>13710.5</v>
      </c>
      <c r="L8241" s="14">
        <f>'Raw Hourly Load and Gen Data'!T8240</f>
        <v>0</v>
      </c>
      <c r="M8241" s="14">
        <f>'Raw Hourly Load and Gen Data'!U8240</f>
        <v>5781.9</v>
      </c>
      <c r="N8241" s="14">
        <f>'Raw Hourly Load and Gen Data'!BW8240</f>
        <v>0</v>
      </c>
      <c r="O8241" s="19">
        <f t="shared" si="512"/>
        <v>0</v>
      </c>
      <c r="P8241" s="19">
        <f t="shared" si="513"/>
        <v>5781.9</v>
      </c>
      <c r="Q8241" s="25">
        <f t="shared" si="514"/>
        <v>0</v>
      </c>
      <c r="R8241" s="25">
        <f t="shared" si="515"/>
        <v>1.1451339963041088E-4</v>
      </c>
    </row>
    <row r="8242" spans="1:18">
      <c r="A8242" s="1">
        <f>'Raw Hourly Load and Gen Data'!A8241</f>
        <v>8235</v>
      </c>
      <c r="B8242" s="1">
        <f>'Raw Hourly Load and Gen Data'!B8241</f>
        <v>344</v>
      </c>
      <c r="C8242" s="1" t="str">
        <f>'Raw Hourly Load and Gen Data'!C8241</f>
        <v>Day344</v>
      </c>
      <c r="D8242" s="1">
        <f>'Raw Hourly Load and Gen Data'!D8241</f>
        <v>2</v>
      </c>
      <c r="E8242" s="1" t="str">
        <f>'Raw Hourly Load and Gen Data'!E8241</f>
        <v>Hour2</v>
      </c>
      <c r="F8242" s="1">
        <f>'Raw Hourly Load and Gen Data'!F8241</f>
        <v>12</v>
      </c>
      <c r="G8242" s="1" t="str">
        <f>'Raw Hourly Load and Gen Data'!G8241</f>
        <v>Winter</v>
      </c>
      <c r="H8242" s="1">
        <f>'Raw Hourly Load and Gen Data'!H8241</f>
        <v>2761</v>
      </c>
      <c r="I8242" s="1" t="e">
        <f>'Raw Hourly Load and Gen Data'!I8241</f>
        <v>#N/A</v>
      </c>
      <c r="J8242" s="1" t="str">
        <f>'Raw Hourly Load and Gen Data'!J8241</f>
        <v>Winter</v>
      </c>
      <c r="K8242" s="1">
        <f>'Raw Hourly Load and Gen Data'!K8241</f>
        <v>13710.5</v>
      </c>
      <c r="L8242" s="14">
        <f>'Raw Hourly Load and Gen Data'!T8241</f>
        <v>810.7</v>
      </c>
      <c r="M8242" s="14">
        <f>'Raw Hourly Load and Gen Data'!U8241</f>
        <v>6645</v>
      </c>
      <c r="N8242" s="14">
        <f>'Raw Hourly Load and Gen Data'!BW8241</f>
        <v>0</v>
      </c>
      <c r="O8242" s="19">
        <f t="shared" si="512"/>
        <v>0</v>
      </c>
      <c r="P8242" s="19">
        <f t="shared" si="513"/>
        <v>5834.3</v>
      </c>
      <c r="Q8242" s="25">
        <f t="shared" si="514"/>
        <v>0</v>
      </c>
      <c r="R8242" s="25">
        <f t="shared" si="515"/>
        <v>1.1555120764172785E-4</v>
      </c>
    </row>
    <row r="8243" spans="1:18">
      <c r="A8243" s="1">
        <f>'Raw Hourly Load and Gen Data'!A8242</f>
        <v>8236</v>
      </c>
      <c r="B8243" s="1">
        <f>'Raw Hourly Load and Gen Data'!B8242</f>
        <v>344</v>
      </c>
      <c r="C8243" s="1" t="str">
        <f>'Raw Hourly Load and Gen Data'!C8242</f>
        <v>Day344</v>
      </c>
      <c r="D8243" s="1">
        <f>'Raw Hourly Load and Gen Data'!D8242</f>
        <v>3</v>
      </c>
      <c r="E8243" s="1" t="str">
        <f>'Raw Hourly Load and Gen Data'!E8242</f>
        <v>Hour3</v>
      </c>
      <c r="F8243" s="1">
        <f>'Raw Hourly Load and Gen Data'!F8242</f>
        <v>12</v>
      </c>
      <c r="G8243" s="1" t="str">
        <f>'Raw Hourly Load and Gen Data'!G8242</f>
        <v>Winter</v>
      </c>
      <c r="H8243" s="1">
        <f>'Raw Hourly Load and Gen Data'!H8242</f>
        <v>2761</v>
      </c>
      <c r="I8243" s="1" t="e">
        <f>'Raw Hourly Load and Gen Data'!I8242</f>
        <v>#N/A</v>
      </c>
      <c r="J8243" s="1" t="str">
        <f>'Raw Hourly Load and Gen Data'!J8242</f>
        <v>Winter</v>
      </c>
      <c r="K8243" s="1">
        <f>'Raw Hourly Load and Gen Data'!K8242</f>
        <v>13710.5</v>
      </c>
      <c r="L8243" s="14">
        <f>'Raw Hourly Load and Gen Data'!T8242</f>
        <v>1309.3</v>
      </c>
      <c r="M8243" s="14">
        <f>'Raw Hourly Load and Gen Data'!U8242</f>
        <v>7162.3</v>
      </c>
      <c r="N8243" s="14">
        <f>'Raw Hourly Load and Gen Data'!BW8242</f>
        <v>0</v>
      </c>
      <c r="O8243" s="19">
        <f t="shared" si="512"/>
        <v>0</v>
      </c>
      <c r="P8243" s="19">
        <f t="shared" si="513"/>
        <v>5853</v>
      </c>
      <c r="Q8243" s="25">
        <f t="shared" si="514"/>
        <v>0</v>
      </c>
      <c r="R8243" s="25">
        <f t="shared" si="515"/>
        <v>1.1592157042439248E-4</v>
      </c>
    </row>
    <row r="8244" spans="1:18">
      <c r="A8244" s="1">
        <f>'Raw Hourly Load and Gen Data'!A8243</f>
        <v>8237</v>
      </c>
      <c r="B8244" s="1">
        <f>'Raw Hourly Load and Gen Data'!B8243</f>
        <v>344</v>
      </c>
      <c r="C8244" s="1" t="str">
        <f>'Raw Hourly Load and Gen Data'!C8243</f>
        <v>Day344</v>
      </c>
      <c r="D8244" s="1">
        <f>'Raw Hourly Load and Gen Data'!D8243</f>
        <v>4</v>
      </c>
      <c r="E8244" s="1" t="str">
        <f>'Raw Hourly Load and Gen Data'!E8243</f>
        <v>Hour4</v>
      </c>
      <c r="F8244" s="1">
        <f>'Raw Hourly Load and Gen Data'!F8243</f>
        <v>12</v>
      </c>
      <c r="G8244" s="1" t="str">
        <f>'Raw Hourly Load and Gen Data'!G8243</f>
        <v>Winter</v>
      </c>
      <c r="H8244" s="1">
        <f>'Raw Hourly Load and Gen Data'!H8243</f>
        <v>2761</v>
      </c>
      <c r="I8244" s="1" t="e">
        <f>'Raw Hourly Load and Gen Data'!I8243</f>
        <v>#N/A</v>
      </c>
      <c r="J8244" s="1" t="str">
        <f>'Raw Hourly Load and Gen Data'!J8243</f>
        <v>Winter</v>
      </c>
      <c r="K8244" s="1">
        <f>'Raw Hourly Load and Gen Data'!K8243</f>
        <v>13710.5</v>
      </c>
      <c r="L8244" s="14">
        <f>'Raw Hourly Load and Gen Data'!T8243</f>
        <v>1634.9</v>
      </c>
      <c r="M8244" s="14">
        <f>'Raw Hourly Load and Gen Data'!U8243</f>
        <v>7394.8</v>
      </c>
      <c r="N8244" s="14">
        <f>'Raw Hourly Load and Gen Data'!BW8243</f>
        <v>0</v>
      </c>
      <c r="O8244" s="19">
        <f t="shared" si="512"/>
        <v>0</v>
      </c>
      <c r="P8244" s="19">
        <f t="shared" si="513"/>
        <v>5759.9</v>
      </c>
      <c r="Q8244" s="25">
        <f t="shared" si="514"/>
        <v>0</v>
      </c>
      <c r="R8244" s="25">
        <f t="shared" si="515"/>
        <v>1.1407767870962894E-4</v>
      </c>
    </row>
    <row r="8245" spans="1:18">
      <c r="A8245" s="1">
        <f>'Raw Hourly Load and Gen Data'!A8244</f>
        <v>8238</v>
      </c>
      <c r="B8245" s="1">
        <f>'Raw Hourly Load and Gen Data'!B8244</f>
        <v>344</v>
      </c>
      <c r="C8245" s="1" t="str">
        <f>'Raw Hourly Load and Gen Data'!C8244</f>
        <v>Day344</v>
      </c>
      <c r="D8245" s="1">
        <f>'Raw Hourly Load and Gen Data'!D8244</f>
        <v>5</v>
      </c>
      <c r="E8245" s="1" t="str">
        <f>'Raw Hourly Load and Gen Data'!E8244</f>
        <v>Hour5</v>
      </c>
      <c r="F8245" s="1">
        <f>'Raw Hourly Load and Gen Data'!F8244</f>
        <v>12</v>
      </c>
      <c r="G8245" s="1" t="str">
        <f>'Raw Hourly Load and Gen Data'!G8244</f>
        <v>Winter</v>
      </c>
      <c r="H8245" s="1">
        <f>'Raw Hourly Load and Gen Data'!H8244</f>
        <v>2761</v>
      </c>
      <c r="I8245" s="1" t="e">
        <f>'Raw Hourly Load and Gen Data'!I8244</f>
        <v>#N/A</v>
      </c>
      <c r="J8245" s="1" t="str">
        <f>'Raw Hourly Load and Gen Data'!J8244</f>
        <v>Winter</v>
      </c>
      <c r="K8245" s="1">
        <f>'Raw Hourly Load and Gen Data'!K8244</f>
        <v>14031</v>
      </c>
      <c r="L8245" s="14">
        <f>'Raw Hourly Load and Gen Data'!T8244</f>
        <v>1799.4</v>
      </c>
      <c r="M8245" s="14">
        <f>'Raw Hourly Load and Gen Data'!U8244</f>
        <v>7751.6</v>
      </c>
      <c r="N8245" s="14">
        <f>'Raw Hourly Load and Gen Data'!BW8244</f>
        <v>0</v>
      </c>
      <c r="O8245" s="19">
        <f t="shared" si="512"/>
        <v>0</v>
      </c>
      <c r="P8245" s="19">
        <f t="shared" si="513"/>
        <v>5952.2000000000007</v>
      </c>
      <c r="Q8245" s="25">
        <f t="shared" si="514"/>
        <v>0</v>
      </c>
      <c r="R8245" s="25">
        <f t="shared" si="515"/>
        <v>1.1788627566719102E-4</v>
      </c>
    </row>
    <row r="8246" spans="1:18">
      <c r="A8246" s="1">
        <f>'Raw Hourly Load and Gen Data'!A8245</f>
        <v>8239</v>
      </c>
      <c r="B8246" s="1">
        <f>'Raw Hourly Load and Gen Data'!B8245</f>
        <v>344</v>
      </c>
      <c r="C8246" s="1" t="str">
        <f>'Raw Hourly Load and Gen Data'!C8245</f>
        <v>Day344</v>
      </c>
      <c r="D8246" s="1">
        <f>'Raw Hourly Load and Gen Data'!D8245</f>
        <v>6</v>
      </c>
      <c r="E8246" s="1" t="str">
        <f>'Raw Hourly Load and Gen Data'!E8245</f>
        <v>Hour6</v>
      </c>
      <c r="F8246" s="1">
        <f>'Raw Hourly Load and Gen Data'!F8245</f>
        <v>12</v>
      </c>
      <c r="G8246" s="1" t="str">
        <f>'Raw Hourly Load and Gen Data'!G8245</f>
        <v>Winter</v>
      </c>
      <c r="H8246" s="1">
        <f>'Raw Hourly Load and Gen Data'!H8245</f>
        <v>2761</v>
      </c>
      <c r="I8246" s="1" t="e">
        <f>'Raw Hourly Load and Gen Data'!I8245</f>
        <v>#N/A</v>
      </c>
      <c r="J8246" s="1" t="str">
        <f>'Raw Hourly Load and Gen Data'!J8245</f>
        <v>Winter</v>
      </c>
      <c r="K8246" s="1">
        <f>'Raw Hourly Load and Gen Data'!K8245</f>
        <v>14443.9</v>
      </c>
      <c r="L8246" s="14">
        <f>'Raw Hourly Load and Gen Data'!T8245</f>
        <v>0.1</v>
      </c>
      <c r="M8246" s="14">
        <f>'Raw Hourly Load and Gen Data'!U8245</f>
        <v>6024.5</v>
      </c>
      <c r="N8246" s="14">
        <f>'Raw Hourly Load and Gen Data'!BW8245</f>
        <v>0</v>
      </c>
      <c r="O8246" s="19">
        <f t="shared" si="512"/>
        <v>0</v>
      </c>
      <c r="P8246" s="19">
        <f t="shared" si="513"/>
        <v>6024.4</v>
      </c>
      <c r="Q8246" s="25">
        <f t="shared" si="514"/>
        <v>0</v>
      </c>
      <c r="R8246" s="25">
        <f t="shared" si="515"/>
        <v>1.1931623250721169E-4</v>
      </c>
    </row>
    <row r="8247" spans="1:18">
      <c r="A8247" s="1">
        <f>'Raw Hourly Load and Gen Data'!A8246</f>
        <v>8240</v>
      </c>
      <c r="B8247" s="1">
        <f>'Raw Hourly Load and Gen Data'!B8246</f>
        <v>344</v>
      </c>
      <c r="C8247" s="1" t="str">
        <f>'Raw Hourly Load and Gen Data'!C8246</f>
        <v>Day344</v>
      </c>
      <c r="D8247" s="1">
        <f>'Raw Hourly Load and Gen Data'!D8246</f>
        <v>7</v>
      </c>
      <c r="E8247" s="1" t="str">
        <f>'Raw Hourly Load and Gen Data'!E8246</f>
        <v>Hour7</v>
      </c>
      <c r="F8247" s="1">
        <f>'Raw Hourly Load and Gen Data'!F8246</f>
        <v>12</v>
      </c>
      <c r="G8247" s="1" t="str">
        <f>'Raw Hourly Load and Gen Data'!G8246</f>
        <v>Winter</v>
      </c>
      <c r="H8247" s="1">
        <f>'Raw Hourly Load and Gen Data'!H8246</f>
        <v>2761</v>
      </c>
      <c r="I8247" s="1" t="e">
        <f>'Raw Hourly Load and Gen Data'!I8246</f>
        <v>#N/A</v>
      </c>
      <c r="J8247" s="1" t="str">
        <f>'Raw Hourly Load and Gen Data'!J8246</f>
        <v>Winter</v>
      </c>
      <c r="K8247" s="1">
        <f>'Raw Hourly Load and Gen Data'!K8246</f>
        <v>14699.5</v>
      </c>
      <c r="L8247" s="14">
        <f>'Raw Hourly Load and Gen Data'!T8246</f>
        <v>0</v>
      </c>
      <c r="M8247" s="14">
        <f>'Raw Hourly Load and Gen Data'!U8246</f>
        <v>5886.7</v>
      </c>
      <c r="N8247" s="14">
        <f>'Raw Hourly Load and Gen Data'!BW8246</f>
        <v>0</v>
      </c>
      <c r="O8247" s="19">
        <f t="shared" si="512"/>
        <v>0</v>
      </c>
      <c r="P8247" s="19">
        <f t="shared" si="513"/>
        <v>5886.7</v>
      </c>
      <c r="Q8247" s="25">
        <f t="shared" si="514"/>
        <v>0</v>
      </c>
      <c r="R8247" s="25">
        <f t="shared" si="515"/>
        <v>1.165890156530448E-4</v>
      </c>
    </row>
    <row r="8248" spans="1:18">
      <c r="A8248" s="1">
        <f>'Raw Hourly Load and Gen Data'!A8247</f>
        <v>8241</v>
      </c>
      <c r="B8248" s="1">
        <f>'Raw Hourly Load and Gen Data'!B8247</f>
        <v>344</v>
      </c>
      <c r="C8248" s="1" t="str">
        <f>'Raw Hourly Load and Gen Data'!C8247</f>
        <v>Day344</v>
      </c>
      <c r="D8248" s="1">
        <f>'Raw Hourly Load and Gen Data'!D8247</f>
        <v>8</v>
      </c>
      <c r="E8248" s="1" t="str">
        <f>'Raw Hourly Load and Gen Data'!E8247</f>
        <v>Hour8</v>
      </c>
      <c r="F8248" s="1">
        <f>'Raw Hourly Load and Gen Data'!F8247</f>
        <v>12</v>
      </c>
      <c r="G8248" s="1" t="str">
        <f>'Raw Hourly Load and Gen Data'!G8247</f>
        <v>Winter</v>
      </c>
      <c r="H8248" s="1">
        <f>'Raw Hourly Load and Gen Data'!H8247</f>
        <v>2761</v>
      </c>
      <c r="I8248" s="1" t="e">
        <f>'Raw Hourly Load and Gen Data'!I8247</f>
        <v>#N/A</v>
      </c>
      <c r="J8248" s="1" t="str">
        <f>'Raw Hourly Load and Gen Data'!J8247</f>
        <v>Winter</v>
      </c>
      <c r="K8248" s="1">
        <f>'Raw Hourly Load and Gen Data'!K8247</f>
        <v>16190.7</v>
      </c>
      <c r="L8248" s="14">
        <f>'Raw Hourly Load and Gen Data'!T8247</f>
        <v>488</v>
      </c>
      <c r="M8248" s="14">
        <f>'Raw Hourly Load and Gen Data'!U8247</f>
        <v>7367.2</v>
      </c>
      <c r="N8248" s="14">
        <f>'Raw Hourly Load and Gen Data'!BW8247</f>
        <v>0</v>
      </c>
      <c r="O8248" s="19">
        <f t="shared" si="512"/>
        <v>0</v>
      </c>
      <c r="P8248" s="19">
        <f t="shared" si="513"/>
        <v>6879.2</v>
      </c>
      <c r="Q8248" s="25">
        <f t="shared" si="514"/>
        <v>0</v>
      </c>
      <c r="R8248" s="25">
        <f t="shared" si="515"/>
        <v>1.362459708292296E-4</v>
      </c>
    </row>
    <row r="8249" spans="1:18">
      <c r="A8249" s="1">
        <f>'Raw Hourly Load and Gen Data'!A8248</f>
        <v>8242</v>
      </c>
      <c r="B8249" s="1">
        <f>'Raw Hourly Load and Gen Data'!B8248</f>
        <v>344</v>
      </c>
      <c r="C8249" s="1" t="str">
        <f>'Raw Hourly Load and Gen Data'!C8248</f>
        <v>Day344</v>
      </c>
      <c r="D8249" s="1">
        <f>'Raw Hourly Load and Gen Data'!D8248</f>
        <v>9</v>
      </c>
      <c r="E8249" s="1" t="str">
        <f>'Raw Hourly Load and Gen Data'!E8248</f>
        <v>Hour9</v>
      </c>
      <c r="F8249" s="1">
        <f>'Raw Hourly Load and Gen Data'!F8248</f>
        <v>12</v>
      </c>
      <c r="G8249" s="1" t="str">
        <f>'Raw Hourly Load and Gen Data'!G8248</f>
        <v>Winter</v>
      </c>
      <c r="H8249" s="1">
        <f>'Raw Hourly Load and Gen Data'!H8248</f>
        <v>2761</v>
      </c>
      <c r="I8249" s="1" t="e">
        <f>'Raw Hourly Load and Gen Data'!I8248</f>
        <v>#N/A</v>
      </c>
      <c r="J8249" s="1" t="str">
        <f>'Raw Hourly Load and Gen Data'!J8248</f>
        <v>Winter</v>
      </c>
      <c r="K8249" s="1">
        <f>'Raw Hourly Load and Gen Data'!K8248</f>
        <v>17354.7</v>
      </c>
      <c r="L8249" s="14">
        <f>'Raw Hourly Load and Gen Data'!T8248</f>
        <v>194.4</v>
      </c>
      <c r="M8249" s="14">
        <f>'Raw Hourly Load and Gen Data'!U8248</f>
        <v>8177.6</v>
      </c>
      <c r="N8249" s="14">
        <f>'Raw Hourly Load and Gen Data'!BW8248</f>
        <v>0</v>
      </c>
      <c r="O8249" s="19">
        <f t="shared" si="512"/>
        <v>0</v>
      </c>
      <c r="P8249" s="19">
        <f t="shared" si="513"/>
        <v>7983.2000000000007</v>
      </c>
      <c r="Q8249" s="25">
        <f t="shared" si="514"/>
        <v>0</v>
      </c>
      <c r="R8249" s="25">
        <f t="shared" si="515"/>
        <v>1.5811123885392281E-4</v>
      </c>
    </row>
    <row r="8250" spans="1:18">
      <c r="A8250" s="1">
        <f>'Raw Hourly Load and Gen Data'!A8249</f>
        <v>8243</v>
      </c>
      <c r="B8250" s="1">
        <f>'Raw Hourly Load and Gen Data'!B8249</f>
        <v>344</v>
      </c>
      <c r="C8250" s="1" t="str">
        <f>'Raw Hourly Load and Gen Data'!C8249</f>
        <v>Day344</v>
      </c>
      <c r="D8250" s="1">
        <f>'Raw Hourly Load and Gen Data'!D8249</f>
        <v>10</v>
      </c>
      <c r="E8250" s="1" t="str">
        <f>'Raw Hourly Load and Gen Data'!E8249</f>
        <v>Hour10</v>
      </c>
      <c r="F8250" s="1">
        <f>'Raw Hourly Load and Gen Data'!F8249</f>
        <v>12</v>
      </c>
      <c r="G8250" s="1" t="str">
        <f>'Raw Hourly Load and Gen Data'!G8249</f>
        <v>Winter</v>
      </c>
      <c r="H8250" s="1">
        <f>'Raw Hourly Load and Gen Data'!H8249</f>
        <v>2761</v>
      </c>
      <c r="I8250" s="1" t="e">
        <f>'Raw Hourly Load and Gen Data'!I8249</f>
        <v>#N/A</v>
      </c>
      <c r="J8250" s="1" t="str">
        <f>'Raw Hourly Load and Gen Data'!J8249</f>
        <v>Winter</v>
      </c>
      <c r="K8250" s="1">
        <f>'Raw Hourly Load and Gen Data'!K8249</f>
        <v>18057</v>
      </c>
      <c r="L8250" s="14">
        <f>'Raw Hourly Load and Gen Data'!T8249</f>
        <v>15.2</v>
      </c>
      <c r="M8250" s="14">
        <f>'Raw Hourly Load and Gen Data'!U8249</f>
        <v>8675.7999999999993</v>
      </c>
      <c r="N8250" s="14">
        <f>'Raw Hourly Load and Gen Data'!BW8249</f>
        <v>0</v>
      </c>
      <c r="O8250" s="19">
        <f t="shared" si="512"/>
        <v>0</v>
      </c>
      <c r="P8250" s="19">
        <f t="shared" si="513"/>
        <v>8660.5999999999985</v>
      </c>
      <c r="Q8250" s="25">
        <f t="shared" si="514"/>
        <v>0</v>
      </c>
      <c r="R8250" s="25">
        <f t="shared" si="515"/>
        <v>1.7152748211472636E-4</v>
      </c>
    </row>
    <row r="8251" spans="1:18">
      <c r="A8251" s="1">
        <f>'Raw Hourly Load and Gen Data'!A8250</f>
        <v>8244</v>
      </c>
      <c r="B8251" s="1">
        <f>'Raw Hourly Load and Gen Data'!B8250</f>
        <v>344</v>
      </c>
      <c r="C8251" s="1" t="str">
        <f>'Raw Hourly Load and Gen Data'!C8250</f>
        <v>Day344</v>
      </c>
      <c r="D8251" s="1">
        <f>'Raw Hourly Load and Gen Data'!D8250</f>
        <v>11</v>
      </c>
      <c r="E8251" s="1" t="str">
        <f>'Raw Hourly Load and Gen Data'!E8250</f>
        <v>Hour11</v>
      </c>
      <c r="F8251" s="1">
        <f>'Raw Hourly Load and Gen Data'!F8250</f>
        <v>12</v>
      </c>
      <c r="G8251" s="1" t="str">
        <f>'Raw Hourly Load and Gen Data'!G8250</f>
        <v>Winter</v>
      </c>
      <c r="H8251" s="1">
        <f>'Raw Hourly Load and Gen Data'!H8250</f>
        <v>2761</v>
      </c>
      <c r="I8251" s="1" t="e">
        <f>'Raw Hourly Load and Gen Data'!I8250</f>
        <v>#N/A</v>
      </c>
      <c r="J8251" s="1" t="str">
        <f>'Raw Hourly Load and Gen Data'!J8250</f>
        <v>Winter</v>
      </c>
      <c r="K8251" s="1">
        <f>'Raw Hourly Load and Gen Data'!K8250</f>
        <v>18384.5</v>
      </c>
      <c r="L8251" s="14">
        <f>'Raw Hourly Load and Gen Data'!T8250</f>
        <v>0</v>
      </c>
      <c r="M8251" s="14">
        <f>'Raw Hourly Load and Gen Data'!U8250</f>
        <v>8991.5</v>
      </c>
      <c r="N8251" s="14">
        <f>'Raw Hourly Load and Gen Data'!BW8250</f>
        <v>0</v>
      </c>
      <c r="O8251" s="19">
        <f t="shared" si="512"/>
        <v>0</v>
      </c>
      <c r="P8251" s="19">
        <f t="shared" si="513"/>
        <v>8991.5</v>
      </c>
      <c r="Q8251" s="25">
        <f t="shared" si="514"/>
        <v>0</v>
      </c>
      <c r="R8251" s="25">
        <f t="shared" si="515"/>
        <v>1.7808112087321459E-4</v>
      </c>
    </row>
    <row r="8252" spans="1:18">
      <c r="A8252" s="1">
        <f>'Raw Hourly Load and Gen Data'!A8251</f>
        <v>8245</v>
      </c>
      <c r="B8252" s="1">
        <f>'Raw Hourly Load and Gen Data'!B8251</f>
        <v>344</v>
      </c>
      <c r="C8252" s="1" t="str">
        <f>'Raw Hourly Load and Gen Data'!C8251</f>
        <v>Day344</v>
      </c>
      <c r="D8252" s="1">
        <f>'Raw Hourly Load and Gen Data'!D8251</f>
        <v>12</v>
      </c>
      <c r="E8252" s="1" t="str">
        <f>'Raw Hourly Load and Gen Data'!E8251</f>
        <v>Hour12</v>
      </c>
      <c r="F8252" s="1">
        <f>'Raw Hourly Load and Gen Data'!F8251</f>
        <v>12</v>
      </c>
      <c r="G8252" s="1" t="str">
        <f>'Raw Hourly Load and Gen Data'!G8251</f>
        <v>Winter</v>
      </c>
      <c r="H8252" s="1">
        <f>'Raw Hourly Load and Gen Data'!H8251</f>
        <v>2761</v>
      </c>
      <c r="I8252" s="1" t="e">
        <f>'Raw Hourly Load and Gen Data'!I8251</f>
        <v>#N/A</v>
      </c>
      <c r="J8252" s="1" t="str">
        <f>'Raw Hourly Load and Gen Data'!J8251</f>
        <v>Winter</v>
      </c>
      <c r="K8252" s="1">
        <f>'Raw Hourly Load and Gen Data'!K8251</f>
        <v>18395.7</v>
      </c>
      <c r="L8252" s="14">
        <f>'Raw Hourly Load and Gen Data'!T8251</f>
        <v>0</v>
      </c>
      <c r="M8252" s="14">
        <f>'Raw Hourly Load and Gen Data'!U8251</f>
        <v>8924.2000000000007</v>
      </c>
      <c r="N8252" s="14">
        <f>'Raw Hourly Load and Gen Data'!BW8251</f>
        <v>0</v>
      </c>
      <c r="O8252" s="19">
        <f t="shared" si="512"/>
        <v>0</v>
      </c>
      <c r="P8252" s="19">
        <f t="shared" si="513"/>
        <v>8924.2000000000007</v>
      </c>
      <c r="Q8252" s="25">
        <f t="shared" si="514"/>
        <v>0</v>
      </c>
      <c r="R8252" s="25">
        <f t="shared" si="515"/>
        <v>1.7674821096554989E-4</v>
      </c>
    </row>
    <row r="8253" spans="1:18">
      <c r="A8253" s="1">
        <f>'Raw Hourly Load and Gen Data'!A8252</f>
        <v>8246</v>
      </c>
      <c r="B8253" s="1">
        <f>'Raw Hourly Load and Gen Data'!B8252</f>
        <v>344</v>
      </c>
      <c r="C8253" s="1" t="str">
        <f>'Raw Hourly Load and Gen Data'!C8252</f>
        <v>Day344</v>
      </c>
      <c r="D8253" s="1">
        <f>'Raw Hourly Load and Gen Data'!D8252</f>
        <v>13</v>
      </c>
      <c r="E8253" s="1" t="str">
        <f>'Raw Hourly Load and Gen Data'!E8252</f>
        <v>Hour13</v>
      </c>
      <c r="F8253" s="1">
        <f>'Raw Hourly Load and Gen Data'!F8252</f>
        <v>12</v>
      </c>
      <c r="G8253" s="1" t="str">
        <f>'Raw Hourly Load and Gen Data'!G8252</f>
        <v>Winter</v>
      </c>
      <c r="H8253" s="1">
        <f>'Raw Hourly Load and Gen Data'!H8252</f>
        <v>2761</v>
      </c>
      <c r="I8253" s="1" t="e">
        <f>'Raw Hourly Load and Gen Data'!I8252</f>
        <v>#N/A</v>
      </c>
      <c r="J8253" s="1" t="str">
        <f>'Raw Hourly Load and Gen Data'!J8252</f>
        <v>Winter</v>
      </c>
      <c r="K8253" s="1">
        <f>'Raw Hourly Load and Gen Data'!K8252</f>
        <v>18421</v>
      </c>
      <c r="L8253" s="14">
        <f>'Raw Hourly Load and Gen Data'!T8252</f>
        <v>0</v>
      </c>
      <c r="M8253" s="14">
        <f>'Raw Hourly Load and Gen Data'!U8252</f>
        <v>8919.9</v>
      </c>
      <c r="N8253" s="14">
        <f>'Raw Hourly Load and Gen Data'!BW8252</f>
        <v>0</v>
      </c>
      <c r="O8253" s="19">
        <f t="shared" si="512"/>
        <v>0</v>
      </c>
      <c r="P8253" s="19">
        <f t="shared" si="513"/>
        <v>8919.9</v>
      </c>
      <c r="Q8253" s="25">
        <f t="shared" si="514"/>
        <v>0</v>
      </c>
      <c r="R8253" s="25">
        <f t="shared" si="515"/>
        <v>1.7666304733103341E-4</v>
      </c>
    </row>
    <row r="8254" spans="1:18">
      <c r="A8254" s="1">
        <f>'Raw Hourly Load and Gen Data'!A8253</f>
        <v>8247</v>
      </c>
      <c r="B8254" s="1">
        <f>'Raw Hourly Load and Gen Data'!B8253</f>
        <v>344</v>
      </c>
      <c r="C8254" s="1" t="str">
        <f>'Raw Hourly Load and Gen Data'!C8253</f>
        <v>Day344</v>
      </c>
      <c r="D8254" s="1">
        <f>'Raw Hourly Load and Gen Data'!D8253</f>
        <v>14</v>
      </c>
      <c r="E8254" s="1" t="str">
        <f>'Raw Hourly Load and Gen Data'!E8253</f>
        <v>Hour14</v>
      </c>
      <c r="F8254" s="1">
        <f>'Raw Hourly Load and Gen Data'!F8253</f>
        <v>12</v>
      </c>
      <c r="G8254" s="1" t="str">
        <f>'Raw Hourly Load and Gen Data'!G8253</f>
        <v>Winter</v>
      </c>
      <c r="H8254" s="1">
        <f>'Raw Hourly Load and Gen Data'!H8253</f>
        <v>2761</v>
      </c>
      <c r="I8254" s="1" t="e">
        <f>'Raw Hourly Load and Gen Data'!I8253</f>
        <v>#N/A</v>
      </c>
      <c r="J8254" s="1" t="str">
        <f>'Raw Hourly Load and Gen Data'!J8253</f>
        <v>Winter</v>
      </c>
      <c r="K8254" s="1">
        <f>'Raw Hourly Load and Gen Data'!K8253</f>
        <v>18286.8</v>
      </c>
      <c r="L8254" s="14">
        <f>'Raw Hourly Load and Gen Data'!T8253</f>
        <v>0</v>
      </c>
      <c r="M8254" s="14">
        <f>'Raw Hourly Load and Gen Data'!U8253</f>
        <v>8704.1</v>
      </c>
      <c r="N8254" s="14">
        <f>'Raw Hourly Load and Gen Data'!BW8253</f>
        <v>0</v>
      </c>
      <c r="O8254" s="19">
        <f t="shared" si="512"/>
        <v>0</v>
      </c>
      <c r="P8254" s="19">
        <f t="shared" si="513"/>
        <v>8704.1</v>
      </c>
      <c r="Q8254" s="25">
        <f t="shared" si="514"/>
        <v>0</v>
      </c>
      <c r="R8254" s="25">
        <f t="shared" si="515"/>
        <v>1.7238902120809066E-4</v>
      </c>
    </row>
    <row r="8255" spans="1:18">
      <c r="A8255" s="1">
        <f>'Raw Hourly Load and Gen Data'!A8254</f>
        <v>8248</v>
      </c>
      <c r="B8255" s="1">
        <f>'Raw Hourly Load and Gen Data'!B8254</f>
        <v>344</v>
      </c>
      <c r="C8255" s="1" t="str">
        <f>'Raw Hourly Load and Gen Data'!C8254</f>
        <v>Day344</v>
      </c>
      <c r="D8255" s="1">
        <f>'Raw Hourly Load and Gen Data'!D8254</f>
        <v>15</v>
      </c>
      <c r="E8255" s="1" t="str">
        <f>'Raw Hourly Load and Gen Data'!E8254</f>
        <v>Hour15</v>
      </c>
      <c r="F8255" s="1">
        <f>'Raw Hourly Load and Gen Data'!F8254</f>
        <v>12</v>
      </c>
      <c r="G8255" s="1" t="str">
        <f>'Raw Hourly Load and Gen Data'!G8254</f>
        <v>Winter</v>
      </c>
      <c r="H8255" s="1">
        <f>'Raw Hourly Load and Gen Data'!H8254</f>
        <v>2761</v>
      </c>
      <c r="I8255" s="1" t="e">
        <f>'Raw Hourly Load and Gen Data'!I8254</f>
        <v>#N/A</v>
      </c>
      <c r="J8255" s="1" t="str">
        <f>'Raw Hourly Load and Gen Data'!J8254</f>
        <v>Winter</v>
      </c>
      <c r="K8255" s="1">
        <f>'Raw Hourly Load and Gen Data'!K8254</f>
        <v>19916.7</v>
      </c>
      <c r="L8255" s="14">
        <f>'Raw Hourly Load and Gen Data'!T8254</f>
        <v>2002</v>
      </c>
      <c r="M8255" s="14">
        <f>'Raw Hourly Load and Gen Data'!U8254</f>
        <v>12071.9</v>
      </c>
      <c r="N8255" s="14">
        <f>'Raw Hourly Load and Gen Data'!BW8254</f>
        <v>0</v>
      </c>
      <c r="O8255" s="19">
        <f t="shared" si="512"/>
        <v>0</v>
      </c>
      <c r="P8255" s="19">
        <f t="shared" si="513"/>
        <v>10069.9</v>
      </c>
      <c r="Q8255" s="25">
        <f t="shared" si="514"/>
        <v>0</v>
      </c>
      <c r="R8255" s="25">
        <f t="shared" si="515"/>
        <v>1.9943936819008881E-4</v>
      </c>
    </row>
    <row r="8256" spans="1:18">
      <c r="A8256" s="1">
        <f>'Raw Hourly Load and Gen Data'!A8255</f>
        <v>8249</v>
      </c>
      <c r="B8256" s="1">
        <f>'Raw Hourly Load and Gen Data'!B8255</f>
        <v>344</v>
      </c>
      <c r="C8256" s="1" t="str">
        <f>'Raw Hourly Load and Gen Data'!C8255</f>
        <v>Day344</v>
      </c>
      <c r="D8256" s="1">
        <f>'Raw Hourly Load and Gen Data'!D8255</f>
        <v>16</v>
      </c>
      <c r="E8256" s="1" t="str">
        <f>'Raw Hourly Load and Gen Data'!E8255</f>
        <v>Hour16</v>
      </c>
      <c r="F8256" s="1">
        <f>'Raw Hourly Load and Gen Data'!F8255</f>
        <v>12</v>
      </c>
      <c r="G8256" s="1" t="str">
        <f>'Raw Hourly Load and Gen Data'!G8255</f>
        <v>Winter</v>
      </c>
      <c r="H8256" s="1">
        <f>'Raw Hourly Load and Gen Data'!H8255</f>
        <v>2761</v>
      </c>
      <c r="I8256" s="1" t="e">
        <f>'Raw Hourly Load and Gen Data'!I8255</f>
        <v>#N/A</v>
      </c>
      <c r="J8256" s="1" t="str">
        <f>'Raw Hourly Load and Gen Data'!J8255</f>
        <v>Winter</v>
      </c>
      <c r="K8256" s="1">
        <f>'Raw Hourly Load and Gen Data'!K8255</f>
        <v>21450.2</v>
      </c>
      <c r="L8256" s="14">
        <f>'Raw Hourly Load and Gen Data'!T8255</f>
        <v>1552.1</v>
      </c>
      <c r="M8256" s="14">
        <f>'Raw Hourly Load and Gen Data'!U8255</f>
        <v>12629.9</v>
      </c>
      <c r="N8256" s="14">
        <f>'Raw Hourly Load and Gen Data'!BW8255</f>
        <v>0</v>
      </c>
      <c r="O8256" s="19">
        <f t="shared" si="512"/>
        <v>0</v>
      </c>
      <c r="P8256" s="19">
        <f t="shared" si="513"/>
        <v>11077.8</v>
      </c>
      <c r="Q8256" s="25">
        <f t="shared" si="514"/>
        <v>0</v>
      </c>
      <c r="R8256" s="25">
        <f t="shared" si="515"/>
        <v>2.1940132801082093E-4</v>
      </c>
    </row>
    <row r="8257" spans="1:18">
      <c r="A8257" s="1">
        <f>'Raw Hourly Load and Gen Data'!A8256</f>
        <v>8250</v>
      </c>
      <c r="B8257" s="1">
        <f>'Raw Hourly Load and Gen Data'!B8256</f>
        <v>344</v>
      </c>
      <c r="C8257" s="1" t="str">
        <f>'Raw Hourly Load and Gen Data'!C8256</f>
        <v>Day344</v>
      </c>
      <c r="D8257" s="1">
        <f>'Raw Hourly Load and Gen Data'!D8256</f>
        <v>17</v>
      </c>
      <c r="E8257" s="1" t="str">
        <f>'Raw Hourly Load and Gen Data'!E8256</f>
        <v>Hour17</v>
      </c>
      <c r="F8257" s="1">
        <f>'Raw Hourly Load and Gen Data'!F8256</f>
        <v>12</v>
      </c>
      <c r="G8257" s="1" t="str">
        <f>'Raw Hourly Load and Gen Data'!G8256</f>
        <v>Winter</v>
      </c>
      <c r="H8257" s="1">
        <f>'Raw Hourly Load and Gen Data'!H8256</f>
        <v>2761</v>
      </c>
      <c r="I8257" s="1" t="e">
        <f>'Raw Hourly Load and Gen Data'!I8256</f>
        <v>#N/A</v>
      </c>
      <c r="J8257" s="1" t="str">
        <f>'Raw Hourly Load and Gen Data'!J8256</f>
        <v>Winter</v>
      </c>
      <c r="K8257" s="1">
        <f>'Raw Hourly Load and Gen Data'!K8256</f>
        <v>21450.2</v>
      </c>
      <c r="L8257" s="14">
        <f>'Raw Hourly Load and Gen Data'!T8256</f>
        <v>530.1</v>
      </c>
      <c r="M8257" s="14">
        <f>'Raw Hourly Load and Gen Data'!U8256</f>
        <v>11057.4</v>
      </c>
      <c r="N8257" s="14">
        <f>'Raw Hourly Load and Gen Data'!BW8256</f>
        <v>0</v>
      </c>
      <c r="O8257" s="19">
        <f t="shared" si="512"/>
        <v>0</v>
      </c>
      <c r="P8257" s="19">
        <f t="shared" si="513"/>
        <v>10527.3</v>
      </c>
      <c r="Q8257" s="25">
        <f t="shared" si="514"/>
        <v>0</v>
      </c>
      <c r="R8257" s="25">
        <f t="shared" si="515"/>
        <v>2.084984022430731E-4</v>
      </c>
    </row>
    <row r="8258" spans="1:18">
      <c r="A8258" s="1">
        <f>'Raw Hourly Load and Gen Data'!A8257</f>
        <v>8251</v>
      </c>
      <c r="B8258" s="1">
        <f>'Raw Hourly Load and Gen Data'!B8257</f>
        <v>344</v>
      </c>
      <c r="C8258" s="1" t="str">
        <f>'Raw Hourly Load and Gen Data'!C8257</f>
        <v>Day344</v>
      </c>
      <c r="D8258" s="1">
        <f>'Raw Hourly Load and Gen Data'!D8257</f>
        <v>18</v>
      </c>
      <c r="E8258" s="1" t="str">
        <f>'Raw Hourly Load and Gen Data'!E8257</f>
        <v>Hour18</v>
      </c>
      <c r="F8258" s="1">
        <f>'Raw Hourly Load and Gen Data'!F8257</f>
        <v>12</v>
      </c>
      <c r="G8258" s="1" t="str">
        <f>'Raw Hourly Load and Gen Data'!G8257</f>
        <v>Winter</v>
      </c>
      <c r="H8258" s="1">
        <f>'Raw Hourly Load and Gen Data'!H8257</f>
        <v>2761</v>
      </c>
      <c r="I8258" s="1" t="e">
        <f>'Raw Hourly Load and Gen Data'!I8257</f>
        <v>#N/A</v>
      </c>
      <c r="J8258" s="1" t="str">
        <f>'Raw Hourly Load and Gen Data'!J8257</f>
        <v>Winter</v>
      </c>
      <c r="K8258" s="1">
        <f>'Raw Hourly Load and Gen Data'!K8257</f>
        <v>21450.2</v>
      </c>
      <c r="L8258" s="14">
        <f>'Raw Hourly Load and Gen Data'!T8257</f>
        <v>324.3</v>
      </c>
      <c r="M8258" s="14">
        <f>'Raw Hourly Load and Gen Data'!U8257</f>
        <v>10826.4</v>
      </c>
      <c r="N8258" s="14">
        <f>'Raw Hourly Load and Gen Data'!BW8257</f>
        <v>0</v>
      </c>
      <c r="O8258" s="19">
        <f t="shared" si="512"/>
        <v>0</v>
      </c>
      <c r="P8258" s="19">
        <f t="shared" si="513"/>
        <v>10502.1</v>
      </c>
      <c r="Q8258" s="25">
        <f t="shared" si="514"/>
        <v>0</v>
      </c>
      <c r="R8258" s="25">
        <f t="shared" si="515"/>
        <v>2.0799930373381384E-4</v>
      </c>
    </row>
    <row r="8259" spans="1:18">
      <c r="A8259" s="1">
        <f>'Raw Hourly Load and Gen Data'!A8258</f>
        <v>8252</v>
      </c>
      <c r="B8259" s="1">
        <f>'Raw Hourly Load and Gen Data'!B8258</f>
        <v>344</v>
      </c>
      <c r="C8259" s="1" t="str">
        <f>'Raw Hourly Load and Gen Data'!C8258</f>
        <v>Day344</v>
      </c>
      <c r="D8259" s="1">
        <f>'Raw Hourly Load and Gen Data'!D8258</f>
        <v>19</v>
      </c>
      <c r="E8259" s="1" t="str">
        <f>'Raw Hourly Load and Gen Data'!E8258</f>
        <v>Hour19</v>
      </c>
      <c r="F8259" s="1">
        <f>'Raw Hourly Load and Gen Data'!F8258</f>
        <v>12</v>
      </c>
      <c r="G8259" s="1" t="str">
        <f>'Raw Hourly Load and Gen Data'!G8258</f>
        <v>Winter</v>
      </c>
      <c r="H8259" s="1">
        <f>'Raw Hourly Load and Gen Data'!H8258</f>
        <v>2761</v>
      </c>
      <c r="I8259" s="1" t="e">
        <f>'Raw Hourly Load and Gen Data'!I8258</f>
        <v>#N/A</v>
      </c>
      <c r="J8259" s="1" t="str">
        <f>'Raw Hourly Load and Gen Data'!J8258</f>
        <v>Winter</v>
      </c>
      <c r="K8259" s="1">
        <f>'Raw Hourly Load and Gen Data'!K8258</f>
        <v>20683.7</v>
      </c>
      <c r="L8259" s="14">
        <f>'Raw Hourly Load and Gen Data'!T8258</f>
        <v>1896.1</v>
      </c>
      <c r="M8259" s="14">
        <f>'Raw Hourly Load and Gen Data'!U8258</f>
        <v>11793.8</v>
      </c>
      <c r="N8259" s="14">
        <f>'Raw Hourly Load and Gen Data'!BW8258</f>
        <v>0</v>
      </c>
      <c r="O8259" s="19">
        <f t="shared" si="512"/>
        <v>0</v>
      </c>
      <c r="P8259" s="19">
        <f t="shared" si="513"/>
        <v>9897.6999999999989</v>
      </c>
      <c r="Q8259" s="25">
        <f t="shared" si="514"/>
        <v>0</v>
      </c>
      <c r="R8259" s="25">
        <f t="shared" si="515"/>
        <v>1.9602886171015023E-4</v>
      </c>
    </row>
    <row r="8260" spans="1:18">
      <c r="A8260" s="1">
        <f>'Raw Hourly Load and Gen Data'!A8259</f>
        <v>8253</v>
      </c>
      <c r="B8260" s="1">
        <f>'Raw Hourly Load and Gen Data'!B8259</f>
        <v>344</v>
      </c>
      <c r="C8260" s="1" t="str">
        <f>'Raw Hourly Load and Gen Data'!C8259</f>
        <v>Day344</v>
      </c>
      <c r="D8260" s="1">
        <f>'Raw Hourly Load and Gen Data'!D8259</f>
        <v>20</v>
      </c>
      <c r="E8260" s="1" t="str">
        <f>'Raw Hourly Load and Gen Data'!E8259</f>
        <v>Hour20</v>
      </c>
      <c r="F8260" s="1">
        <f>'Raw Hourly Load and Gen Data'!F8259</f>
        <v>12</v>
      </c>
      <c r="G8260" s="1" t="str">
        <f>'Raw Hourly Load and Gen Data'!G8259</f>
        <v>Winter</v>
      </c>
      <c r="H8260" s="1">
        <f>'Raw Hourly Load and Gen Data'!H8259</f>
        <v>2761</v>
      </c>
      <c r="I8260" s="1" t="e">
        <f>'Raw Hourly Load and Gen Data'!I8259</f>
        <v>#N/A</v>
      </c>
      <c r="J8260" s="1" t="str">
        <f>'Raw Hourly Load and Gen Data'!J8259</f>
        <v>Winter</v>
      </c>
      <c r="K8260" s="1">
        <f>'Raw Hourly Load and Gen Data'!K8259</f>
        <v>19150.599999999999</v>
      </c>
      <c r="L8260" s="14">
        <f>'Raw Hourly Load and Gen Data'!T8259</f>
        <v>863.9</v>
      </c>
      <c r="M8260" s="14">
        <f>'Raw Hourly Load and Gen Data'!U8259</f>
        <v>9667.2999999999993</v>
      </c>
      <c r="N8260" s="14">
        <f>'Raw Hourly Load and Gen Data'!BW8259</f>
        <v>0</v>
      </c>
      <c r="O8260" s="19">
        <f t="shared" si="512"/>
        <v>0</v>
      </c>
      <c r="P8260" s="19">
        <f t="shared" si="513"/>
        <v>8803.4</v>
      </c>
      <c r="Q8260" s="25">
        <f t="shared" si="514"/>
        <v>0</v>
      </c>
      <c r="R8260" s="25">
        <f t="shared" si="515"/>
        <v>1.7435570700052909E-4</v>
      </c>
    </row>
    <row r="8261" spans="1:18">
      <c r="A8261" s="1">
        <f>'Raw Hourly Load and Gen Data'!A8260</f>
        <v>8254</v>
      </c>
      <c r="B8261" s="1">
        <f>'Raw Hourly Load and Gen Data'!B8260</f>
        <v>344</v>
      </c>
      <c r="C8261" s="1" t="str">
        <f>'Raw Hourly Load and Gen Data'!C8260</f>
        <v>Day344</v>
      </c>
      <c r="D8261" s="1">
        <f>'Raw Hourly Load and Gen Data'!D8260</f>
        <v>21</v>
      </c>
      <c r="E8261" s="1" t="str">
        <f>'Raw Hourly Load and Gen Data'!E8260</f>
        <v>Hour21</v>
      </c>
      <c r="F8261" s="1">
        <f>'Raw Hourly Load and Gen Data'!F8260</f>
        <v>12</v>
      </c>
      <c r="G8261" s="1" t="str">
        <f>'Raw Hourly Load and Gen Data'!G8260</f>
        <v>Winter</v>
      </c>
      <c r="H8261" s="1">
        <f>'Raw Hourly Load and Gen Data'!H8260</f>
        <v>2761</v>
      </c>
      <c r="I8261" s="1" t="e">
        <f>'Raw Hourly Load and Gen Data'!I8260</f>
        <v>#N/A</v>
      </c>
      <c r="J8261" s="1" t="str">
        <f>'Raw Hourly Load and Gen Data'!J8260</f>
        <v>Winter</v>
      </c>
      <c r="K8261" s="1">
        <f>'Raw Hourly Load and Gen Data'!K8260</f>
        <v>18044.099999999999</v>
      </c>
      <c r="L8261" s="14">
        <f>'Raw Hourly Load and Gen Data'!T8260</f>
        <v>0</v>
      </c>
      <c r="M8261" s="14">
        <f>'Raw Hourly Load and Gen Data'!U8260</f>
        <v>8269</v>
      </c>
      <c r="N8261" s="14">
        <f>'Raw Hourly Load and Gen Data'!BW8260</f>
        <v>0</v>
      </c>
      <c r="O8261" s="19">
        <f t="shared" si="512"/>
        <v>0</v>
      </c>
      <c r="P8261" s="19">
        <f t="shared" si="513"/>
        <v>8269</v>
      </c>
      <c r="Q8261" s="25">
        <f t="shared" si="514"/>
        <v>0</v>
      </c>
      <c r="R8261" s="25">
        <f t="shared" si="515"/>
        <v>1.6377164972480803E-4</v>
      </c>
    </row>
    <row r="8262" spans="1:18">
      <c r="A8262" s="1">
        <f>'Raw Hourly Load and Gen Data'!A8261</f>
        <v>8255</v>
      </c>
      <c r="B8262" s="1">
        <f>'Raw Hourly Load and Gen Data'!B8261</f>
        <v>344</v>
      </c>
      <c r="C8262" s="1" t="str">
        <f>'Raw Hourly Load and Gen Data'!C8261</f>
        <v>Day344</v>
      </c>
      <c r="D8262" s="1">
        <f>'Raw Hourly Load and Gen Data'!D8261</f>
        <v>22</v>
      </c>
      <c r="E8262" s="1" t="str">
        <f>'Raw Hourly Load and Gen Data'!E8261</f>
        <v>Hour22</v>
      </c>
      <c r="F8262" s="1">
        <f>'Raw Hourly Load and Gen Data'!F8261</f>
        <v>12</v>
      </c>
      <c r="G8262" s="1" t="str">
        <f>'Raw Hourly Load and Gen Data'!G8261</f>
        <v>Winter</v>
      </c>
      <c r="H8262" s="1">
        <f>'Raw Hourly Load and Gen Data'!H8261</f>
        <v>2761</v>
      </c>
      <c r="I8262" s="1" t="e">
        <f>'Raw Hourly Load and Gen Data'!I8261</f>
        <v>#N/A</v>
      </c>
      <c r="J8262" s="1" t="str">
        <f>'Raw Hourly Load and Gen Data'!J8261</f>
        <v>Winter</v>
      </c>
      <c r="K8262" s="1">
        <f>'Raw Hourly Load and Gen Data'!K8261</f>
        <v>16737.8</v>
      </c>
      <c r="L8262" s="14">
        <f>'Raw Hourly Load and Gen Data'!T8261</f>
        <v>149.19999999999999</v>
      </c>
      <c r="M8262" s="14">
        <f>'Raw Hourly Load and Gen Data'!U8261</f>
        <v>7619.8</v>
      </c>
      <c r="N8262" s="14">
        <f>'Raw Hourly Load and Gen Data'!BW8261</f>
        <v>0</v>
      </c>
      <c r="O8262" s="19">
        <f t="shared" si="512"/>
        <v>0</v>
      </c>
      <c r="P8262" s="19">
        <f t="shared" si="513"/>
        <v>7470.6</v>
      </c>
      <c r="Q8262" s="25">
        <f t="shared" si="514"/>
        <v>0</v>
      </c>
      <c r="R8262" s="25">
        <f t="shared" si="515"/>
        <v>1.4795894139970383E-4</v>
      </c>
    </row>
    <row r="8263" spans="1:18">
      <c r="A8263" s="1">
        <f>'Raw Hourly Load and Gen Data'!A8262</f>
        <v>8256</v>
      </c>
      <c r="B8263" s="1">
        <f>'Raw Hourly Load and Gen Data'!B8262</f>
        <v>344</v>
      </c>
      <c r="C8263" s="1" t="str">
        <f>'Raw Hourly Load and Gen Data'!C8262</f>
        <v>Day344</v>
      </c>
      <c r="D8263" s="1">
        <f>'Raw Hourly Load and Gen Data'!D8262</f>
        <v>23</v>
      </c>
      <c r="E8263" s="1" t="str">
        <f>'Raw Hourly Load and Gen Data'!E8262</f>
        <v>Hour23</v>
      </c>
      <c r="F8263" s="1">
        <f>'Raw Hourly Load and Gen Data'!F8262</f>
        <v>12</v>
      </c>
      <c r="G8263" s="1" t="str">
        <f>'Raw Hourly Load and Gen Data'!G8262</f>
        <v>Winter</v>
      </c>
      <c r="H8263" s="1">
        <f>'Raw Hourly Load and Gen Data'!H8262</f>
        <v>2761</v>
      </c>
      <c r="I8263" s="1" t="e">
        <f>'Raw Hourly Load and Gen Data'!I8262</f>
        <v>#N/A</v>
      </c>
      <c r="J8263" s="1" t="str">
        <f>'Raw Hourly Load and Gen Data'!J8262</f>
        <v>Winter</v>
      </c>
      <c r="K8263" s="1">
        <f>'Raw Hourly Load and Gen Data'!K8262</f>
        <v>14521.3</v>
      </c>
      <c r="L8263" s="14">
        <f>'Raw Hourly Load and Gen Data'!T8262</f>
        <v>1117</v>
      </c>
      <c r="M8263" s="14">
        <f>'Raw Hourly Load and Gen Data'!U8262</f>
        <v>7123.4</v>
      </c>
      <c r="N8263" s="14">
        <f>'Raw Hourly Load and Gen Data'!BW8262</f>
        <v>0</v>
      </c>
      <c r="O8263" s="19">
        <f t="shared" si="512"/>
        <v>0</v>
      </c>
      <c r="P8263" s="19">
        <f t="shared" si="513"/>
        <v>6006.4</v>
      </c>
      <c r="Q8263" s="25">
        <f t="shared" si="514"/>
        <v>0</v>
      </c>
      <c r="R8263" s="25">
        <f t="shared" si="515"/>
        <v>1.1895973357202647E-4</v>
      </c>
    </row>
    <row r="8264" spans="1:18">
      <c r="A8264" s="1">
        <f>'Raw Hourly Load and Gen Data'!A8263</f>
        <v>8257</v>
      </c>
      <c r="B8264" s="1">
        <f>'Raw Hourly Load and Gen Data'!B8263</f>
        <v>345</v>
      </c>
      <c r="C8264" s="1" t="str">
        <f>'Raw Hourly Load and Gen Data'!C8263</f>
        <v>Day345</v>
      </c>
      <c r="D8264" s="1">
        <f>'Raw Hourly Load and Gen Data'!D8263</f>
        <v>0</v>
      </c>
      <c r="E8264" s="1" t="str">
        <f>'Raw Hourly Load and Gen Data'!E8263</f>
        <v>Hour0</v>
      </c>
      <c r="F8264" s="1">
        <f>'Raw Hourly Load and Gen Data'!F8263</f>
        <v>12</v>
      </c>
      <c r="G8264" s="1" t="str">
        <f>'Raw Hourly Load and Gen Data'!G8263</f>
        <v>Winter</v>
      </c>
      <c r="H8264" s="1">
        <f>'Raw Hourly Load and Gen Data'!H8263</f>
        <v>55</v>
      </c>
      <c r="I8264" s="1">
        <f>'Raw Hourly Load and Gen Data'!I8263</f>
        <v>21544.400000000001</v>
      </c>
      <c r="J8264" s="1" t="str">
        <f>'Raw Hourly Load and Gen Data'!J8263</f>
        <v>Winter</v>
      </c>
      <c r="K8264" s="1">
        <f>'Raw Hourly Load and Gen Data'!K8263</f>
        <v>13710.5</v>
      </c>
      <c r="L8264" s="14">
        <f>'Raw Hourly Load and Gen Data'!T8263</f>
        <v>615.5</v>
      </c>
      <c r="M8264" s="14">
        <f>'Raw Hourly Load and Gen Data'!U8263</f>
        <v>6039</v>
      </c>
      <c r="N8264" s="14">
        <f>'Raw Hourly Load and Gen Data'!BW8263</f>
        <v>0</v>
      </c>
      <c r="O8264" s="19">
        <f t="shared" ref="O8264:O8327" si="516">IF(SUM(L8264,N8264)-M8264&lt;0,0,SUM(L8264,N8264)-M8264)</f>
        <v>0</v>
      </c>
      <c r="P8264" s="19">
        <f t="shared" ref="P8264:P8327" si="517">IF(M8264-SUM(L8264,N8264)&lt;0,0,M8264-SUM(L8264,N8264))</f>
        <v>5423.5</v>
      </c>
      <c r="Q8264" s="25">
        <f t="shared" ref="Q8264:Q8327" si="518">O8264/O$5</f>
        <v>0</v>
      </c>
      <c r="R8264" s="25">
        <f t="shared" ref="R8264:R8327" si="519">P8264/P$5</f>
        <v>1.0741510972094526E-4</v>
      </c>
    </row>
    <row r="8265" spans="1:18">
      <c r="A8265" s="1">
        <f>'Raw Hourly Load and Gen Data'!A8264</f>
        <v>8258</v>
      </c>
      <c r="B8265" s="1">
        <f>'Raw Hourly Load and Gen Data'!B8264</f>
        <v>345</v>
      </c>
      <c r="C8265" s="1" t="str">
        <f>'Raw Hourly Load and Gen Data'!C8264</f>
        <v>Day345</v>
      </c>
      <c r="D8265" s="1">
        <f>'Raw Hourly Load and Gen Data'!D8264</f>
        <v>1</v>
      </c>
      <c r="E8265" s="1" t="str">
        <f>'Raw Hourly Load and Gen Data'!E8264</f>
        <v>Hour1</v>
      </c>
      <c r="F8265" s="1">
        <f>'Raw Hourly Load and Gen Data'!F8264</f>
        <v>12</v>
      </c>
      <c r="G8265" s="1" t="str">
        <f>'Raw Hourly Load and Gen Data'!G8264</f>
        <v>Winter</v>
      </c>
      <c r="H8265" s="1">
        <f>'Raw Hourly Load and Gen Data'!H8264</f>
        <v>2761</v>
      </c>
      <c r="I8265" s="1" t="e">
        <f>'Raw Hourly Load and Gen Data'!I8264</f>
        <v>#N/A</v>
      </c>
      <c r="J8265" s="1" t="str">
        <f>'Raw Hourly Load and Gen Data'!J8264</f>
        <v>Winter</v>
      </c>
      <c r="K8265" s="1">
        <f>'Raw Hourly Load and Gen Data'!K8264</f>
        <v>13710.5</v>
      </c>
      <c r="L8265" s="14">
        <f>'Raw Hourly Load and Gen Data'!T8264</f>
        <v>553.29999999999995</v>
      </c>
      <c r="M8265" s="14">
        <f>'Raw Hourly Load and Gen Data'!U8264</f>
        <v>6155.3</v>
      </c>
      <c r="N8265" s="14">
        <f>'Raw Hourly Load and Gen Data'!BW8264</f>
        <v>0</v>
      </c>
      <c r="O8265" s="19">
        <f t="shared" si="516"/>
        <v>0</v>
      </c>
      <c r="P8265" s="19">
        <f t="shared" si="517"/>
        <v>5602</v>
      </c>
      <c r="Q8265" s="25">
        <f t="shared" si="518"/>
        <v>0</v>
      </c>
      <c r="R8265" s="25">
        <f t="shared" si="519"/>
        <v>1.1095039082819865E-4</v>
      </c>
    </row>
    <row r="8266" spans="1:18">
      <c r="A8266" s="1">
        <f>'Raw Hourly Load and Gen Data'!A8265</f>
        <v>8259</v>
      </c>
      <c r="B8266" s="1">
        <f>'Raw Hourly Load and Gen Data'!B8265</f>
        <v>345</v>
      </c>
      <c r="C8266" s="1" t="str">
        <f>'Raw Hourly Load and Gen Data'!C8265</f>
        <v>Day345</v>
      </c>
      <c r="D8266" s="1">
        <f>'Raw Hourly Load and Gen Data'!D8265</f>
        <v>2</v>
      </c>
      <c r="E8266" s="1" t="str">
        <f>'Raw Hourly Load and Gen Data'!E8265</f>
        <v>Hour2</v>
      </c>
      <c r="F8266" s="1">
        <f>'Raw Hourly Load and Gen Data'!F8265</f>
        <v>12</v>
      </c>
      <c r="G8266" s="1" t="str">
        <f>'Raw Hourly Load and Gen Data'!G8265</f>
        <v>Winter</v>
      </c>
      <c r="H8266" s="1">
        <f>'Raw Hourly Load and Gen Data'!H8265</f>
        <v>2761</v>
      </c>
      <c r="I8266" s="1" t="e">
        <f>'Raw Hourly Load and Gen Data'!I8265</f>
        <v>#N/A</v>
      </c>
      <c r="J8266" s="1" t="str">
        <f>'Raw Hourly Load and Gen Data'!J8265</f>
        <v>Winter</v>
      </c>
      <c r="K8266" s="1">
        <f>'Raw Hourly Load and Gen Data'!K8265</f>
        <v>13710.5</v>
      </c>
      <c r="L8266" s="14">
        <f>'Raw Hourly Load and Gen Data'!T8265</f>
        <v>698.7</v>
      </c>
      <c r="M8266" s="14">
        <f>'Raw Hourly Load and Gen Data'!U8265</f>
        <v>6323.5</v>
      </c>
      <c r="N8266" s="14">
        <f>'Raw Hourly Load and Gen Data'!BW8265</f>
        <v>0</v>
      </c>
      <c r="O8266" s="19">
        <f t="shared" si="516"/>
        <v>0</v>
      </c>
      <c r="P8266" s="19">
        <f t="shared" si="517"/>
        <v>5624.8</v>
      </c>
      <c r="Q8266" s="25">
        <f t="shared" si="518"/>
        <v>0</v>
      </c>
      <c r="R8266" s="25">
        <f t="shared" si="519"/>
        <v>1.1140195614609993E-4</v>
      </c>
    </row>
    <row r="8267" spans="1:18">
      <c r="A8267" s="1">
        <f>'Raw Hourly Load and Gen Data'!A8266</f>
        <v>8260</v>
      </c>
      <c r="B8267" s="1">
        <f>'Raw Hourly Load and Gen Data'!B8266</f>
        <v>345</v>
      </c>
      <c r="C8267" s="1" t="str">
        <f>'Raw Hourly Load and Gen Data'!C8266</f>
        <v>Day345</v>
      </c>
      <c r="D8267" s="1">
        <f>'Raw Hourly Load and Gen Data'!D8266</f>
        <v>3</v>
      </c>
      <c r="E8267" s="1" t="str">
        <f>'Raw Hourly Load and Gen Data'!E8266</f>
        <v>Hour3</v>
      </c>
      <c r="F8267" s="1">
        <f>'Raw Hourly Load and Gen Data'!F8266</f>
        <v>12</v>
      </c>
      <c r="G8267" s="1" t="str">
        <f>'Raw Hourly Load and Gen Data'!G8266</f>
        <v>Winter</v>
      </c>
      <c r="H8267" s="1">
        <f>'Raw Hourly Load and Gen Data'!H8266</f>
        <v>2761</v>
      </c>
      <c r="I8267" s="1" t="e">
        <f>'Raw Hourly Load and Gen Data'!I8266</f>
        <v>#N/A</v>
      </c>
      <c r="J8267" s="1" t="str">
        <f>'Raw Hourly Load and Gen Data'!J8266</f>
        <v>Winter</v>
      </c>
      <c r="K8267" s="1">
        <f>'Raw Hourly Load and Gen Data'!K8266</f>
        <v>14328.8</v>
      </c>
      <c r="L8267" s="14">
        <f>'Raw Hourly Load and Gen Data'!T8266</f>
        <v>2258.1999999999998</v>
      </c>
      <c r="M8267" s="14">
        <f>'Raw Hourly Load and Gen Data'!U8266</f>
        <v>8341</v>
      </c>
      <c r="N8267" s="14">
        <f>'Raw Hourly Load and Gen Data'!BW8266</f>
        <v>0</v>
      </c>
      <c r="O8267" s="19">
        <f t="shared" si="516"/>
        <v>0</v>
      </c>
      <c r="P8267" s="19">
        <f t="shared" si="517"/>
        <v>6082.8</v>
      </c>
      <c r="Q8267" s="25">
        <f t="shared" si="518"/>
        <v>0</v>
      </c>
      <c r="R8267" s="25">
        <f t="shared" si="519"/>
        <v>1.2047287349692374E-4</v>
      </c>
    </row>
    <row r="8268" spans="1:18">
      <c r="A8268" s="1">
        <f>'Raw Hourly Load and Gen Data'!A8267</f>
        <v>8261</v>
      </c>
      <c r="B8268" s="1">
        <f>'Raw Hourly Load and Gen Data'!B8267</f>
        <v>345</v>
      </c>
      <c r="C8268" s="1" t="str">
        <f>'Raw Hourly Load and Gen Data'!C8267</f>
        <v>Day345</v>
      </c>
      <c r="D8268" s="1">
        <f>'Raw Hourly Load and Gen Data'!D8267</f>
        <v>4</v>
      </c>
      <c r="E8268" s="1" t="str">
        <f>'Raw Hourly Load and Gen Data'!E8267</f>
        <v>Hour4</v>
      </c>
      <c r="F8268" s="1">
        <f>'Raw Hourly Load and Gen Data'!F8267</f>
        <v>12</v>
      </c>
      <c r="G8268" s="1" t="str">
        <f>'Raw Hourly Load and Gen Data'!G8267</f>
        <v>Winter</v>
      </c>
      <c r="H8268" s="1">
        <f>'Raw Hourly Load and Gen Data'!H8267</f>
        <v>2761</v>
      </c>
      <c r="I8268" s="1" t="e">
        <f>'Raw Hourly Load and Gen Data'!I8267</f>
        <v>#N/A</v>
      </c>
      <c r="J8268" s="1" t="str">
        <f>'Raw Hourly Load and Gen Data'!J8267</f>
        <v>Winter</v>
      </c>
      <c r="K8268" s="1">
        <f>'Raw Hourly Load and Gen Data'!K8267</f>
        <v>16882.900000000001</v>
      </c>
      <c r="L8268" s="14">
        <f>'Raw Hourly Load and Gen Data'!T8267</f>
        <v>2482.1999999999998</v>
      </c>
      <c r="M8268" s="14">
        <f>'Raw Hourly Load and Gen Data'!U8267</f>
        <v>10714.1</v>
      </c>
      <c r="N8268" s="14">
        <f>'Raw Hourly Load and Gen Data'!BW8267</f>
        <v>0</v>
      </c>
      <c r="O8268" s="19">
        <f t="shared" si="516"/>
        <v>0</v>
      </c>
      <c r="P8268" s="19">
        <f t="shared" si="517"/>
        <v>8231.9000000000015</v>
      </c>
      <c r="Q8268" s="25">
        <f t="shared" si="518"/>
        <v>0</v>
      </c>
      <c r="R8268" s="25">
        <f t="shared" si="519"/>
        <v>1.6303686580839853E-4</v>
      </c>
    </row>
    <row r="8269" spans="1:18">
      <c r="A8269" s="1">
        <f>'Raw Hourly Load and Gen Data'!A8268</f>
        <v>8262</v>
      </c>
      <c r="B8269" s="1">
        <f>'Raw Hourly Load and Gen Data'!B8268</f>
        <v>345</v>
      </c>
      <c r="C8269" s="1" t="str">
        <f>'Raw Hourly Load and Gen Data'!C8268</f>
        <v>Day345</v>
      </c>
      <c r="D8269" s="1">
        <f>'Raw Hourly Load and Gen Data'!D8268</f>
        <v>5</v>
      </c>
      <c r="E8269" s="1" t="str">
        <f>'Raw Hourly Load and Gen Data'!E8268</f>
        <v>Hour5</v>
      </c>
      <c r="F8269" s="1">
        <f>'Raw Hourly Load and Gen Data'!F8268</f>
        <v>12</v>
      </c>
      <c r="G8269" s="1" t="str">
        <f>'Raw Hourly Load and Gen Data'!G8268</f>
        <v>Winter</v>
      </c>
      <c r="H8269" s="1">
        <f>'Raw Hourly Load and Gen Data'!H8268</f>
        <v>2761</v>
      </c>
      <c r="I8269" s="1" t="e">
        <f>'Raw Hourly Load and Gen Data'!I8268</f>
        <v>#N/A</v>
      </c>
      <c r="J8269" s="1" t="str">
        <f>'Raw Hourly Load and Gen Data'!J8268</f>
        <v>Winter</v>
      </c>
      <c r="K8269" s="1">
        <f>'Raw Hourly Load and Gen Data'!K8268</f>
        <v>18830.400000000001</v>
      </c>
      <c r="L8269" s="14">
        <f>'Raw Hourly Load and Gen Data'!T8268</f>
        <v>1303.5</v>
      </c>
      <c r="M8269" s="14">
        <f>'Raw Hourly Load and Gen Data'!U8268</f>
        <v>10685</v>
      </c>
      <c r="N8269" s="14">
        <f>'Raw Hourly Load and Gen Data'!BW8268</f>
        <v>0</v>
      </c>
      <c r="O8269" s="19">
        <f t="shared" si="516"/>
        <v>0</v>
      </c>
      <c r="P8269" s="19">
        <f t="shared" si="517"/>
        <v>9381.5</v>
      </c>
      <c r="Q8269" s="25">
        <f t="shared" si="518"/>
        <v>0</v>
      </c>
      <c r="R8269" s="25">
        <f t="shared" si="519"/>
        <v>1.8580526446889425E-4</v>
      </c>
    </row>
    <row r="8270" spans="1:18">
      <c r="A8270" s="1">
        <f>'Raw Hourly Load and Gen Data'!A8269</f>
        <v>8263</v>
      </c>
      <c r="B8270" s="1">
        <f>'Raw Hourly Load and Gen Data'!B8269</f>
        <v>345</v>
      </c>
      <c r="C8270" s="1" t="str">
        <f>'Raw Hourly Load and Gen Data'!C8269</f>
        <v>Day345</v>
      </c>
      <c r="D8270" s="1">
        <f>'Raw Hourly Load and Gen Data'!D8269</f>
        <v>6</v>
      </c>
      <c r="E8270" s="1" t="str">
        <f>'Raw Hourly Load and Gen Data'!E8269</f>
        <v>Hour6</v>
      </c>
      <c r="F8270" s="1">
        <f>'Raw Hourly Load and Gen Data'!F8269</f>
        <v>12</v>
      </c>
      <c r="G8270" s="1" t="str">
        <f>'Raw Hourly Load and Gen Data'!G8269</f>
        <v>Winter</v>
      </c>
      <c r="H8270" s="1">
        <f>'Raw Hourly Load and Gen Data'!H8269</f>
        <v>2761</v>
      </c>
      <c r="I8270" s="1" t="e">
        <f>'Raw Hourly Load and Gen Data'!I8269</f>
        <v>#N/A</v>
      </c>
      <c r="J8270" s="1" t="str">
        <f>'Raw Hourly Load and Gen Data'!J8269</f>
        <v>Winter</v>
      </c>
      <c r="K8270" s="1">
        <f>'Raw Hourly Load and Gen Data'!K8269</f>
        <v>20000.599999999999</v>
      </c>
      <c r="L8270" s="14">
        <f>'Raw Hourly Load and Gen Data'!T8269</f>
        <v>0</v>
      </c>
      <c r="M8270" s="14">
        <f>'Raw Hourly Load and Gen Data'!U8269</f>
        <v>9898.2000000000007</v>
      </c>
      <c r="N8270" s="14">
        <f>'Raw Hourly Load and Gen Data'!BW8269</f>
        <v>0</v>
      </c>
      <c r="O8270" s="19">
        <f t="shared" si="516"/>
        <v>0</v>
      </c>
      <c r="P8270" s="19">
        <f t="shared" si="517"/>
        <v>9898.2000000000007</v>
      </c>
      <c r="Q8270" s="25">
        <f t="shared" si="518"/>
        <v>0</v>
      </c>
      <c r="R8270" s="25">
        <f t="shared" si="519"/>
        <v>1.9603876445834986E-4</v>
      </c>
    </row>
    <row r="8271" spans="1:18">
      <c r="A8271" s="1">
        <f>'Raw Hourly Load and Gen Data'!A8270</f>
        <v>8264</v>
      </c>
      <c r="B8271" s="1">
        <f>'Raw Hourly Load and Gen Data'!B8270</f>
        <v>345</v>
      </c>
      <c r="C8271" s="1" t="str">
        <f>'Raw Hourly Load and Gen Data'!C8270</f>
        <v>Day345</v>
      </c>
      <c r="D8271" s="1">
        <f>'Raw Hourly Load and Gen Data'!D8270</f>
        <v>7</v>
      </c>
      <c r="E8271" s="1" t="str">
        <f>'Raw Hourly Load and Gen Data'!E8270</f>
        <v>Hour7</v>
      </c>
      <c r="F8271" s="1">
        <f>'Raw Hourly Load and Gen Data'!F8270</f>
        <v>12</v>
      </c>
      <c r="G8271" s="1" t="str">
        <f>'Raw Hourly Load and Gen Data'!G8270</f>
        <v>Winter</v>
      </c>
      <c r="H8271" s="1">
        <f>'Raw Hourly Load and Gen Data'!H8270</f>
        <v>2761</v>
      </c>
      <c r="I8271" s="1" t="e">
        <f>'Raw Hourly Load and Gen Data'!I8270</f>
        <v>#N/A</v>
      </c>
      <c r="J8271" s="1" t="str">
        <f>'Raw Hourly Load and Gen Data'!J8270</f>
        <v>Winter</v>
      </c>
      <c r="K8271" s="1">
        <f>'Raw Hourly Load and Gen Data'!K8270</f>
        <v>20039.5</v>
      </c>
      <c r="L8271" s="14">
        <f>'Raw Hourly Load and Gen Data'!T8270</f>
        <v>0</v>
      </c>
      <c r="M8271" s="14">
        <f>'Raw Hourly Load and Gen Data'!U8270</f>
        <v>9754.5</v>
      </c>
      <c r="N8271" s="14">
        <f>'Raw Hourly Load and Gen Data'!BW8270</f>
        <v>0</v>
      </c>
      <c r="O8271" s="19">
        <f t="shared" si="516"/>
        <v>0</v>
      </c>
      <c r="P8271" s="19">
        <f t="shared" si="517"/>
        <v>9754.5</v>
      </c>
      <c r="Q8271" s="25">
        <f t="shared" si="518"/>
        <v>0</v>
      </c>
      <c r="R8271" s="25">
        <f t="shared" si="519"/>
        <v>1.931927146257879E-4</v>
      </c>
    </row>
    <row r="8272" spans="1:18">
      <c r="A8272" s="1">
        <f>'Raw Hourly Load and Gen Data'!A8271</f>
        <v>8265</v>
      </c>
      <c r="B8272" s="1">
        <f>'Raw Hourly Load and Gen Data'!B8271</f>
        <v>345</v>
      </c>
      <c r="C8272" s="1" t="str">
        <f>'Raw Hourly Load and Gen Data'!C8271</f>
        <v>Day345</v>
      </c>
      <c r="D8272" s="1">
        <f>'Raw Hourly Load and Gen Data'!D8271</f>
        <v>8</v>
      </c>
      <c r="E8272" s="1" t="str">
        <f>'Raw Hourly Load and Gen Data'!E8271</f>
        <v>Hour8</v>
      </c>
      <c r="F8272" s="1">
        <f>'Raw Hourly Load and Gen Data'!F8271</f>
        <v>12</v>
      </c>
      <c r="G8272" s="1" t="str">
        <f>'Raw Hourly Load and Gen Data'!G8271</f>
        <v>Winter</v>
      </c>
      <c r="H8272" s="1">
        <f>'Raw Hourly Load and Gen Data'!H8271</f>
        <v>2761</v>
      </c>
      <c r="I8272" s="1" t="e">
        <f>'Raw Hourly Load and Gen Data'!I8271</f>
        <v>#N/A</v>
      </c>
      <c r="J8272" s="1" t="str">
        <f>'Raw Hourly Load and Gen Data'!J8271</f>
        <v>Winter</v>
      </c>
      <c r="K8272" s="1">
        <f>'Raw Hourly Load and Gen Data'!K8271</f>
        <v>20077.8</v>
      </c>
      <c r="L8272" s="14">
        <f>'Raw Hourly Load and Gen Data'!T8271</f>
        <v>0</v>
      </c>
      <c r="M8272" s="14">
        <f>'Raw Hourly Load and Gen Data'!U8271</f>
        <v>9606.1</v>
      </c>
      <c r="N8272" s="14">
        <f>'Raw Hourly Load and Gen Data'!BW8271</f>
        <v>0</v>
      </c>
      <c r="O8272" s="19">
        <f t="shared" si="516"/>
        <v>0</v>
      </c>
      <c r="P8272" s="19">
        <f t="shared" si="517"/>
        <v>9606.1</v>
      </c>
      <c r="Q8272" s="25">
        <f t="shared" si="518"/>
        <v>0</v>
      </c>
      <c r="R8272" s="25">
        <f t="shared" si="519"/>
        <v>1.9025357896014977E-4</v>
      </c>
    </row>
    <row r="8273" spans="1:18">
      <c r="A8273" s="1">
        <f>'Raw Hourly Load and Gen Data'!A8272</f>
        <v>8266</v>
      </c>
      <c r="B8273" s="1">
        <f>'Raw Hourly Load and Gen Data'!B8272</f>
        <v>345</v>
      </c>
      <c r="C8273" s="1" t="str">
        <f>'Raw Hourly Load and Gen Data'!C8272</f>
        <v>Day345</v>
      </c>
      <c r="D8273" s="1">
        <f>'Raw Hourly Load and Gen Data'!D8272</f>
        <v>9</v>
      </c>
      <c r="E8273" s="1" t="str">
        <f>'Raw Hourly Load and Gen Data'!E8272</f>
        <v>Hour9</v>
      </c>
      <c r="F8273" s="1">
        <f>'Raw Hourly Load and Gen Data'!F8272</f>
        <v>12</v>
      </c>
      <c r="G8273" s="1" t="str">
        <f>'Raw Hourly Load and Gen Data'!G8272</f>
        <v>Winter</v>
      </c>
      <c r="H8273" s="1">
        <f>'Raw Hourly Load and Gen Data'!H8272</f>
        <v>2761</v>
      </c>
      <c r="I8273" s="1" t="e">
        <f>'Raw Hourly Load and Gen Data'!I8272</f>
        <v>#N/A</v>
      </c>
      <c r="J8273" s="1" t="str">
        <f>'Raw Hourly Load and Gen Data'!J8272</f>
        <v>Winter</v>
      </c>
      <c r="K8273" s="1">
        <f>'Raw Hourly Load and Gen Data'!K8272</f>
        <v>20096.8</v>
      </c>
      <c r="L8273" s="14">
        <f>'Raw Hourly Load and Gen Data'!T8272</f>
        <v>0</v>
      </c>
      <c r="M8273" s="14">
        <f>'Raw Hourly Load and Gen Data'!U8272</f>
        <v>9321</v>
      </c>
      <c r="N8273" s="14">
        <f>'Raw Hourly Load and Gen Data'!BW8272</f>
        <v>0</v>
      </c>
      <c r="O8273" s="19">
        <f t="shared" si="516"/>
        <v>0</v>
      </c>
      <c r="P8273" s="19">
        <f t="shared" si="517"/>
        <v>9321</v>
      </c>
      <c r="Q8273" s="25">
        <f t="shared" si="518"/>
        <v>0</v>
      </c>
      <c r="R8273" s="25">
        <f t="shared" si="519"/>
        <v>1.8460703193674396E-4</v>
      </c>
    </row>
    <row r="8274" spans="1:18">
      <c r="A8274" s="1">
        <f>'Raw Hourly Load and Gen Data'!A8273</f>
        <v>8267</v>
      </c>
      <c r="B8274" s="1">
        <f>'Raw Hourly Load and Gen Data'!B8273</f>
        <v>345</v>
      </c>
      <c r="C8274" s="1" t="str">
        <f>'Raw Hourly Load and Gen Data'!C8273</f>
        <v>Day345</v>
      </c>
      <c r="D8274" s="1">
        <f>'Raw Hourly Load and Gen Data'!D8273</f>
        <v>10</v>
      </c>
      <c r="E8274" s="1" t="str">
        <f>'Raw Hourly Load and Gen Data'!E8273</f>
        <v>Hour10</v>
      </c>
      <c r="F8274" s="1">
        <f>'Raw Hourly Load and Gen Data'!F8273</f>
        <v>12</v>
      </c>
      <c r="G8274" s="1" t="str">
        <f>'Raw Hourly Load and Gen Data'!G8273</f>
        <v>Winter</v>
      </c>
      <c r="H8274" s="1">
        <f>'Raw Hourly Load and Gen Data'!H8273</f>
        <v>2761</v>
      </c>
      <c r="I8274" s="1" t="e">
        <f>'Raw Hourly Load and Gen Data'!I8273</f>
        <v>#N/A</v>
      </c>
      <c r="J8274" s="1" t="str">
        <f>'Raw Hourly Load and Gen Data'!J8273</f>
        <v>Winter</v>
      </c>
      <c r="K8274" s="1">
        <f>'Raw Hourly Load and Gen Data'!K8273</f>
        <v>20224</v>
      </c>
      <c r="L8274" s="14">
        <f>'Raw Hourly Load and Gen Data'!T8273</f>
        <v>0</v>
      </c>
      <c r="M8274" s="14">
        <f>'Raw Hourly Load and Gen Data'!U8273</f>
        <v>9218.4</v>
      </c>
      <c r="N8274" s="14">
        <f>'Raw Hourly Load and Gen Data'!BW8273</f>
        <v>0</v>
      </c>
      <c r="O8274" s="19">
        <f t="shared" si="516"/>
        <v>0</v>
      </c>
      <c r="P8274" s="19">
        <f t="shared" si="517"/>
        <v>9218.4</v>
      </c>
      <c r="Q8274" s="25">
        <f t="shared" si="518"/>
        <v>0</v>
      </c>
      <c r="R8274" s="25">
        <f t="shared" si="519"/>
        <v>1.8257498800618822E-4</v>
      </c>
    </row>
    <row r="8275" spans="1:18">
      <c r="A8275" s="1">
        <f>'Raw Hourly Load and Gen Data'!A8274</f>
        <v>8268</v>
      </c>
      <c r="B8275" s="1">
        <f>'Raw Hourly Load and Gen Data'!B8274</f>
        <v>345</v>
      </c>
      <c r="C8275" s="1" t="str">
        <f>'Raw Hourly Load and Gen Data'!C8274</f>
        <v>Day345</v>
      </c>
      <c r="D8275" s="1">
        <f>'Raw Hourly Load and Gen Data'!D8274</f>
        <v>11</v>
      </c>
      <c r="E8275" s="1" t="str">
        <f>'Raw Hourly Load and Gen Data'!E8274</f>
        <v>Hour11</v>
      </c>
      <c r="F8275" s="1">
        <f>'Raw Hourly Load and Gen Data'!F8274</f>
        <v>12</v>
      </c>
      <c r="G8275" s="1" t="str">
        <f>'Raw Hourly Load and Gen Data'!G8274</f>
        <v>Winter</v>
      </c>
      <c r="H8275" s="1">
        <f>'Raw Hourly Load and Gen Data'!H8274</f>
        <v>2761</v>
      </c>
      <c r="I8275" s="1" t="e">
        <f>'Raw Hourly Load and Gen Data'!I8274</f>
        <v>#N/A</v>
      </c>
      <c r="J8275" s="1" t="str">
        <f>'Raw Hourly Load and Gen Data'!J8274</f>
        <v>Winter</v>
      </c>
      <c r="K8275" s="1">
        <f>'Raw Hourly Load and Gen Data'!K8274</f>
        <v>20217.2</v>
      </c>
      <c r="L8275" s="14">
        <f>'Raw Hourly Load and Gen Data'!T8274</f>
        <v>0</v>
      </c>
      <c r="M8275" s="14">
        <f>'Raw Hourly Load and Gen Data'!U8274</f>
        <v>9165.6</v>
      </c>
      <c r="N8275" s="14">
        <f>'Raw Hourly Load and Gen Data'!BW8274</f>
        <v>0</v>
      </c>
      <c r="O8275" s="19">
        <f t="shared" si="516"/>
        <v>0</v>
      </c>
      <c r="P8275" s="19">
        <f t="shared" si="517"/>
        <v>9165.6</v>
      </c>
      <c r="Q8275" s="25">
        <f t="shared" si="518"/>
        <v>0</v>
      </c>
      <c r="R8275" s="25">
        <f t="shared" si="519"/>
        <v>1.815292577963116E-4</v>
      </c>
    </row>
    <row r="8276" spans="1:18">
      <c r="A8276" s="1">
        <f>'Raw Hourly Load and Gen Data'!A8275</f>
        <v>8269</v>
      </c>
      <c r="B8276" s="1">
        <f>'Raw Hourly Load and Gen Data'!B8275</f>
        <v>345</v>
      </c>
      <c r="C8276" s="1" t="str">
        <f>'Raw Hourly Load and Gen Data'!C8275</f>
        <v>Day345</v>
      </c>
      <c r="D8276" s="1">
        <f>'Raw Hourly Load and Gen Data'!D8275</f>
        <v>12</v>
      </c>
      <c r="E8276" s="1" t="str">
        <f>'Raw Hourly Load and Gen Data'!E8275</f>
        <v>Hour12</v>
      </c>
      <c r="F8276" s="1">
        <f>'Raw Hourly Load and Gen Data'!F8275</f>
        <v>12</v>
      </c>
      <c r="G8276" s="1" t="str">
        <f>'Raw Hourly Load and Gen Data'!G8275</f>
        <v>Winter</v>
      </c>
      <c r="H8276" s="1">
        <f>'Raw Hourly Load and Gen Data'!H8275</f>
        <v>2761</v>
      </c>
      <c r="I8276" s="1" t="e">
        <f>'Raw Hourly Load and Gen Data'!I8275</f>
        <v>#N/A</v>
      </c>
      <c r="J8276" s="1" t="str">
        <f>'Raw Hourly Load and Gen Data'!J8275</f>
        <v>Winter</v>
      </c>
      <c r="K8276" s="1">
        <f>'Raw Hourly Load and Gen Data'!K8275</f>
        <v>20799.2</v>
      </c>
      <c r="L8276" s="14">
        <f>'Raw Hourly Load and Gen Data'!T8275</f>
        <v>0</v>
      </c>
      <c r="M8276" s="14">
        <f>'Raw Hourly Load and Gen Data'!U8275</f>
        <v>9722.6</v>
      </c>
      <c r="N8276" s="14">
        <f>'Raw Hourly Load and Gen Data'!BW8275</f>
        <v>0</v>
      </c>
      <c r="O8276" s="19">
        <f t="shared" si="516"/>
        <v>0</v>
      </c>
      <c r="P8276" s="19">
        <f t="shared" si="517"/>
        <v>9722.6</v>
      </c>
      <c r="Q8276" s="25">
        <f t="shared" si="518"/>
        <v>0</v>
      </c>
      <c r="R8276" s="25">
        <f t="shared" si="519"/>
        <v>1.9256091929065408E-4</v>
      </c>
    </row>
    <row r="8277" spans="1:18">
      <c r="A8277" s="1">
        <f>'Raw Hourly Load and Gen Data'!A8276</f>
        <v>8270</v>
      </c>
      <c r="B8277" s="1">
        <f>'Raw Hourly Load and Gen Data'!B8276</f>
        <v>345</v>
      </c>
      <c r="C8277" s="1" t="str">
        <f>'Raw Hourly Load and Gen Data'!C8276</f>
        <v>Day345</v>
      </c>
      <c r="D8277" s="1">
        <f>'Raw Hourly Load and Gen Data'!D8276</f>
        <v>13</v>
      </c>
      <c r="E8277" s="1" t="str">
        <f>'Raw Hourly Load and Gen Data'!E8276</f>
        <v>Hour13</v>
      </c>
      <c r="F8277" s="1">
        <f>'Raw Hourly Load and Gen Data'!F8276</f>
        <v>12</v>
      </c>
      <c r="G8277" s="1" t="str">
        <f>'Raw Hourly Load and Gen Data'!G8276</f>
        <v>Winter</v>
      </c>
      <c r="H8277" s="1">
        <f>'Raw Hourly Load and Gen Data'!H8276</f>
        <v>2761</v>
      </c>
      <c r="I8277" s="1" t="e">
        <f>'Raw Hourly Load and Gen Data'!I8276</f>
        <v>#N/A</v>
      </c>
      <c r="J8277" s="1" t="str">
        <f>'Raw Hourly Load and Gen Data'!J8276</f>
        <v>Winter</v>
      </c>
      <c r="K8277" s="1">
        <f>'Raw Hourly Load and Gen Data'!K8276</f>
        <v>20738.5</v>
      </c>
      <c r="L8277" s="14">
        <f>'Raw Hourly Load and Gen Data'!T8276</f>
        <v>0</v>
      </c>
      <c r="M8277" s="14">
        <f>'Raw Hourly Load and Gen Data'!U8276</f>
        <v>9818.2999999999993</v>
      </c>
      <c r="N8277" s="14">
        <f>'Raw Hourly Load and Gen Data'!BW8276</f>
        <v>0</v>
      </c>
      <c r="O8277" s="19">
        <f t="shared" si="516"/>
        <v>0</v>
      </c>
      <c r="P8277" s="19">
        <f t="shared" si="517"/>
        <v>9818.2999999999993</v>
      </c>
      <c r="Q8277" s="25">
        <f t="shared" si="518"/>
        <v>0</v>
      </c>
      <c r="R8277" s="25">
        <f t="shared" si="519"/>
        <v>1.9445630529605547E-4</v>
      </c>
    </row>
    <row r="8278" spans="1:18">
      <c r="A8278" s="1">
        <f>'Raw Hourly Load and Gen Data'!A8277</f>
        <v>8271</v>
      </c>
      <c r="B8278" s="1">
        <f>'Raw Hourly Load and Gen Data'!B8277</f>
        <v>345</v>
      </c>
      <c r="C8278" s="1" t="str">
        <f>'Raw Hourly Load and Gen Data'!C8277</f>
        <v>Day345</v>
      </c>
      <c r="D8278" s="1">
        <f>'Raw Hourly Load and Gen Data'!D8277</f>
        <v>14</v>
      </c>
      <c r="E8278" s="1" t="str">
        <f>'Raw Hourly Load and Gen Data'!E8277</f>
        <v>Hour14</v>
      </c>
      <c r="F8278" s="1">
        <f>'Raw Hourly Load and Gen Data'!F8277</f>
        <v>12</v>
      </c>
      <c r="G8278" s="1" t="str">
        <f>'Raw Hourly Load and Gen Data'!G8277</f>
        <v>Winter</v>
      </c>
      <c r="H8278" s="1">
        <f>'Raw Hourly Load and Gen Data'!H8277</f>
        <v>2761</v>
      </c>
      <c r="I8278" s="1" t="e">
        <f>'Raw Hourly Load and Gen Data'!I8277</f>
        <v>#N/A</v>
      </c>
      <c r="J8278" s="1" t="str">
        <f>'Raw Hourly Load and Gen Data'!J8277</f>
        <v>Winter</v>
      </c>
      <c r="K8278" s="1">
        <f>'Raw Hourly Load and Gen Data'!K8277</f>
        <v>20783.099999999999</v>
      </c>
      <c r="L8278" s="14">
        <f>'Raw Hourly Load and Gen Data'!T8277</f>
        <v>0</v>
      </c>
      <c r="M8278" s="14">
        <f>'Raw Hourly Load and Gen Data'!U8277</f>
        <v>9816.2000000000007</v>
      </c>
      <c r="N8278" s="14">
        <f>'Raw Hourly Load and Gen Data'!BW8277</f>
        <v>0</v>
      </c>
      <c r="O8278" s="19">
        <f t="shared" si="516"/>
        <v>0</v>
      </c>
      <c r="P8278" s="19">
        <f t="shared" si="517"/>
        <v>9816.2000000000007</v>
      </c>
      <c r="Q8278" s="25">
        <f t="shared" si="518"/>
        <v>0</v>
      </c>
      <c r="R8278" s="25">
        <f t="shared" si="519"/>
        <v>1.9441471375361723E-4</v>
      </c>
    </row>
    <row r="8279" spans="1:18">
      <c r="A8279" s="1">
        <f>'Raw Hourly Load and Gen Data'!A8278</f>
        <v>8272</v>
      </c>
      <c r="B8279" s="1">
        <f>'Raw Hourly Load and Gen Data'!B8278</f>
        <v>345</v>
      </c>
      <c r="C8279" s="1" t="str">
        <f>'Raw Hourly Load and Gen Data'!C8278</f>
        <v>Day345</v>
      </c>
      <c r="D8279" s="1">
        <f>'Raw Hourly Load and Gen Data'!D8278</f>
        <v>15</v>
      </c>
      <c r="E8279" s="1" t="str">
        <f>'Raw Hourly Load and Gen Data'!E8278</f>
        <v>Hour15</v>
      </c>
      <c r="F8279" s="1">
        <f>'Raw Hourly Load and Gen Data'!F8278</f>
        <v>12</v>
      </c>
      <c r="G8279" s="1" t="str">
        <f>'Raw Hourly Load and Gen Data'!G8278</f>
        <v>Winter</v>
      </c>
      <c r="H8279" s="1">
        <f>'Raw Hourly Load and Gen Data'!H8278</f>
        <v>2761</v>
      </c>
      <c r="I8279" s="1" t="e">
        <f>'Raw Hourly Load and Gen Data'!I8278</f>
        <v>#N/A</v>
      </c>
      <c r="J8279" s="1" t="str">
        <f>'Raw Hourly Load and Gen Data'!J8278</f>
        <v>Winter</v>
      </c>
      <c r="K8279" s="1">
        <f>'Raw Hourly Load and Gen Data'!K8278</f>
        <v>21544.400000000001</v>
      </c>
      <c r="L8279" s="14">
        <f>'Raw Hourly Load and Gen Data'!T8278</f>
        <v>860.9</v>
      </c>
      <c r="M8279" s="14">
        <f>'Raw Hourly Load and Gen Data'!U8278</f>
        <v>11155.1</v>
      </c>
      <c r="N8279" s="14">
        <f>'Raw Hourly Load and Gen Data'!BW8278</f>
        <v>0</v>
      </c>
      <c r="O8279" s="19">
        <f t="shared" si="516"/>
        <v>0</v>
      </c>
      <c r="P8279" s="19">
        <f t="shared" si="517"/>
        <v>10294.200000000001</v>
      </c>
      <c r="Q8279" s="25">
        <f t="shared" si="518"/>
        <v>0</v>
      </c>
      <c r="R8279" s="25">
        <f t="shared" si="519"/>
        <v>2.038817410324246E-4</v>
      </c>
    </row>
    <row r="8280" spans="1:18">
      <c r="A8280" s="1">
        <f>'Raw Hourly Load and Gen Data'!A8279</f>
        <v>8273</v>
      </c>
      <c r="B8280" s="1">
        <f>'Raw Hourly Load and Gen Data'!B8279</f>
        <v>345</v>
      </c>
      <c r="C8280" s="1" t="str">
        <f>'Raw Hourly Load and Gen Data'!C8279</f>
        <v>Day345</v>
      </c>
      <c r="D8280" s="1">
        <f>'Raw Hourly Load and Gen Data'!D8279</f>
        <v>16</v>
      </c>
      <c r="E8280" s="1" t="str">
        <f>'Raw Hourly Load and Gen Data'!E8279</f>
        <v>Hour16</v>
      </c>
      <c r="F8280" s="1">
        <f>'Raw Hourly Load and Gen Data'!F8279</f>
        <v>12</v>
      </c>
      <c r="G8280" s="1" t="str">
        <f>'Raw Hourly Load and Gen Data'!G8279</f>
        <v>Winter</v>
      </c>
      <c r="H8280" s="1">
        <f>'Raw Hourly Load and Gen Data'!H8279</f>
        <v>2761</v>
      </c>
      <c r="I8280" s="1" t="e">
        <f>'Raw Hourly Load and Gen Data'!I8279</f>
        <v>#N/A</v>
      </c>
      <c r="J8280" s="1" t="str">
        <f>'Raw Hourly Load and Gen Data'!J8279</f>
        <v>Winter</v>
      </c>
      <c r="K8280" s="1">
        <f>'Raw Hourly Load and Gen Data'!K8279</f>
        <v>21450.2</v>
      </c>
      <c r="L8280" s="14">
        <f>'Raw Hourly Load and Gen Data'!T8279</f>
        <v>0</v>
      </c>
      <c r="M8280" s="14">
        <f>'Raw Hourly Load and Gen Data'!U8279</f>
        <v>9616.2000000000007</v>
      </c>
      <c r="N8280" s="14">
        <f>'Raw Hourly Load and Gen Data'!BW8279</f>
        <v>0</v>
      </c>
      <c r="O8280" s="19">
        <f t="shared" si="516"/>
        <v>0</v>
      </c>
      <c r="P8280" s="19">
        <f t="shared" si="517"/>
        <v>9616.2000000000007</v>
      </c>
      <c r="Q8280" s="25">
        <f t="shared" si="518"/>
        <v>0</v>
      </c>
      <c r="R8280" s="25">
        <f t="shared" si="519"/>
        <v>1.904536144737815E-4</v>
      </c>
    </row>
    <row r="8281" spans="1:18">
      <c r="A8281" s="1">
        <f>'Raw Hourly Load and Gen Data'!A8280</f>
        <v>8274</v>
      </c>
      <c r="B8281" s="1">
        <f>'Raw Hourly Load and Gen Data'!B8280</f>
        <v>345</v>
      </c>
      <c r="C8281" s="1" t="str">
        <f>'Raw Hourly Load and Gen Data'!C8280</f>
        <v>Day345</v>
      </c>
      <c r="D8281" s="1">
        <f>'Raw Hourly Load and Gen Data'!D8280</f>
        <v>17</v>
      </c>
      <c r="E8281" s="1" t="str">
        <f>'Raw Hourly Load and Gen Data'!E8280</f>
        <v>Hour17</v>
      </c>
      <c r="F8281" s="1">
        <f>'Raw Hourly Load and Gen Data'!F8280</f>
        <v>12</v>
      </c>
      <c r="G8281" s="1" t="str">
        <f>'Raw Hourly Load and Gen Data'!G8280</f>
        <v>Winter</v>
      </c>
      <c r="H8281" s="1">
        <f>'Raw Hourly Load and Gen Data'!H8280</f>
        <v>2761</v>
      </c>
      <c r="I8281" s="1" t="e">
        <f>'Raw Hourly Load and Gen Data'!I8280</f>
        <v>#N/A</v>
      </c>
      <c r="J8281" s="1" t="str">
        <f>'Raw Hourly Load and Gen Data'!J8280</f>
        <v>Winter</v>
      </c>
      <c r="K8281" s="1">
        <f>'Raw Hourly Load and Gen Data'!K8280</f>
        <v>21450.2</v>
      </c>
      <c r="L8281" s="14">
        <f>'Raw Hourly Load and Gen Data'!T8280</f>
        <v>0</v>
      </c>
      <c r="M8281" s="14">
        <f>'Raw Hourly Load and Gen Data'!U8280</f>
        <v>9212.6</v>
      </c>
      <c r="N8281" s="14">
        <f>'Raw Hourly Load and Gen Data'!BW8280</f>
        <v>0</v>
      </c>
      <c r="O8281" s="19">
        <f t="shared" si="516"/>
        <v>0</v>
      </c>
      <c r="P8281" s="19">
        <f t="shared" si="517"/>
        <v>9212.6</v>
      </c>
      <c r="Q8281" s="25">
        <f t="shared" si="518"/>
        <v>0</v>
      </c>
      <c r="R8281" s="25">
        <f t="shared" si="519"/>
        <v>1.82460116127073E-4</v>
      </c>
    </row>
    <row r="8282" spans="1:18">
      <c r="A8282" s="1">
        <f>'Raw Hourly Load and Gen Data'!A8281</f>
        <v>8275</v>
      </c>
      <c r="B8282" s="1">
        <f>'Raw Hourly Load and Gen Data'!B8281</f>
        <v>345</v>
      </c>
      <c r="C8282" s="1" t="str">
        <f>'Raw Hourly Load and Gen Data'!C8281</f>
        <v>Day345</v>
      </c>
      <c r="D8282" s="1">
        <f>'Raw Hourly Load and Gen Data'!D8281</f>
        <v>18</v>
      </c>
      <c r="E8282" s="1" t="str">
        <f>'Raw Hourly Load and Gen Data'!E8281</f>
        <v>Hour18</v>
      </c>
      <c r="F8282" s="1">
        <f>'Raw Hourly Load and Gen Data'!F8281</f>
        <v>12</v>
      </c>
      <c r="G8282" s="1" t="str">
        <f>'Raw Hourly Load and Gen Data'!G8281</f>
        <v>Winter</v>
      </c>
      <c r="H8282" s="1">
        <f>'Raw Hourly Load and Gen Data'!H8281</f>
        <v>2761</v>
      </c>
      <c r="I8282" s="1" t="e">
        <f>'Raw Hourly Load and Gen Data'!I8281</f>
        <v>#N/A</v>
      </c>
      <c r="J8282" s="1" t="str">
        <f>'Raw Hourly Load and Gen Data'!J8281</f>
        <v>Winter</v>
      </c>
      <c r="K8282" s="1">
        <f>'Raw Hourly Load and Gen Data'!K8281</f>
        <v>21450.2</v>
      </c>
      <c r="L8282" s="14">
        <f>'Raw Hourly Load and Gen Data'!T8281</f>
        <v>0</v>
      </c>
      <c r="M8282" s="14">
        <f>'Raw Hourly Load and Gen Data'!U8281</f>
        <v>9276.6</v>
      </c>
      <c r="N8282" s="14">
        <f>'Raw Hourly Load and Gen Data'!BW8281</f>
        <v>0</v>
      </c>
      <c r="O8282" s="19">
        <f t="shared" si="516"/>
        <v>0</v>
      </c>
      <c r="P8282" s="19">
        <f t="shared" si="517"/>
        <v>9276.6</v>
      </c>
      <c r="Q8282" s="25">
        <f t="shared" si="518"/>
        <v>0</v>
      </c>
      <c r="R8282" s="25">
        <f t="shared" si="519"/>
        <v>1.8372766789662043E-4</v>
      </c>
    </row>
    <row r="8283" spans="1:18">
      <c r="A8283" s="1">
        <f>'Raw Hourly Load and Gen Data'!A8282</f>
        <v>8276</v>
      </c>
      <c r="B8283" s="1">
        <f>'Raw Hourly Load and Gen Data'!B8282</f>
        <v>345</v>
      </c>
      <c r="C8283" s="1" t="str">
        <f>'Raw Hourly Load and Gen Data'!C8282</f>
        <v>Day345</v>
      </c>
      <c r="D8283" s="1">
        <f>'Raw Hourly Load and Gen Data'!D8282</f>
        <v>19</v>
      </c>
      <c r="E8283" s="1" t="str">
        <f>'Raw Hourly Load and Gen Data'!E8282</f>
        <v>Hour19</v>
      </c>
      <c r="F8283" s="1">
        <f>'Raw Hourly Load and Gen Data'!F8282</f>
        <v>12</v>
      </c>
      <c r="G8283" s="1" t="str">
        <f>'Raw Hourly Load and Gen Data'!G8282</f>
        <v>Winter</v>
      </c>
      <c r="H8283" s="1">
        <f>'Raw Hourly Load and Gen Data'!H8282</f>
        <v>2761</v>
      </c>
      <c r="I8283" s="1" t="e">
        <f>'Raw Hourly Load and Gen Data'!I8282</f>
        <v>#N/A</v>
      </c>
      <c r="J8283" s="1" t="str">
        <f>'Raw Hourly Load and Gen Data'!J8282</f>
        <v>Winter</v>
      </c>
      <c r="K8283" s="1">
        <f>'Raw Hourly Load and Gen Data'!K8282</f>
        <v>21450.2</v>
      </c>
      <c r="L8283" s="14">
        <f>'Raw Hourly Load and Gen Data'!T8282</f>
        <v>0</v>
      </c>
      <c r="M8283" s="14">
        <f>'Raw Hourly Load and Gen Data'!U8282</f>
        <v>9455.2999999999993</v>
      </c>
      <c r="N8283" s="14">
        <f>'Raw Hourly Load and Gen Data'!BW8282</f>
        <v>0</v>
      </c>
      <c r="O8283" s="19">
        <f t="shared" si="516"/>
        <v>0</v>
      </c>
      <c r="P8283" s="19">
        <f t="shared" si="517"/>
        <v>9455.2999999999993</v>
      </c>
      <c r="Q8283" s="25">
        <f t="shared" si="518"/>
        <v>0</v>
      </c>
      <c r="R8283" s="25">
        <f t="shared" si="519"/>
        <v>1.8726691010315363E-4</v>
      </c>
    </row>
    <row r="8284" spans="1:18">
      <c r="A8284" s="1">
        <f>'Raw Hourly Load and Gen Data'!A8283</f>
        <v>8277</v>
      </c>
      <c r="B8284" s="1">
        <f>'Raw Hourly Load and Gen Data'!B8283</f>
        <v>345</v>
      </c>
      <c r="C8284" s="1" t="str">
        <f>'Raw Hourly Load and Gen Data'!C8283</f>
        <v>Day345</v>
      </c>
      <c r="D8284" s="1">
        <f>'Raw Hourly Load and Gen Data'!D8283</f>
        <v>20</v>
      </c>
      <c r="E8284" s="1" t="str">
        <f>'Raw Hourly Load and Gen Data'!E8283</f>
        <v>Hour20</v>
      </c>
      <c r="F8284" s="1">
        <f>'Raw Hourly Load and Gen Data'!F8283</f>
        <v>12</v>
      </c>
      <c r="G8284" s="1" t="str">
        <f>'Raw Hourly Load and Gen Data'!G8283</f>
        <v>Winter</v>
      </c>
      <c r="H8284" s="1">
        <f>'Raw Hourly Load and Gen Data'!H8283</f>
        <v>2761</v>
      </c>
      <c r="I8284" s="1" t="e">
        <f>'Raw Hourly Load and Gen Data'!I8283</f>
        <v>#N/A</v>
      </c>
      <c r="J8284" s="1" t="str">
        <f>'Raw Hourly Load and Gen Data'!J8283</f>
        <v>Winter</v>
      </c>
      <c r="K8284" s="1">
        <f>'Raw Hourly Load and Gen Data'!K8283</f>
        <v>20573.7</v>
      </c>
      <c r="L8284" s="14">
        <f>'Raw Hourly Load and Gen Data'!T8283</f>
        <v>0</v>
      </c>
      <c r="M8284" s="14">
        <f>'Raw Hourly Load and Gen Data'!U8283</f>
        <v>8844.4</v>
      </c>
      <c r="N8284" s="14">
        <f>'Raw Hourly Load and Gen Data'!BW8283</f>
        <v>0</v>
      </c>
      <c r="O8284" s="19">
        <f t="shared" si="516"/>
        <v>0</v>
      </c>
      <c r="P8284" s="19">
        <f t="shared" si="517"/>
        <v>8844.4</v>
      </c>
      <c r="Q8284" s="25">
        <f t="shared" si="518"/>
        <v>0</v>
      </c>
      <c r="R8284" s="25">
        <f t="shared" si="519"/>
        <v>1.7516773235289542E-4</v>
      </c>
    </row>
    <row r="8285" spans="1:18">
      <c r="A8285" s="1">
        <f>'Raw Hourly Load and Gen Data'!A8284</f>
        <v>8278</v>
      </c>
      <c r="B8285" s="1">
        <f>'Raw Hourly Load and Gen Data'!B8284</f>
        <v>345</v>
      </c>
      <c r="C8285" s="1" t="str">
        <f>'Raw Hourly Load and Gen Data'!C8284</f>
        <v>Day345</v>
      </c>
      <c r="D8285" s="1">
        <f>'Raw Hourly Load and Gen Data'!D8284</f>
        <v>21</v>
      </c>
      <c r="E8285" s="1" t="str">
        <f>'Raw Hourly Load and Gen Data'!E8284</f>
        <v>Hour21</v>
      </c>
      <c r="F8285" s="1">
        <f>'Raw Hourly Load and Gen Data'!F8284</f>
        <v>12</v>
      </c>
      <c r="G8285" s="1" t="str">
        <f>'Raw Hourly Load and Gen Data'!G8284</f>
        <v>Winter</v>
      </c>
      <c r="H8285" s="1">
        <f>'Raw Hourly Load and Gen Data'!H8284</f>
        <v>2761</v>
      </c>
      <c r="I8285" s="1" t="e">
        <f>'Raw Hourly Load and Gen Data'!I8284</f>
        <v>#N/A</v>
      </c>
      <c r="J8285" s="1" t="str">
        <f>'Raw Hourly Load and Gen Data'!J8284</f>
        <v>Winter</v>
      </c>
      <c r="K8285" s="1">
        <f>'Raw Hourly Load and Gen Data'!K8284</f>
        <v>19998.2</v>
      </c>
      <c r="L8285" s="14">
        <f>'Raw Hourly Load and Gen Data'!T8284</f>
        <v>0</v>
      </c>
      <c r="M8285" s="14">
        <f>'Raw Hourly Load and Gen Data'!U8284</f>
        <v>8886.7999999999993</v>
      </c>
      <c r="N8285" s="14">
        <f>'Raw Hourly Load and Gen Data'!BW8284</f>
        <v>0</v>
      </c>
      <c r="O8285" s="19">
        <f t="shared" si="516"/>
        <v>0</v>
      </c>
      <c r="P8285" s="19">
        <f t="shared" si="517"/>
        <v>8886.7999999999993</v>
      </c>
      <c r="Q8285" s="25">
        <f t="shared" si="518"/>
        <v>0</v>
      </c>
      <c r="R8285" s="25">
        <f t="shared" si="519"/>
        <v>1.7600748540022058E-4</v>
      </c>
    </row>
    <row r="8286" spans="1:18">
      <c r="A8286" s="1">
        <f>'Raw Hourly Load and Gen Data'!A8285</f>
        <v>8279</v>
      </c>
      <c r="B8286" s="1">
        <f>'Raw Hourly Load and Gen Data'!B8285</f>
        <v>345</v>
      </c>
      <c r="C8286" s="1" t="str">
        <f>'Raw Hourly Load and Gen Data'!C8285</f>
        <v>Day345</v>
      </c>
      <c r="D8286" s="1">
        <f>'Raw Hourly Load and Gen Data'!D8285</f>
        <v>22</v>
      </c>
      <c r="E8286" s="1" t="str">
        <f>'Raw Hourly Load and Gen Data'!E8285</f>
        <v>Hour22</v>
      </c>
      <c r="F8286" s="1">
        <f>'Raw Hourly Load and Gen Data'!F8285</f>
        <v>12</v>
      </c>
      <c r="G8286" s="1" t="str">
        <f>'Raw Hourly Load and Gen Data'!G8285</f>
        <v>Winter</v>
      </c>
      <c r="H8286" s="1">
        <f>'Raw Hourly Load and Gen Data'!H8285</f>
        <v>2761</v>
      </c>
      <c r="I8286" s="1" t="e">
        <f>'Raw Hourly Load and Gen Data'!I8285</f>
        <v>#N/A</v>
      </c>
      <c r="J8286" s="1" t="str">
        <f>'Raw Hourly Load and Gen Data'!J8285</f>
        <v>Winter</v>
      </c>
      <c r="K8286" s="1">
        <f>'Raw Hourly Load and Gen Data'!K8285</f>
        <v>18044.099999999999</v>
      </c>
      <c r="L8286" s="14">
        <f>'Raw Hourly Load and Gen Data'!T8285</f>
        <v>0</v>
      </c>
      <c r="M8286" s="14">
        <f>'Raw Hourly Load and Gen Data'!U8285</f>
        <v>7488.1</v>
      </c>
      <c r="N8286" s="14">
        <f>'Raw Hourly Load and Gen Data'!BW8285</f>
        <v>0</v>
      </c>
      <c r="O8286" s="19">
        <f t="shared" si="516"/>
        <v>0</v>
      </c>
      <c r="P8286" s="19">
        <f t="shared" si="517"/>
        <v>7488.1</v>
      </c>
      <c r="Q8286" s="25">
        <f t="shared" si="518"/>
        <v>0</v>
      </c>
      <c r="R8286" s="25">
        <f t="shared" si="519"/>
        <v>1.4830553758668946E-4</v>
      </c>
    </row>
    <row r="8287" spans="1:18">
      <c r="A8287" s="1">
        <f>'Raw Hourly Load and Gen Data'!A8286</f>
        <v>8280</v>
      </c>
      <c r="B8287" s="1">
        <f>'Raw Hourly Load and Gen Data'!B8286</f>
        <v>345</v>
      </c>
      <c r="C8287" s="1" t="str">
        <f>'Raw Hourly Load and Gen Data'!C8286</f>
        <v>Day345</v>
      </c>
      <c r="D8287" s="1">
        <f>'Raw Hourly Load and Gen Data'!D8286</f>
        <v>23</v>
      </c>
      <c r="E8287" s="1" t="str">
        <f>'Raw Hourly Load and Gen Data'!E8286</f>
        <v>Hour23</v>
      </c>
      <c r="F8287" s="1">
        <f>'Raw Hourly Load and Gen Data'!F8286</f>
        <v>12</v>
      </c>
      <c r="G8287" s="1" t="str">
        <f>'Raw Hourly Load and Gen Data'!G8286</f>
        <v>Winter</v>
      </c>
      <c r="H8287" s="1">
        <f>'Raw Hourly Load and Gen Data'!H8286</f>
        <v>2761</v>
      </c>
      <c r="I8287" s="1" t="e">
        <f>'Raw Hourly Load and Gen Data'!I8286</f>
        <v>#N/A</v>
      </c>
      <c r="J8287" s="1" t="str">
        <f>'Raw Hourly Load and Gen Data'!J8286</f>
        <v>Winter</v>
      </c>
      <c r="K8287" s="1">
        <f>'Raw Hourly Load and Gen Data'!K8286</f>
        <v>16151.4</v>
      </c>
      <c r="L8287" s="14">
        <f>'Raw Hourly Load and Gen Data'!T8286</f>
        <v>0</v>
      </c>
      <c r="M8287" s="14">
        <f>'Raw Hourly Load and Gen Data'!U8286</f>
        <v>6105.2</v>
      </c>
      <c r="N8287" s="14">
        <f>'Raw Hourly Load and Gen Data'!BW8286</f>
        <v>0</v>
      </c>
      <c r="O8287" s="19">
        <f t="shared" si="516"/>
        <v>0</v>
      </c>
      <c r="P8287" s="19">
        <f t="shared" si="517"/>
        <v>6105.2</v>
      </c>
      <c r="Q8287" s="25">
        <f t="shared" si="518"/>
        <v>0</v>
      </c>
      <c r="R8287" s="25">
        <f t="shared" si="519"/>
        <v>1.2091651661626533E-4</v>
      </c>
    </row>
    <row r="8288" spans="1:18">
      <c r="A8288" s="1">
        <f>'Raw Hourly Load and Gen Data'!A8287</f>
        <v>8281</v>
      </c>
      <c r="B8288" s="1">
        <f>'Raw Hourly Load and Gen Data'!B8287</f>
        <v>346</v>
      </c>
      <c r="C8288" s="1" t="str">
        <f>'Raw Hourly Load and Gen Data'!C8287</f>
        <v>Day346</v>
      </c>
      <c r="D8288" s="1">
        <f>'Raw Hourly Load and Gen Data'!D8287</f>
        <v>0</v>
      </c>
      <c r="E8288" s="1" t="str">
        <f>'Raw Hourly Load and Gen Data'!E8287</f>
        <v>Hour0</v>
      </c>
      <c r="F8288" s="1">
        <f>'Raw Hourly Load and Gen Data'!F8287</f>
        <v>12</v>
      </c>
      <c r="G8288" s="1" t="str">
        <f>'Raw Hourly Load and Gen Data'!G8287</f>
        <v>Winter</v>
      </c>
      <c r="H8288" s="1">
        <f>'Raw Hourly Load and Gen Data'!H8287</f>
        <v>14</v>
      </c>
      <c r="I8288" s="1">
        <f>'Raw Hourly Load and Gen Data'!I8287</f>
        <v>21736.5</v>
      </c>
      <c r="J8288" s="1" t="str">
        <f>'Raw Hourly Load and Gen Data'!J8287</f>
        <v>Winter</v>
      </c>
      <c r="K8288" s="1">
        <f>'Raw Hourly Load and Gen Data'!K8287</f>
        <v>16006.3</v>
      </c>
      <c r="L8288" s="14">
        <f>'Raw Hourly Load and Gen Data'!T8287</f>
        <v>0</v>
      </c>
      <c r="M8288" s="14">
        <f>'Raw Hourly Load and Gen Data'!U8287</f>
        <v>6128.9</v>
      </c>
      <c r="N8288" s="14">
        <f>'Raw Hourly Load and Gen Data'!BW8287</f>
        <v>0</v>
      </c>
      <c r="O8288" s="19">
        <f t="shared" si="516"/>
        <v>0</v>
      </c>
      <c r="P8288" s="19">
        <f t="shared" si="517"/>
        <v>6128.9</v>
      </c>
      <c r="Q8288" s="25">
        <f t="shared" si="518"/>
        <v>0</v>
      </c>
      <c r="R8288" s="25">
        <f t="shared" si="519"/>
        <v>1.2138590688092586E-4</v>
      </c>
    </row>
    <row r="8289" spans="1:18">
      <c r="A8289" s="1">
        <f>'Raw Hourly Load and Gen Data'!A8288</f>
        <v>8282</v>
      </c>
      <c r="B8289" s="1">
        <f>'Raw Hourly Load and Gen Data'!B8288</f>
        <v>346</v>
      </c>
      <c r="C8289" s="1" t="str">
        <f>'Raw Hourly Load and Gen Data'!C8288</f>
        <v>Day346</v>
      </c>
      <c r="D8289" s="1">
        <f>'Raw Hourly Load and Gen Data'!D8288</f>
        <v>1</v>
      </c>
      <c r="E8289" s="1" t="str">
        <f>'Raw Hourly Load and Gen Data'!E8288</f>
        <v>Hour1</v>
      </c>
      <c r="F8289" s="1">
        <f>'Raw Hourly Load and Gen Data'!F8288</f>
        <v>12</v>
      </c>
      <c r="G8289" s="1" t="str">
        <f>'Raw Hourly Load and Gen Data'!G8288</f>
        <v>Winter</v>
      </c>
      <c r="H8289" s="1">
        <f>'Raw Hourly Load and Gen Data'!H8288</f>
        <v>2761</v>
      </c>
      <c r="I8289" s="1" t="e">
        <f>'Raw Hourly Load and Gen Data'!I8288</f>
        <v>#N/A</v>
      </c>
      <c r="J8289" s="1" t="str">
        <f>'Raw Hourly Load and Gen Data'!J8288</f>
        <v>Winter</v>
      </c>
      <c r="K8289" s="1">
        <f>'Raw Hourly Load and Gen Data'!K8288</f>
        <v>16006.3</v>
      </c>
      <c r="L8289" s="14">
        <f>'Raw Hourly Load and Gen Data'!T8288</f>
        <v>0</v>
      </c>
      <c r="M8289" s="14">
        <f>'Raw Hourly Load and Gen Data'!U8288</f>
        <v>6202.2</v>
      </c>
      <c r="N8289" s="14">
        <f>'Raw Hourly Load and Gen Data'!BW8288</f>
        <v>0</v>
      </c>
      <c r="O8289" s="19">
        <f t="shared" si="516"/>
        <v>0</v>
      </c>
      <c r="P8289" s="19">
        <f t="shared" si="517"/>
        <v>6202.2</v>
      </c>
      <c r="Q8289" s="25">
        <f t="shared" si="518"/>
        <v>0</v>
      </c>
      <c r="R8289" s="25">
        <f t="shared" si="519"/>
        <v>1.2283764976698565E-4</v>
      </c>
    </row>
    <row r="8290" spans="1:18">
      <c r="A8290" s="1">
        <f>'Raw Hourly Load and Gen Data'!A8289</f>
        <v>8283</v>
      </c>
      <c r="B8290" s="1">
        <f>'Raw Hourly Load and Gen Data'!B8289</f>
        <v>346</v>
      </c>
      <c r="C8290" s="1" t="str">
        <f>'Raw Hourly Load and Gen Data'!C8289</f>
        <v>Day346</v>
      </c>
      <c r="D8290" s="1">
        <f>'Raw Hourly Load and Gen Data'!D8289</f>
        <v>2</v>
      </c>
      <c r="E8290" s="1" t="str">
        <f>'Raw Hourly Load and Gen Data'!E8289</f>
        <v>Hour2</v>
      </c>
      <c r="F8290" s="1">
        <f>'Raw Hourly Load and Gen Data'!F8289</f>
        <v>12</v>
      </c>
      <c r="G8290" s="1" t="str">
        <f>'Raw Hourly Load and Gen Data'!G8289</f>
        <v>Winter</v>
      </c>
      <c r="H8290" s="1">
        <f>'Raw Hourly Load and Gen Data'!H8289</f>
        <v>2761</v>
      </c>
      <c r="I8290" s="1" t="e">
        <f>'Raw Hourly Load and Gen Data'!I8289</f>
        <v>#N/A</v>
      </c>
      <c r="J8290" s="1" t="str">
        <f>'Raw Hourly Load and Gen Data'!J8289</f>
        <v>Winter</v>
      </c>
      <c r="K8290" s="1">
        <f>'Raw Hourly Load and Gen Data'!K8289</f>
        <v>16006.3</v>
      </c>
      <c r="L8290" s="14">
        <f>'Raw Hourly Load and Gen Data'!T8289</f>
        <v>0</v>
      </c>
      <c r="M8290" s="14">
        <f>'Raw Hourly Load and Gen Data'!U8289</f>
        <v>6112.3</v>
      </c>
      <c r="N8290" s="14">
        <f>'Raw Hourly Load and Gen Data'!BW8289</f>
        <v>0</v>
      </c>
      <c r="O8290" s="19">
        <f t="shared" si="516"/>
        <v>0</v>
      </c>
      <c r="P8290" s="19">
        <f t="shared" si="517"/>
        <v>6112.3</v>
      </c>
      <c r="Q8290" s="25">
        <f t="shared" si="518"/>
        <v>0</v>
      </c>
      <c r="R8290" s="25">
        <f t="shared" si="519"/>
        <v>1.2105713564069951E-4</v>
      </c>
    </row>
    <row r="8291" spans="1:18">
      <c r="A8291" s="1">
        <f>'Raw Hourly Load and Gen Data'!A8290</f>
        <v>8284</v>
      </c>
      <c r="B8291" s="1">
        <f>'Raw Hourly Load and Gen Data'!B8290</f>
        <v>346</v>
      </c>
      <c r="C8291" s="1" t="str">
        <f>'Raw Hourly Load and Gen Data'!C8290</f>
        <v>Day346</v>
      </c>
      <c r="D8291" s="1">
        <f>'Raw Hourly Load and Gen Data'!D8290</f>
        <v>3</v>
      </c>
      <c r="E8291" s="1" t="str">
        <f>'Raw Hourly Load and Gen Data'!E8290</f>
        <v>Hour3</v>
      </c>
      <c r="F8291" s="1">
        <f>'Raw Hourly Load and Gen Data'!F8290</f>
        <v>12</v>
      </c>
      <c r="G8291" s="1" t="str">
        <f>'Raw Hourly Load and Gen Data'!G8290</f>
        <v>Winter</v>
      </c>
      <c r="H8291" s="1">
        <f>'Raw Hourly Load and Gen Data'!H8290</f>
        <v>2761</v>
      </c>
      <c r="I8291" s="1" t="e">
        <f>'Raw Hourly Load and Gen Data'!I8290</f>
        <v>#N/A</v>
      </c>
      <c r="J8291" s="1" t="str">
        <f>'Raw Hourly Load and Gen Data'!J8290</f>
        <v>Winter</v>
      </c>
      <c r="K8291" s="1">
        <f>'Raw Hourly Load and Gen Data'!K8290</f>
        <v>16386.599999999999</v>
      </c>
      <c r="L8291" s="14">
        <f>'Raw Hourly Load and Gen Data'!T8290</f>
        <v>0</v>
      </c>
      <c r="M8291" s="14">
        <f>'Raw Hourly Load and Gen Data'!U8290</f>
        <v>6291.8</v>
      </c>
      <c r="N8291" s="14">
        <f>'Raw Hourly Load and Gen Data'!BW8290</f>
        <v>0</v>
      </c>
      <c r="O8291" s="19">
        <f t="shared" si="516"/>
        <v>0</v>
      </c>
      <c r="P8291" s="19">
        <f t="shared" si="517"/>
        <v>6291.8</v>
      </c>
      <c r="Q8291" s="25">
        <f t="shared" si="518"/>
        <v>0</v>
      </c>
      <c r="R8291" s="25">
        <f t="shared" si="519"/>
        <v>1.2461222224435206E-4</v>
      </c>
    </row>
    <row r="8292" spans="1:18">
      <c r="A8292" s="1">
        <f>'Raw Hourly Load and Gen Data'!A8291</f>
        <v>8285</v>
      </c>
      <c r="B8292" s="1">
        <f>'Raw Hourly Load and Gen Data'!B8291</f>
        <v>346</v>
      </c>
      <c r="C8292" s="1" t="str">
        <f>'Raw Hourly Load and Gen Data'!C8291</f>
        <v>Day346</v>
      </c>
      <c r="D8292" s="1">
        <f>'Raw Hourly Load and Gen Data'!D8291</f>
        <v>4</v>
      </c>
      <c r="E8292" s="1" t="str">
        <f>'Raw Hourly Load and Gen Data'!E8291</f>
        <v>Hour4</v>
      </c>
      <c r="F8292" s="1">
        <f>'Raw Hourly Load and Gen Data'!F8291</f>
        <v>12</v>
      </c>
      <c r="G8292" s="1" t="str">
        <f>'Raw Hourly Load and Gen Data'!G8291</f>
        <v>Winter</v>
      </c>
      <c r="H8292" s="1">
        <f>'Raw Hourly Load and Gen Data'!H8291</f>
        <v>2761</v>
      </c>
      <c r="I8292" s="1" t="e">
        <f>'Raw Hourly Load and Gen Data'!I8291</f>
        <v>#N/A</v>
      </c>
      <c r="J8292" s="1" t="str">
        <f>'Raw Hourly Load and Gen Data'!J8291</f>
        <v>Winter</v>
      </c>
      <c r="K8292" s="1">
        <f>'Raw Hourly Load and Gen Data'!K8291</f>
        <v>18297.099999999999</v>
      </c>
      <c r="L8292" s="14">
        <f>'Raw Hourly Load and Gen Data'!T8291</f>
        <v>0</v>
      </c>
      <c r="M8292" s="14">
        <f>'Raw Hourly Load and Gen Data'!U8291</f>
        <v>7565.7</v>
      </c>
      <c r="N8292" s="14">
        <f>'Raw Hourly Load and Gen Data'!BW8291</f>
        <v>0</v>
      </c>
      <c r="O8292" s="19">
        <f t="shared" si="516"/>
        <v>0</v>
      </c>
      <c r="P8292" s="19">
        <f t="shared" si="517"/>
        <v>7565.7</v>
      </c>
      <c r="Q8292" s="25">
        <f t="shared" si="518"/>
        <v>0</v>
      </c>
      <c r="R8292" s="25">
        <f t="shared" si="519"/>
        <v>1.4984244410726571E-4</v>
      </c>
    </row>
    <row r="8293" spans="1:18">
      <c r="A8293" s="1">
        <f>'Raw Hourly Load and Gen Data'!A8292</f>
        <v>8286</v>
      </c>
      <c r="B8293" s="1">
        <f>'Raw Hourly Load and Gen Data'!B8292</f>
        <v>346</v>
      </c>
      <c r="C8293" s="1" t="str">
        <f>'Raw Hourly Load and Gen Data'!C8292</f>
        <v>Day346</v>
      </c>
      <c r="D8293" s="1">
        <f>'Raw Hourly Load and Gen Data'!D8292</f>
        <v>5</v>
      </c>
      <c r="E8293" s="1" t="str">
        <f>'Raw Hourly Load and Gen Data'!E8292</f>
        <v>Hour5</v>
      </c>
      <c r="F8293" s="1">
        <f>'Raw Hourly Load and Gen Data'!F8292</f>
        <v>12</v>
      </c>
      <c r="G8293" s="1" t="str">
        <f>'Raw Hourly Load and Gen Data'!G8292</f>
        <v>Winter</v>
      </c>
      <c r="H8293" s="1">
        <f>'Raw Hourly Load and Gen Data'!H8292</f>
        <v>2761</v>
      </c>
      <c r="I8293" s="1" t="e">
        <f>'Raw Hourly Load and Gen Data'!I8292</f>
        <v>#N/A</v>
      </c>
      <c r="J8293" s="1" t="str">
        <f>'Raw Hourly Load and Gen Data'!J8292</f>
        <v>Winter</v>
      </c>
      <c r="K8293" s="1">
        <f>'Raw Hourly Load and Gen Data'!K8292</f>
        <v>20323</v>
      </c>
      <c r="L8293" s="14">
        <f>'Raw Hourly Load and Gen Data'!T8292</f>
        <v>0</v>
      </c>
      <c r="M8293" s="14">
        <f>'Raw Hourly Load and Gen Data'!U8292</f>
        <v>8535.7999999999993</v>
      </c>
      <c r="N8293" s="14">
        <f>'Raw Hourly Load and Gen Data'!BW8292</f>
        <v>0</v>
      </c>
      <c r="O8293" s="19">
        <f t="shared" si="516"/>
        <v>0</v>
      </c>
      <c r="P8293" s="19">
        <f t="shared" si="517"/>
        <v>8535.7999999999993</v>
      </c>
      <c r="Q8293" s="25">
        <f t="shared" si="518"/>
        <v>0</v>
      </c>
      <c r="R8293" s="25">
        <f t="shared" si="519"/>
        <v>1.6905575616410888E-4</v>
      </c>
    </row>
    <row r="8294" spans="1:18">
      <c r="A8294" s="1">
        <f>'Raw Hourly Load and Gen Data'!A8293</f>
        <v>8287</v>
      </c>
      <c r="B8294" s="1">
        <f>'Raw Hourly Load and Gen Data'!B8293</f>
        <v>346</v>
      </c>
      <c r="C8294" s="1" t="str">
        <f>'Raw Hourly Load and Gen Data'!C8293</f>
        <v>Day346</v>
      </c>
      <c r="D8294" s="1">
        <f>'Raw Hourly Load and Gen Data'!D8293</f>
        <v>6</v>
      </c>
      <c r="E8294" s="1" t="str">
        <f>'Raw Hourly Load and Gen Data'!E8293</f>
        <v>Hour6</v>
      </c>
      <c r="F8294" s="1">
        <f>'Raw Hourly Load and Gen Data'!F8293</f>
        <v>12</v>
      </c>
      <c r="G8294" s="1" t="str">
        <f>'Raw Hourly Load and Gen Data'!G8293</f>
        <v>Winter</v>
      </c>
      <c r="H8294" s="1">
        <f>'Raw Hourly Load and Gen Data'!H8293</f>
        <v>2761</v>
      </c>
      <c r="I8294" s="1" t="e">
        <f>'Raw Hourly Load and Gen Data'!I8293</f>
        <v>#N/A</v>
      </c>
      <c r="J8294" s="1" t="str">
        <f>'Raw Hourly Load and Gen Data'!J8293</f>
        <v>Winter</v>
      </c>
      <c r="K8294" s="1">
        <f>'Raw Hourly Load and Gen Data'!K8293</f>
        <v>20912.900000000001</v>
      </c>
      <c r="L8294" s="14">
        <f>'Raw Hourly Load and Gen Data'!T8293</f>
        <v>0</v>
      </c>
      <c r="M8294" s="14">
        <f>'Raw Hourly Load and Gen Data'!U8293</f>
        <v>8210.9</v>
      </c>
      <c r="N8294" s="14">
        <f>'Raw Hourly Load and Gen Data'!BW8293</f>
        <v>0</v>
      </c>
      <c r="O8294" s="19">
        <f t="shared" si="516"/>
        <v>0</v>
      </c>
      <c r="P8294" s="19">
        <f t="shared" si="517"/>
        <v>8210.9</v>
      </c>
      <c r="Q8294" s="25">
        <f t="shared" si="518"/>
        <v>0</v>
      </c>
      <c r="R8294" s="25">
        <f t="shared" si="519"/>
        <v>1.6262095038401575E-4</v>
      </c>
    </row>
    <row r="8295" spans="1:18">
      <c r="A8295" s="1">
        <f>'Raw Hourly Load and Gen Data'!A8294</f>
        <v>8288</v>
      </c>
      <c r="B8295" s="1">
        <f>'Raw Hourly Load and Gen Data'!B8294</f>
        <v>346</v>
      </c>
      <c r="C8295" s="1" t="str">
        <f>'Raw Hourly Load and Gen Data'!C8294</f>
        <v>Day346</v>
      </c>
      <c r="D8295" s="1">
        <f>'Raw Hourly Load and Gen Data'!D8294</f>
        <v>7</v>
      </c>
      <c r="E8295" s="1" t="str">
        <f>'Raw Hourly Load and Gen Data'!E8294</f>
        <v>Hour7</v>
      </c>
      <c r="F8295" s="1">
        <f>'Raw Hourly Load and Gen Data'!F8294</f>
        <v>12</v>
      </c>
      <c r="G8295" s="1" t="str">
        <f>'Raw Hourly Load and Gen Data'!G8294</f>
        <v>Winter</v>
      </c>
      <c r="H8295" s="1">
        <f>'Raw Hourly Load and Gen Data'!H8294</f>
        <v>2761</v>
      </c>
      <c r="I8295" s="1" t="e">
        <f>'Raw Hourly Load and Gen Data'!I8294</f>
        <v>#N/A</v>
      </c>
      <c r="J8295" s="1" t="str">
        <f>'Raw Hourly Load and Gen Data'!J8294</f>
        <v>Winter</v>
      </c>
      <c r="K8295" s="1">
        <f>'Raw Hourly Load and Gen Data'!K8294</f>
        <v>20623.2</v>
      </c>
      <c r="L8295" s="14">
        <f>'Raw Hourly Load and Gen Data'!T8294</f>
        <v>0</v>
      </c>
      <c r="M8295" s="14">
        <f>'Raw Hourly Load and Gen Data'!U8294</f>
        <v>7826.4</v>
      </c>
      <c r="N8295" s="14">
        <f>'Raw Hourly Load and Gen Data'!BW8294</f>
        <v>0</v>
      </c>
      <c r="O8295" s="19">
        <f t="shared" si="516"/>
        <v>0</v>
      </c>
      <c r="P8295" s="19">
        <f t="shared" si="517"/>
        <v>7826.4</v>
      </c>
      <c r="Q8295" s="25">
        <f t="shared" si="518"/>
        <v>0</v>
      </c>
      <c r="R8295" s="25">
        <f t="shared" si="519"/>
        <v>1.5500573701853157E-4</v>
      </c>
    </row>
    <row r="8296" spans="1:18">
      <c r="A8296" s="1">
        <f>'Raw Hourly Load and Gen Data'!A8295</f>
        <v>8289</v>
      </c>
      <c r="B8296" s="1">
        <f>'Raw Hourly Load and Gen Data'!B8295</f>
        <v>346</v>
      </c>
      <c r="C8296" s="1" t="str">
        <f>'Raw Hourly Load and Gen Data'!C8295</f>
        <v>Day346</v>
      </c>
      <c r="D8296" s="1">
        <f>'Raw Hourly Load and Gen Data'!D8295</f>
        <v>8</v>
      </c>
      <c r="E8296" s="1" t="str">
        <f>'Raw Hourly Load and Gen Data'!E8295</f>
        <v>Hour8</v>
      </c>
      <c r="F8296" s="1">
        <f>'Raw Hourly Load and Gen Data'!F8295</f>
        <v>12</v>
      </c>
      <c r="G8296" s="1" t="str">
        <f>'Raw Hourly Load and Gen Data'!G8295</f>
        <v>Winter</v>
      </c>
      <c r="H8296" s="1">
        <f>'Raw Hourly Load and Gen Data'!H8295</f>
        <v>2761</v>
      </c>
      <c r="I8296" s="1" t="e">
        <f>'Raw Hourly Load and Gen Data'!I8295</f>
        <v>#N/A</v>
      </c>
      <c r="J8296" s="1" t="str">
        <f>'Raw Hourly Load and Gen Data'!J8295</f>
        <v>Winter</v>
      </c>
      <c r="K8296" s="1">
        <f>'Raw Hourly Load and Gen Data'!K8295</f>
        <v>20705.599999999999</v>
      </c>
      <c r="L8296" s="14">
        <f>'Raw Hourly Load and Gen Data'!T8295</f>
        <v>0</v>
      </c>
      <c r="M8296" s="14">
        <f>'Raw Hourly Load and Gen Data'!U8295</f>
        <v>7947.7</v>
      </c>
      <c r="N8296" s="14">
        <f>'Raw Hourly Load and Gen Data'!BW8295</f>
        <v>0</v>
      </c>
      <c r="O8296" s="19">
        <f t="shared" si="516"/>
        <v>0</v>
      </c>
      <c r="P8296" s="19">
        <f t="shared" si="517"/>
        <v>7947.7</v>
      </c>
      <c r="Q8296" s="25">
        <f t="shared" si="518"/>
        <v>0</v>
      </c>
      <c r="R8296" s="25">
        <f t="shared" si="519"/>
        <v>1.5740814373175195E-4</v>
      </c>
    </row>
    <row r="8297" spans="1:18">
      <c r="A8297" s="1">
        <f>'Raw Hourly Load and Gen Data'!A8296</f>
        <v>8290</v>
      </c>
      <c r="B8297" s="1">
        <f>'Raw Hourly Load and Gen Data'!B8296</f>
        <v>346</v>
      </c>
      <c r="C8297" s="1" t="str">
        <f>'Raw Hourly Load and Gen Data'!C8296</f>
        <v>Day346</v>
      </c>
      <c r="D8297" s="1">
        <f>'Raw Hourly Load and Gen Data'!D8296</f>
        <v>9</v>
      </c>
      <c r="E8297" s="1" t="str">
        <f>'Raw Hourly Load and Gen Data'!E8296</f>
        <v>Hour9</v>
      </c>
      <c r="F8297" s="1">
        <f>'Raw Hourly Load and Gen Data'!F8296</f>
        <v>12</v>
      </c>
      <c r="G8297" s="1" t="str">
        <f>'Raw Hourly Load and Gen Data'!G8296</f>
        <v>Winter</v>
      </c>
      <c r="H8297" s="1">
        <f>'Raw Hourly Load and Gen Data'!H8296</f>
        <v>2761</v>
      </c>
      <c r="I8297" s="1" t="e">
        <f>'Raw Hourly Load and Gen Data'!I8296</f>
        <v>#N/A</v>
      </c>
      <c r="J8297" s="1" t="str">
        <f>'Raw Hourly Load and Gen Data'!J8296</f>
        <v>Winter</v>
      </c>
      <c r="K8297" s="1">
        <f>'Raw Hourly Load and Gen Data'!K8296</f>
        <v>20554.599999999999</v>
      </c>
      <c r="L8297" s="14">
        <f>'Raw Hourly Load and Gen Data'!T8296</f>
        <v>0</v>
      </c>
      <c r="M8297" s="14">
        <f>'Raw Hourly Load and Gen Data'!U8296</f>
        <v>7874.2</v>
      </c>
      <c r="N8297" s="14">
        <f>'Raw Hourly Load and Gen Data'!BW8296</f>
        <v>0</v>
      </c>
      <c r="O8297" s="19">
        <f t="shared" si="516"/>
        <v>0</v>
      </c>
      <c r="P8297" s="19">
        <f t="shared" si="517"/>
        <v>7874.2</v>
      </c>
      <c r="Q8297" s="25">
        <f t="shared" si="518"/>
        <v>0</v>
      </c>
      <c r="R8297" s="25">
        <f t="shared" si="519"/>
        <v>1.5595243974641233E-4</v>
      </c>
    </row>
    <row r="8298" spans="1:18">
      <c r="A8298" s="1">
        <f>'Raw Hourly Load and Gen Data'!A8297</f>
        <v>8291</v>
      </c>
      <c r="B8298" s="1">
        <f>'Raw Hourly Load and Gen Data'!B8297</f>
        <v>346</v>
      </c>
      <c r="C8298" s="1" t="str">
        <f>'Raw Hourly Load and Gen Data'!C8297</f>
        <v>Day346</v>
      </c>
      <c r="D8298" s="1">
        <f>'Raw Hourly Load and Gen Data'!D8297</f>
        <v>10</v>
      </c>
      <c r="E8298" s="1" t="str">
        <f>'Raw Hourly Load and Gen Data'!E8297</f>
        <v>Hour10</v>
      </c>
      <c r="F8298" s="1">
        <f>'Raw Hourly Load and Gen Data'!F8297</f>
        <v>12</v>
      </c>
      <c r="G8298" s="1" t="str">
        <f>'Raw Hourly Load and Gen Data'!G8297</f>
        <v>Winter</v>
      </c>
      <c r="H8298" s="1">
        <f>'Raw Hourly Load and Gen Data'!H8297</f>
        <v>2761</v>
      </c>
      <c r="I8298" s="1" t="e">
        <f>'Raw Hourly Load and Gen Data'!I8297</f>
        <v>#N/A</v>
      </c>
      <c r="J8298" s="1" t="str">
        <f>'Raw Hourly Load and Gen Data'!J8297</f>
        <v>Winter</v>
      </c>
      <c r="K8298" s="1">
        <f>'Raw Hourly Load and Gen Data'!K8297</f>
        <v>20224.8</v>
      </c>
      <c r="L8298" s="14">
        <f>'Raw Hourly Load and Gen Data'!T8297</f>
        <v>0</v>
      </c>
      <c r="M8298" s="14">
        <f>'Raw Hourly Load and Gen Data'!U8297</f>
        <v>7728.4</v>
      </c>
      <c r="N8298" s="14">
        <f>'Raw Hourly Load and Gen Data'!BW8297</f>
        <v>0</v>
      </c>
      <c r="O8298" s="19">
        <f t="shared" si="516"/>
        <v>0</v>
      </c>
      <c r="P8298" s="19">
        <f t="shared" si="517"/>
        <v>7728.4</v>
      </c>
      <c r="Q8298" s="25">
        <f t="shared" si="518"/>
        <v>0</v>
      </c>
      <c r="R8298" s="25">
        <f t="shared" si="519"/>
        <v>1.5306479837141207E-4</v>
      </c>
    </row>
    <row r="8299" spans="1:18">
      <c r="A8299" s="1">
        <f>'Raw Hourly Load and Gen Data'!A8298</f>
        <v>8292</v>
      </c>
      <c r="B8299" s="1">
        <f>'Raw Hourly Load and Gen Data'!B8298</f>
        <v>346</v>
      </c>
      <c r="C8299" s="1" t="str">
        <f>'Raw Hourly Load and Gen Data'!C8298</f>
        <v>Day346</v>
      </c>
      <c r="D8299" s="1">
        <f>'Raw Hourly Load and Gen Data'!D8298</f>
        <v>11</v>
      </c>
      <c r="E8299" s="1" t="str">
        <f>'Raw Hourly Load and Gen Data'!E8298</f>
        <v>Hour11</v>
      </c>
      <c r="F8299" s="1">
        <f>'Raw Hourly Load and Gen Data'!F8298</f>
        <v>12</v>
      </c>
      <c r="G8299" s="1" t="str">
        <f>'Raw Hourly Load and Gen Data'!G8298</f>
        <v>Winter</v>
      </c>
      <c r="H8299" s="1">
        <f>'Raw Hourly Load and Gen Data'!H8298</f>
        <v>2761</v>
      </c>
      <c r="I8299" s="1" t="e">
        <f>'Raw Hourly Load and Gen Data'!I8298</f>
        <v>#N/A</v>
      </c>
      <c r="J8299" s="1" t="str">
        <f>'Raw Hourly Load and Gen Data'!J8298</f>
        <v>Winter</v>
      </c>
      <c r="K8299" s="1">
        <f>'Raw Hourly Load and Gen Data'!K8298</f>
        <v>20259.099999999999</v>
      </c>
      <c r="L8299" s="14">
        <f>'Raw Hourly Load and Gen Data'!T8298</f>
        <v>0</v>
      </c>
      <c r="M8299" s="14">
        <f>'Raw Hourly Load and Gen Data'!U8298</f>
        <v>7854.2</v>
      </c>
      <c r="N8299" s="14">
        <f>'Raw Hourly Load and Gen Data'!BW8298</f>
        <v>0</v>
      </c>
      <c r="O8299" s="19">
        <f t="shared" si="516"/>
        <v>0</v>
      </c>
      <c r="P8299" s="19">
        <f t="shared" si="517"/>
        <v>7854.2</v>
      </c>
      <c r="Q8299" s="25">
        <f t="shared" si="518"/>
        <v>0</v>
      </c>
      <c r="R8299" s="25">
        <f t="shared" si="519"/>
        <v>1.5555632981842875E-4</v>
      </c>
    </row>
    <row r="8300" spans="1:18">
      <c r="A8300" s="1">
        <f>'Raw Hourly Load and Gen Data'!A8299</f>
        <v>8293</v>
      </c>
      <c r="B8300" s="1">
        <f>'Raw Hourly Load and Gen Data'!B8299</f>
        <v>346</v>
      </c>
      <c r="C8300" s="1" t="str">
        <f>'Raw Hourly Load and Gen Data'!C8299</f>
        <v>Day346</v>
      </c>
      <c r="D8300" s="1">
        <f>'Raw Hourly Load and Gen Data'!D8299</f>
        <v>12</v>
      </c>
      <c r="E8300" s="1" t="str">
        <f>'Raw Hourly Load and Gen Data'!E8299</f>
        <v>Hour12</v>
      </c>
      <c r="F8300" s="1">
        <f>'Raw Hourly Load and Gen Data'!F8299</f>
        <v>12</v>
      </c>
      <c r="G8300" s="1" t="str">
        <f>'Raw Hourly Load and Gen Data'!G8299</f>
        <v>Winter</v>
      </c>
      <c r="H8300" s="1">
        <f>'Raw Hourly Load and Gen Data'!H8299</f>
        <v>2761</v>
      </c>
      <c r="I8300" s="1" t="e">
        <f>'Raw Hourly Load and Gen Data'!I8299</f>
        <v>#N/A</v>
      </c>
      <c r="J8300" s="1" t="str">
        <f>'Raw Hourly Load and Gen Data'!J8299</f>
        <v>Winter</v>
      </c>
      <c r="K8300" s="1">
        <f>'Raw Hourly Load and Gen Data'!K8299</f>
        <v>19885.3</v>
      </c>
      <c r="L8300" s="14">
        <f>'Raw Hourly Load and Gen Data'!T8299</f>
        <v>0</v>
      </c>
      <c r="M8300" s="14">
        <f>'Raw Hourly Load and Gen Data'!U8299</f>
        <v>7739.7</v>
      </c>
      <c r="N8300" s="14">
        <f>'Raw Hourly Load and Gen Data'!BW8299</f>
        <v>0</v>
      </c>
      <c r="O8300" s="19">
        <f t="shared" si="516"/>
        <v>0</v>
      </c>
      <c r="P8300" s="19">
        <f t="shared" si="517"/>
        <v>7739.7</v>
      </c>
      <c r="Q8300" s="25">
        <f t="shared" si="518"/>
        <v>0</v>
      </c>
      <c r="R8300" s="25">
        <f t="shared" si="519"/>
        <v>1.5328860048072278E-4</v>
      </c>
    </row>
    <row r="8301" spans="1:18">
      <c r="A8301" s="1">
        <f>'Raw Hourly Load and Gen Data'!A8300</f>
        <v>8294</v>
      </c>
      <c r="B8301" s="1">
        <f>'Raw Hourly Load and Gen Data'!B8300</f>
        <v>346</v>
      </c>
      <c r="C8301" s="1" t="str">
        <f>'Raw Hourly Load and Gen Data'!C8300</f>
        <v>Day346</v>
      </c>
      <c r="D8301" s="1">
        <f>'Raw Hourly Load and Gen Data'!D8300</f>
        <v>13</v>
      </c>
      <c r="E8301" s="1" t="str">
        <f>'Raw Hourly Load and Gen Data'!E8300</f>
        <v>Hour13</v>
      </c>
      <c r="F8301" s="1">
        <f>'Raw Hourly Load and Gen Data'!F8300</f>
        <v>12</v>
      </c>
      <c r="G8301" s="1" t="str">
        <f>'Raw Hourly Load and Gen Data'!G8300</f>
        <v>Winter</v>
      </c>
      <c r="H8301" s="1">
        <f>'Raw Hourly Load and Gen Data'!H8300</f>
        <v>2761</v>
      </c>
      <c r="I8301" s="1" t="e">
        <f>'Raw Hourly Load and Gen Data'!I8300</f>
        <v>#N/A</v>
      </c>
      <c r="J8301" s="1" t="str">
        <f>'Raw Hourly Load and Gen Data'!J8300</f>
        <v>Winter</v>
      </c>
      <c r="K8301" s="1">
        <f>'Raw Hourly Load and Gen Data'!K8300</f>
        <v>19365.7</v>
      </c>
      <c r="L8301" s="14">
        <f>'Raw Hourly Load and Gen Data'!T8300</f>
        <v>0</v>
      </c>
      <c r="M8301" s="14">
        <f>'Raw Hourly Load and Gen Data'!U8300</f>
        <v>7331.6</v>
      </c>
      <c r="N8301" s="14">
        <f>'Raw Hourly Load and Gen Data'!BW8300</f>
        <v>0</v>
      </c>
      <c r="O8301" s="19">
        <f t="shared" si="516"/>
        <v>0</v>
      </c>
      <c r="P8301" s="19">
        <f t="shared" si="517"/>
        <v>7331.6</v>
      </c>
      <c r="Q8301" s="25">
        <f t="shared" si="518"/>
        <v>0</v>
      </c>
      <c r="R8301" s="25">
        <f t="shared" si="519"/>
        <v>1.45205977400218E-4</v>
      </c>
    </row>
    <row r="8302" spans="1:18">
      <c r="A8302" s="1">
        <f>'Raw Hourly Load and Gen Data'!A8301</f>
        <v>8295</v>
      </c>
      <c r="B8302" s="1">
        <f>'Raw Hourly Load and Gen Data'!B8301</f>
        <v>346</v>
      </c>
      <c r="C8302" s="1" t="str">
        <f>'Raw Hourly Load and Gen Data'!C8301</f>
        <v>Day346</v>
      </c>
      <c r="D8302" s="1">
        <f>'Raw Hourly Load and Gen Data'!D8301</f>
        <v>14</v>
      </c>
      <c r="E8302" s="1" t="str">
        <f>'Raw Hourly Load and Gen Data'!E8301</f>
        <v>Hour14</v>
      </c>
      <c r="F8302" s="1">
        <f>'Raw Hourly Load and Gen Data'!F8301</f>
        <v>12</v>
      </c>
      <c r="G8302" s="1" t="str">
        <f>'Raw Hourly Load and Gen Data'!G8301</f>
        <v>Winter</v>
      </c>
      <c r="H8302" s="1">
        <f>'Raw Hourly Load and Gen Data'!H8301</f>
        <v>2761</v>
      </c>
      <c r="I8302" s="1" t="e">
        <f>'Raw Hourly Load and Gen Data'!I8301</f>
        <v>#N/A</v>
      </c>
      <c r="J8302" s="1" t="str">
        <f>'Raw Hourly Load and Gen Data'!J8301</f>
        <v>Winter</v>
      </c>
      <c r="K8302" s="1">
        <f>'Raw Hourly Load and Gen Data'!K8301</f>
        <v>20187.099999999999</v>
      </c>
      <c r="L8302" s="14">
        <f>'Raw Hourly Load and Gen Data'!T8301</f>
        <v>0</v>
      </c>
      <c r="M8302" s="14">
        <f>'Raw Hourly Load and Gen Data'!U8301</f>
        <v>8061.8</v>
      </c>
      <c r="N8302" s="14">
        <f>'Raw Hourly Load and Gen Data'!BW8301</f>
        <v>0</v>
      </c>
      <c r="O8302" s="19">
        <f t="shared" si="516"/>
        <v>0</v>
      </c>
      <c r="P8302" s="19">
        <f t="shared" si="517"/>
        <v>8061.8</v>
      </c>
      <c r="Q8302" s="25">
        <f t="shared" si="518"/>
        <v>0</v>
      </c>
      <c r="R8302" s="25">
        <f t="shared" si="519"/>
        <v>1.5966795087089824E-4</v>
      </c>
    </row>
    <row r="8303" spans="1:18">
      <c r="A8303" s="1">
        <f>'Raw Hourly Load and Gen Data'!A8302</f>
        <v>8296</v>
      </c>
      <c r="B8303" s="1">
        <f>'Raw Hourly Load and Gen Data'!B8302</f>
        <v>346</v>
      </c>
      <c r="C8303" s="1" t="str">
        <f>'Raw Hourly Load and Gen Data'!C8302</f>
        <v>Day346</v>
      </c>
      <c r="D8303" s="1">
        <f>'Raw Hourly Load and Gen Data'!D8302</f>
        <v>15</v>
      </c>
      <c r="E8303" s="1" t="str">
        <f>'Raw Hourly Load and Gen Data'!E8302</f>
        <v>Hour15</v>
      </c>
      <c r="F8303" s="1">
        <f>'Raw Hourly Load and Gen Data'!F8302</f>
        <v>12</v>
      </c>
      <c r="G8303" s="1" t="str">
        <f>'Raw Hourly Load and Gen Data'!G8302</f>
        <v>Winter</v>
      </c>
      <c r="H8303" s="1">
        <f>'Raw Hourly Load and Gen Data'!H8302</f>
        <v>2761</v>
      </c>
      <c r="I8303" s="1" t="e">
        <f>'Raw Hourly Load and Gen Data'!I8302</f>
        <v>#N/A</v>
      </c>
      <c r="J8303" s="1" t="str">
        <f>'Raw Hourly Load and Gen Data'!J8302</f>
        <v>Winter</v>
      </c>
      <c r="K8303" s="1">
        <f>'Raw Hourly Load and Gen Data'!K8302</f>
        <v>21410.7</v>
      </c>
      <c r="L8303" s="14">
        <f>'Raw Hourly Load and Gen Data'!T8302</f>
        <v>1458.6</v>
      </c>
      <c r="M8303" s="14">
        <f>'Raw Hourly Load and Gen Data'!U8302</f>
        <v>10336.299999999999</v>
      </c>
      <c r="N8303" s="14">
        <f>'Raw Hourly Load and Gen Data'!BW8302</f>
        <v>0</v>
      </c>
      <c r="O8303" s="19">
        <f t="shared" si="516"/>
        <v>0</v>
      </c>
      <c r="P8303" s="19">
        <f t="shared" si="517"/>
        <v>8877.6999999999989</v>
      </c>
      <c r="Q8303" s="25">
        <f t="shared" si="518"/>
        <v>0</v>
      </c>
      <c r="R8303" s="25">
        <f t="shared" si="519"/>
        <v>1.7582725538298804E-4</v>
      </c>
    </row>
    <row r="8304" spans="1:18">
      <c r="A8304" s="1">
        <f>'Raw Hourly Load and Gen Data'!A8303</f>
        <v>8297</v>
      </c>
      <c r="B8304" s="1">
        <f>'Raw Hourly Load and Gen Data'!B8303</f>
        <v>346</v>
      </c>
      <c r="C8304" s="1" t="str">
        <f>'Raw Hourly Load and Gen Data'!C8303</f>
        <v>Day346</v>
      </c>
      <c r="D8304" s="1">
        <f>'Raw Hourly Load and Gen Data'!D8303</f>
        <v>16</v>
      </c>
      <c r="E8304" s="1" t="str">
        <f>'Raw Hourly Load and Gen Data'!E8303</f>
        <v>Hour16</v>
      </c>
      <c r="F8304" s="1">
        <f>'Raw Hourly Load and Gen Data'!F8303</f>
        <v>12</v>
      </c>
      <c r="G8304" s="1" t="str">
        <f>'Raw Hourly Load and Gen Data'!G8303</f>
        <v>Winter</v>
      </c>
      <c r="H8304" s="1">
        <f>'Raw Hourly Load and Gen Data'!H8303</f>
        <v>2761</v>
      </c>
      <c r="I8304" s="1" t="e">
        <f>'Raw Hourly Load and Gen Data'!I8303</f>
        <v>#N/A</v>
      </c>
      <c r="J8304" s="1" t="str">
        <f>'Raw Hourly Load and Gen Data'!J8303</f>
        <v>Winter</v>
      </c>
      <c r="K8304" s="1">
        <f>'Raw Hourly Load and Gen Data'!K8303</f>
        <v>21450.2</v>
      </c>
      <c r="L8304" s="14">
        <f>'Raw Hourly Load and Gen Data'!T8303</f>
        <v>0</v>
      </c>
      <c r="M8304" s="14">
        <f>'Raw Hourly Load and Gen Data'!U8303</f>
        <v>8027.7</v>
      </c>
      <c r="N8304" s="14">
        <f>'Raw Hourly Load and Gen Data'!BW8303</f>
        <v>0</v>
      </c>
      <c r="O8304" s="19">
        <f t="shared" si="516"/>
        <v>0</v>
      </c>
      <c r="P8304" s="19">
        <f t="shared" si="517"/>
        <v>8027.7</v>
      </c>
      <c r="Q8304" s="25">
        <f t="shared" si="518"/>
        <v>0</v>
      </c>
      <c r="R8304" s="25">
        <f t="shared" si="519"/>
        <v>1.5899258344368624E-4</v>
      </c>
    </row>
    <row r="8305" spans="1:18">
      <c r="A8305" s="1">
        <f>'Raw Hourly Load and Gen Data'!A8304</f>
        <v>8298</v>
      </c>
      <c r="B8305" s="1">
        <f>'Raw Hourly Load and Gen Data'!B8304</f>
        <v>346</v>
      </c>
      <c r="C8305" s="1" t="str">
        <f>'Raw Hourly Load and Gen Data'!C8304</f>
        <v>Day346</v>
      </c>
      <c r="D8305" s="1">
        <f>'Raw Hourly Load and Gen Data'!D8304</f>
        <v>17</v>
      </c>
      <c r="E8305" s="1" t="str">
        <f>'Raw Hourly Load and Gen Data'!E8304</f>
        <v>Hour17</v>
      </c>
      <c r="F8305" s="1">
        <f>'Raw Hourly Load and Gen Data'!F8304</f>
        <v>12</v>
      </c>
      <c r="G8305" s="1" t="str">
        <f>'Raw Hourly Load and Gen Data'!G8304</f>
        <v>Winter</v>
      </c>
      <c r="H8305" s="1">
        <f>'Raw Hourly Load and Gen Data'!H8304</f>
        <v>2761</v>
      </c>
      <c r="I8305" s="1" t="e">
        <f>'Raw Hourly Load and Gen Data'!I8304</f>
        <v>#N/A</v>
      </c>
      <c r="J8305" s="1" t="str">
        <f>'Raw Hourly Load and Gen Data'!J8304</f>
        <v>Winter</v>
      </c>
      <c r="K8305" s="1">
        <f>'Raw Hourly Load and Gen Data'!K8304</f>
        <v>21736.5</v>
      </c>
      <c r="L8305" s="14">
        <f>'Raw Hourly Load and Gen Data'!T8304</f>
        <v>0</v>
      </c>
      <c r="M8305" s="14">
        <f>'Raw Hourly Load and Gen Data'!U8304</f>
        <v>7596.2</v>
      </c>
      <c r="N8305" s="14">
        <f>'Raw Hourly Load and Gen Data'!BW8304</f>
        <v>0</v>
      </c>
      <c r="O8305" s="19">
        <f t="shared" si="516"/>
        <v>0</v>
      </c>
      <c r="P8305" s="19">
        <f t="shared" si="517"/>
        <v>7596.2</v>
      </c>
      <c r="Q8305" s="25">
        <f t="shared" si="518"/>
        <v>0</v>
      </c>
      <c r="R8305" s="25">
        <f t="shared" si="519"/>
        <v>1.5044651174744066E-4</v>
      </c>
    </row>
    <row r="8306" spans="1:18">
      <c r="A8306" s="1">
        <f>'Raw Hourly Load and Gen Data'!A8305</f>
        <v>8299</v>
      </c>
      <c r="B8306" s="1">
        <f>'Raw Hourly Load and Gen Data'!B8305</f>
        <v>346</v>
      </c>
      <c r="C8306" s="1" t="str">
        <f>'Raw Hourly Load and Gen Data'!C8305</f>
        <v>Day346</v>
      </c>
      <c r="D8306" s="1">
        <f>'Raw Hourly Load and Gen Data'!D8305</f>
        <v>18</v>
      </c>
      <c r="E8306" s="1" t="str">
        <f>'Raw Hourly Load and Gen Data'!E8305</f>
        <v>Hour18</v>
      </c>
      <c r="F8306" s="1">
        <f>'Raw Hourly Load and Gen Data'!F8305</f>
        <v>12</v>
      </c>
      <c r="G8306" s="1" t="str">
        <f>'Raw Hourly Load and Gen Data'!G8305</f>
        <v>Winter</v>
      </c>
      <c r="H8306" s="1">
        <f>'Raw Hourly Load and Gen Data'!H8305</f>
        <v>2761</v>
      </c>
      <c r="I8306" s="1" t="e">
        <f>'Raw Hourly Load and Gen Data'!I8305</f>
        <v>#N/A</v>
      </c>
      <c r="J8306" s="1" t="str">
        <f>'Raw Hourly Load and Gen Data'!J8305</f>
        <v>Winter</v>
      </c>
      <c r="K8306" s="1">
        <f>'Raw Hourly Load and Gen Data'!K8305</f>
        <v>21626.5</v>
      </c>
      <c r="L8306" s="14">
        <f>'Raw Hourly Load and Gen Data'!T8305</f>
        <v>0</v>
      </c>
      <c r="M8306" s="14">
        <f>'Raw Hourly Load and Gen Data'!U8305</f>
        <v>7491.6</v>
      </c>
      <c r="N8306" s="14">
        <f>'Raw Hourly Load and Gen Data'!BW8305</f>
        <v>0</v>
      </c>
      <c r="O8306" s="19">
        <f t="shared" si="516"/>
        <v>0</v>
      </c>
      <c r="P8306" s="19">
        <f t="shared" si="517"/>
        <v>7491.6</v>
      </c>
      <c r="Q8306" s="25">
        <f t="shared" si="518"/>
        <v>0</v>
      </c>
      <c r="R8306" s="25">
        <f t="shared" si="519"/>
        <v>1.4837485682408659E-4</v>
      </c>
    </row>
    <row r="8307" spans="1:18">
      <c r="A8307" s="1">
        <f>'Raw Hourly Load and Gen Data'!A8306</f>
        <v>8300</v>
      </c>
      <c r="B8307" s="1">
        <f>'Raw Hourly Load and Gen Data'!B8306</f>
        <v>346</v>
      </c>
      <c r="C8307" s="1" t="str">
        <f>'Raw Hourly Load and Gen Data'!C8306</f>
        <v>Day346</v>
      </c>
      <c r="D8307" s="1">
        <f>'Raw Hourly Load and Gen Data'!D8306</f>
        <v>19</v>
      </c>
      <c r="E8307" s="1" t="str">
        <f>'Raw Hourly Load and Gen Data'!E8306</f>
        <v>Hour19</v>
      </c>
      <c r="F8307" s="1">
        <f>'Raw Hourly Load and Gen Data'!F8306</f>
        <v>12</v>
      </c>
      <c r="G8307" s="1" t="str">
        <f>'Raw Hourly Load and Gen Data'!G8306</f>
        <v>Winter</v>
      </c>
      <c r="H8307" s="1">
        <f>'Raw Hourly Load and Gen Data'!H8306</f>
        <v>2761</v>
      </c>
      <c r="I8307" s="1" t="e">
        <f>'Raw Hourly Load and Gen Data'!I8306</f>
        <v>#N/A</v>
      </c>
      <c r="J8307" s="1" t="str">
        <f>'Raw Hourly Load and Gen Data'!J8306</f>
        <v>Winter</v>
      </c>
      <c r="K8307" s="1">
        <f>'Raw Hourly Load and Gen Data'!K8306</f>
        <v>21450.2</v>
      </c>
      <c r="L8307" s="14">
        <f>'Raw Hourly Load and Gen Data'!T8306</f>
        <v>0</v>
      </c>
      <c r="M8307" s="14">
        <f>'Raw Hourly Load and Gen Data'!U8306</f>
        <v>7484.4</v>
      </c>
      <c r="N8307" s="14">
        <f>'Raw Hourly Load and Gen Data'!BW8306</f>
        <v>0</v>
      </c>
      <c r="O8307" s="19">
        <f t="shared" si="516"/>
        <v>0</v>
      </c>
      <c r="P8307" s="19">
        <f t="shared" si="517"/>
        <v>7484.4</v>
      </c>
      <c r="Q8307" s="25">
        <f t="shared" si="518"/>
        <v>0</v>
      </c>
      <c r="R8307" s="25">
        <f t="shared" si="519"/>
        <v>1.4823225725001248E-4</v>
      </c>
    </row>
    <row r="8308" spans="1:18">
      <c r="A8308" s="1">
        <f>'Raw Hourly Load and Gen Data'!A8307</f>
        <v>8301</v>
      </c>
      <c r="B8308" s="1">
        <f>'Raw Hourly Load and Gen Data'!B8307</f>
        <v>346</v>
      </c>
      <c r="C8308" s="1" t="str">
        <f>'Raw Hourly Load and Gen Data'!C8307</f>
        <v>Day346</v>
      </c>
      <c r="D8308" s="1">
        <f>'Raw Hourly Load and Gen Data'!D8307</f>
        <v>20</v>
      </c>
      <c r="E8308" s="1" t="str">
        <f>'Raw Hourly Load and Gen Data'!E8307</f>
        <v>Hour20</v>
      </c>
      <c r="F8308" s="1">
        <f>'Raw Hourly Load and Gen Data'!F8307</f>
        <v>12</v>
      </c>
      <c r="G8308" s="1" t="str">
        <f>'Raw Hourly Load and Gen Data'!G8307</f>
        <v>Winter</v>
      </c>
      <c r="H8308" s="1">
        <f>'Raw Hourly Load and Gen Data'!H8307</f>
        <v>2761</v>
      </c>
      <c r="I8308" s="1" t="e">
        <f>'Raw Hourly Load and Gen Data'!I8307</f>
        <v>#N/A</v>
      </c>
      <c r="J8308" s="1" t="str">
        <f>'Raw Hourly Load and Gen Data'!J8307</f>
        <v>Winter</v>
      </c>
      <c r="K8308" s="1">
        <f>'Raw Hourly Load and Gen Data'!K8307</f>
        <v>21450.2</v>
      </c>
      <c r="L8308" s="14">
        <f>'Raw Hourly Load and Gen Data'!T8307</f>
        <v>0</v>
      </c>
      <c r="M8308" s="14">
        <f>'Raw Hourly Load and Gen Data'!U8307</f>
        <v>7872.1</v>
      </c>
      <c r="N8308" s="14">
        <f>'Raw Hourly Load and Gen Data'!BW8307</f>
        <v>0</v>
      </c>
      <c r="O8308" s="19">
        <f t="shared" si="516"/>
        <v>0</v>
      </c>
      <c r="P8308" s="19">
        <f t="shared" si="517"/>
        <v>7872.1</v>
      </c>
      <c r="Q8308" s="25">
        <f t="shared" si="518"/>
        <v>0</v>
      </c>
      <c r="R8308" s="25">
        <f t="shared" si="519"/>
        <v>1.5591084820397406E-4</v>
      </c>
    </row>
    <row r="8309" spans="1:18">
      <c r="A8309" s="1">
        <f>'Raw Hourly Load and Gen Data'!A8308</f>
        <v>8302</v>
      </c>
      <c r="B8309" s="1">
        <f>'Raw Hourly Load and Gen Data'!B8308</f>
        <v>346</v>
      </c>
      <c r="C8309" s="1" t="str">
        <f>'Raw Hourly Load and Gen Data'!C8308</f>
        <v>Day346</v>
      </c>
      <c r="D8309" s="1">
        <f>'Raw Hourly Load and Gen Data'!D8308</f>
        <v>21</v>
      </c>
      <c r="E8309" s="1" t="str">
        <f>'Raw Hourly Load and Gen Data'!E8308</f>
        <v>Hour21</v>
      </c>
      <c r="F8309" s="1">
        <f>'Raw Hourly Load and Gen Data'!F8308</f>
        <v>12</v>
      </c>
      <c r="G8309" s="1" t="str">
        <f>'Raw Hourly Load and Gen Data'!G8308</f>
        <v>Winter</v>
      </c>
      <c r="H8309" s="1">
        <f>'Raw Hourly Load and Gen Data'!H8308</f>
        <v>2761</v>
      </c>
      <c r="I8309" s="1" t="e">
        <f>'Raw Hourly Load and Gen Data'!I8308</f>
        <v>#N/A</v>
      </c>
      <c r="J8309" s="1" t="str">
        <f>'Raw Hourly Load and Gen Data'!J8308</f>
        <v>Winter</v>
      </c>
      <c r="K8309" s="1">
        <f>'Raw Hourly Load and Gen Data'!K8308</f>
        <v>20573.7</v>
      </c>
      <c r="L8309" s="14">
        <f>'Raw Hourly Load and Gen Data'!T8308</f>
        <v>0</v>
      </c>
      <c r="M8309" s="14">
        <f>'Raw Hourly Load and Gen Data'!U8308</f>
        <v>7532.2</v>
      </c>
      <c r="N8309" s="14">
        <f>'Raw Hourly Load and Gen Data'!BW8308</f>
        <v>0</v>
      </c>
      <c r="O8309" s="19">
        <f t="shared" si="516"/>
        <v>0</v>
      </c>
      <c r="P8309" s="19">
        <f t="shared" si="517"/>
        <v>7532.2</v>
      </c>
      <c r="Q8309" s="25">
        <f t="shared" si="518"/>
        <v>0</v>
      </c>
      <c r="R8309" s="25">
        <f t="shared" si="519"/>
        <v>1.4917895997789321E-4</v>
      </c>
    </row>
    <row r="8310" spans="1:18">
      <c r="A8310" s="1">
        <f>'Raw Hourly Load and Gen Data'!A8309</f>
        <v>8303</v>
      </c>
      <c r="B8310" s="1">
        <f>'Raw Hourly Load and Gen Data'!B8309</f>
        <v>346</v>
      </c>
      <c r="C8310" s="1" t="str">
        <f>'Raw Hourly Load and Gen Data'!C8309</f>
        <v>Day346</v>
      </c>
      <c r="D8310" s="1">
        <f>'Raw Hourly Load and Gen Data'!D8309</f>
        <v>22</v>
      </c>
      <c r="E8310" s="1" t="str">
        <f>'Raw Hourly Load and Gen Data'!E8309</f>
        <v>Hour22</v>
      </c>
      <c r="F8310" s="1">
        <f>'Raw Hourly Load and Gen Data'!F8309</f>
        <v>12</v>
      </c>
      <c r="G8310" s="1" t="str">
        <f>'Raw Hourly Load and Gen Data'!G8309</f>
        <v>Winter</v>
      </c>
      <c r="H8310" s="1">
        <f>'Raw Hourly Load and Gen Data'!H8309</f>
        <v>2761</v>
      </c>
      <c r="I8310" s="1" t="e">
        <f>'Raw Hourly Load and Gen Data'!I8309</f>
        <v>#N/A</v>
      </c>
      <c r="J8310" s="1" t="str">
        <f>'Raw Hourly Load and Gen Data'!J8309</f>
        <v>Winter</v>
      </c>
      <c r="K8310" s="1">
        <f>'Raw Hourly Load and Gen Data'!K8309</f>
        <v>19308.8</v>
      </c>
      <c r="L8310" s="14">
        <f>'Raw Hourly Load and Gen Data'!T8309</f>
        <v>0</v>
      </c>
      <c r="M8310" s="14">
        <f>'Raw Hourly Load and Gen Data'!U8309</f>
        <v>6929.3</v>
      </c>
      <c r="N8310" s="14">
        <f>'Raw Hourly Load and Gen Data'!BW8309</f>
        <v>0</v>
      </c>
      <c r="O8310" s="19">
        <f t="shared" si="516"/>
        <v>0</v>
      </c>
      <c r="P8310" s="19">
        <f t="shared" si="517"/>
        <v>6929.3</v>
      </c>
      <c r="Q8310" s="25">
        <f t="shared" si="518"/>
        <v>0</v>
      </c>
      <c r="R8310" s="25">
        <f t="shared" si="519"/>
        <v>1.3723822619882844E-4</v>
      </c>
    </row>
    <row r="8311" spans="1:18">
      <c r="A8311" s="1">
        <f>'Raw Hourly Load and Gen Data'!A8310</f>
        <v>8304</v>
      </c>
      <c r="B8311" s="1">
        <f>'Raw Hourly Load and Gen Data'!B8310</f>
        <v>346</v>
      </c>
      <c r="C8311" s="1" t="str">
        <f>'Raw Hourly Load and Gen Data'!C8310</f>
        <v>Day346</v>
      </c>
      <c r="D8311" s="1">
        <f>'Raw Hourly Load and Gen Data'!D8310</f>
        <v>23</v>
      </c>
      <c r="E8311" s="1" t="str">
        <f>'Raw Hourly Load and Gen Data'!E8310</f>
        <v>Hour23</v>
      </c>
      <c r="F8311" s="1">
        <f>'Raw Hourly Load and Gen Data'!F8310</f>
        <v>12</v>
      </c>
      <c r="G8311" s="1" t="str">
        <f>'Raw Hourly Load and Gen Data'!G8310</f>
        <v>Winter</v>
      </c>
      <c r="H8311" s="1">
        <f>'Raw Hourly Load and Gen Data'!H8310</f>
        <v>2761</v>
      </c>
      <c r="I8311" s="1" t="e">
        <f>'Raw Hourly Load and Gen Data'!I8310</f>
        <v>#N/A</v>
      </c>
      <c r="J8311" s="1" t="str">
        <f>'Raw Hourly Load and Gen Data'!J8310</f>
        <v>Winter</v>
      </c>
      <c r="K8311" s="1">
        <f>'Raw Hourly Load and Gen Data'!K8310</f>
        <v>18701.099999999999</v>
      </c>
      <c r="L8311" s="14">
        <f>'Raw Hourly Load and Gen Data'!T8310</f>
        <v>0</v>
      </c>
      <c r="M8311" s="14">
        <f>'Raw Hourly Load and Gen Data'!U8310</f>
        <v>6692.8</v>
      </c>
      <c r="N8311" s="14">
        <f>'Raw Hourly Load and Gen Data'!BW8310</f>
        <v>0</v>
      </c>
      <c r="O8311" s="19">
        <f t="shared" si="516"/>
        <v>0</v>
      </c>
      <c r="P8311" s="19">
        <f t="shared" si="517"/>
        <v>6692.8</v>
      </c>
      <c r="Q8311" s="25">
        <f t="shared" si="518"/>
        <v>0</v>
      </c>
      <c r="R8311" s="25">
        <f t="shared" si="519"/>
        <v>1.3255422630042269E-4</v>
      </c>
    </row>
    <row r="8312" spans="1:18">
      <c r="A8312" s="1">
        <f>'Raw Hourly Load and Gen Data'!A8311</f>
        <v>8305</v>
      </c>
      <c r="B8312" s="1">
        <f>'Raw Hourly Load and Gen Data'!B8311</f>
        <v>347</v>
      </c>
      <c r="C8312" s="1" t="str">
        <f>'Raw Hourly Load and Gen Data'!C8311</f>
        <v>Day347</v>
      </c>
      <c r="D8312" s="1">
        <f>'Raw Hourly Load and Gen Data'!D8311</f>
        <v>0</v>
      </c>
      <c r="E8312" s="1" t="str">
        <f>'Raw Hourly Load and Gen Data'!E8311</f>
        <v>Hour0</v>
      </c>
      <c r="F8312" s="1">
        <f>'Raw Hourly Load and Gen Data'!F8311</f>
        <v>12</v>
      </c>
      <c r="G8312" s="1" t="str">
        <f>'Raw Hourly Load and Gen Data'!G8311</f>
        <v>Winter</v>
      </c>
      <c r="H8312" s="1">
        <f>'Raw Hourly Load and Gen Data'!H8311</f>
        <v>21</v>
      </c>
      <c r="I8312" s="1">
        <f>'Raw Hourly Load and Gen Data'!I8311</f>
        <v>21610.6</v>
      </c>
      <c r="J8312" s="1" t="str">
        <f>'Raw Hourly Load and Gen Data'!J8311</f>
        <v>Winter</v>
      </c>
      <c r="K8312" s="1">
        <f>'Raw Hourly Load and Gen Data'!K8311</f>
        <v>18448.2</v>
      </c>
      <c r="L8312" s="14">
        <f>'Raw Hourly Load and Gen Data'!T8311</f>
        <v>0</v>
      </c>
      <c r="M8312" s="14">
        <f>'Raw Hourly Load and Gen Data'!U8311</f>
        <v>6700.1</v>
      </c>
      <c r="N8312" s="14">
        <f>'Raw Hourly Load and Gen Data'!BW8311</f>
        <v>0</v>
      </c>
      <c r="O8312" s="19">
        <f t="shared" si="516"/>
        <v>0</v>
      </c>
      <c r="P8312" s="19">
        <f t="shared" si="517"/>
        <v>6700.1</v>
      </c>
      <c r="Q8312" s="25">
        <f t="shared" si="518"/>
        <v>0</v>
      </c>
      <c r="R8312" s="25">
        <f t="shared" si="519"/>
        <v>1.3269880642413669E-4</v>
      </c>
    </row>
    <row r="8313" spans="1:18">
      <c r="A8313" s="1">
        <f>'Raw Hourly Load and Gen Data'!A8312</f>
        <v>8306</v>
      </c>
      <c r="B8313" s="1">
        <f>'Raw Hourly Load and Gen Data'!B8312</f>
        <v>347</v>
      </c>
      <c r="C8313" s="1" t="str">
        <f>'Raw Hourly Load and Gen Data'!C8312</f>
        <v>Day347</v>
      </c>
      <c r="D8313" s="1">
        <f>'Raw Hourly Load and Gen Data'!D8312</f>
        <v>1</v>
      </c>
      <c r="E8313" s="1" t="str">
        <f>'Raw Hourly Load and Gen Data'!E8312</f>
        <v>Hour1</v>
      </c>
      <c r="F8313" s="1">
        <f>'Raw Hourly Load and Gen Data'!F8312</f>
        <v>12</v>
      </c>
      <c r="G8313" s="1" t="str">
        <f>'Raw Hourly Load and Gen Data'!G8312</f>
        <v>Winter</v>
      </c>
      <c r="H8313" s="1">
        <f>'Raw Hourly Load and Gen Data'!H8312</f>
        <v>2761</v>
      </c>
      <c r="I8313" s="1" t="e">
        <f>'Raw Hourly Load and Gen Data'!I8312</f>
        <v>#N/A</v>
      </c>
      <c r="J8313" s="1" t="str">
        <f>'Raw Hourly Load and Gen Data'!J8312</f>
        <v>Winter</v>
      </c>
      <c r="K8313" s="1">
        <f>'Raw Hourly Load and Gen Data'!K8312</f>
        <v>18448.2</v>
      </c>
      <c r="L8313" s="14">
        <f>'Raw Hourly Load and Gen Data'!T8312</f>
        <v>0</v>
      </c>
      <c r="M8313" s="14">
        <f>'Raw Hourly Load and Gen Data'!U8312</f>
        <v>6732</v>
      </c>
      <c r="N8313" s="14">
        <f>'Raw Hourly Load and Gen Data'!BW8312</f>
        <v>0</v>
      </c>
      <c r="O8313" s="19">
        <f t="shared" si="516"/>
        <v>0</v>
      </c>
      <c r="P8313" s="19">
        <f t="shared" si="517"/>
        <v>6732</v>
      </c>
      <c r="Q8313" s="25">
        <f t="shared" si="518"/>
        <v>0</v>
      </c>
      <c r="R8313" s="25">
        <f t="shared" si="519"/>
        <v>1.333306017592705E-4</v>
      </c>
    </row>
    <row r="8314" spans="1:18">
      <c r="A8314" s="1">
        <f>'Raw Hourly Load and Gen Data'!A8313</f>
        <v>8307</v>
      </c>
      <c r="B8314" s="1">
        <f>'Raw Hourly Load and Gen Data'!B8313</f>
        <v>347</v>
      </c>
      <c r="C8314" s="1" t="str">
        <f>'Raw Hourly Load and Gen Data'!C8313</f>
        <v>Day347</v>
      </c>
      <c r="D8314" s="1">
        <f>'Raw Hourly Load and Gen Data'!D8313</f>
        <v>2</v>
      </c>
      <c r="E8314" s="1" t="str">
        <f>'Raw Hourly Load and Gen Data'!E8313</f>
        <v>Hour2</v>
      </c>
      <c r="F8314" s="1">
        <f>'Raw Hourly Load and Gen Data'!F8313</f>
        <v>12</v>
      </c>
      <c r="G8314" s="1" t="str">
        <f>'Raw Hourly Load and Gen Data'!G8313</f>
        <v>Winter</v>
      </c>
      <c r="H8314" s="1">
        <f>'Raw Hourly Load and Gen Data'!H8313</f>
        <v>2761</v>
      </c>
      <c r="I8314" s="1" t="e">
        <f>'Raw Hourly Load and Gen Data'!I8313</f>
        <v>#N/A</v>
      </c>
      <c r="J8314" s="1" t="str">
        <f>'Raw Hourly Load and Gen Data'!J8313</f>
        <v>Winter</v>
      </c>
      <c r="K8314" s="1">
        <f>'Raw Hourly Load and Gen Data'!K8313</f>
        <v>18448.2</v>
      </c>
      <c r="L8314" s="14">
        <f>'Raw Hourly Load and Gen Data'!T8313</f>
        <v>0</v>
      </c>
      <c r="M8314" s="14">
        <f>'Raw Hourly Load and Gen Data'!U8313</f>
        <v>6716.7</v>
      </c>
      <c r="N8314" s="14">
        <f>'Raw Hourly Load and Gen Data'!BW8313</f>
        <v>0</v>
      </c>
      <c r="O8314" s="19">
        <f t="shared" si="516"/>
        <v>0</v>
      </c>
      <c r="P8314" s="19">
        <f t="shared" si="517"/>
        <v>6716.7</v>
      </c>
      <c r="Q8314" s="25">
        <f t="shared" si="518"/>
        <v>0</v>
      </c>
      <c r="R8314" s="25">
        <f t="shared" si="519"/>
        <v>1.3302757766436307E-4</v>
      </c>
    </row>
    <row r="8315" spans="1:18">
      <c r="A8315" s="1">
        <f>'Raw Hourly Load and Gen Data'!A8314</f>
        <v>8308</v>
      </c>
      <c r="B8315" s="1">
        <f>'Raw Hourly Load and Gen Data'!B8314</f>
        <v>347</v>
      </c>
      <c r="C8315" s="1" t="str">
        <f>'Raw Hourly Load and Gen Data'!C8314</f>
        <v>Day347</v>
      </c>
      <c r="D8315" s="1">
        <f>'Raw Hourly Load and Gen Data'!D8314</f>
        <v>3</v>
      </c>
      <c r="E8315" s="1" t="str">
        <f>'Raw Hourly Load and Gen Data'!E8314</f>
        <v>Hour3</v>
      </c>
      <c r="F8315" s="1">
        <f>'Raw Hourly Load and Gen Data'!F8314</f>
        <v>12</v>
      </c>
      <c r="G8315" s="1" t="str">
        <f>'Raw Hourly Load and Gen Data'!G8314</f>
        <v>Winter</v>
      </c>
      <c r="H8315" s="1">
        <f>'Raw Hourly Load and Gen Data'!H8314</f>
        <v>2761</v>
      </c>
      <c r="I8315" s="1" t="e">
        <f>'Raw Hourly Load and Gen Data'!I8314</f>
        <v>#N/A</v>
      </c>
      <c r="J8315" s="1" t="str">
        <f>'Raw Hourly Load and Gen Data'!J8314</f>
        <v>Winter</v>
      </c>
      <c r="K8315" s="1">
        <f>'Raw Hourly Load and Gen Data'!K8314</f>
        <v>18726.5</v>
      </c>
      <c r="L8315" s="14">
        <f>'Raw Hourly Load and Gen Data'!T8314</f>
        <v>0</v>
      </c>
      <c r="M8315" s="14">
        <f>'Raw Hourly Load and Gen Data'!U8314</f>
        <v>6917.7</v>
      </c>
      <c r="N8315" s="14">
        <f>'Raw Hourly Load and Gen Data'!BW8314</f>
        <v>0</v>
      </c>
      <c r="O8315" s="19">
        <f t="shared" si="516"/>
        <v>0</v>
      </c>
      <c r="P8315" s="19">
        <f t="shared" si="517"/>
        <v>6917.7</v>
      </c>
      <c r="Q8315" s="25">
        <f t="shared" si="518"/>
        <v>0</v>
      </c>
      <c r="R8315" s="25">
        <f t="shared" si="519"/>
        <v>1.3700848244059796E-4</v>
      </c>
    </row>
    <row r="8316" spans="1:18">
      <c r="A8316" s="1">
        <f>'Raw Hourly Load and Gen Data'!A8315</f>
        <v>8309</v>
      </c>
      <c r="B8316" s="1">
        <f>'Raw Hourly Load and Gen Data'!B8315</f>
        <v>347</v>
      </c>
      <c r="C8316" s="1" t="str">
        <f>'Raw Hourly Load and Gen Data'!C8315</f>
        <v>Day347</v>
      </c>
      <c r="D8316" s="1">
        <f>'Raw Hourly Load and Gen Data'!D8315</f>
        <v>4</v>
      </c>
      <c r="E8316" s="1" t="str">
        <f>'Raw Hourly Load and Gen Data'!E8315</f>
        <v>Hour4</v>
      </c>
      <c r="F8316" s="1">
        <f>'Raw Hourly Load and Gen Data'!F8315</f>
        <v>12</v>
      </c>
      <c r="G8316" s="1" t="str">
        <f>'Raw Hourly Load and Gen Data'!G8315</f>
        <v>Winter</v>
      </c>
      <c r="H8316" s="1">
        <f>'Raw Hourly Load and Gen Data'!H8315</f>
        <v>2761</v>
      </c>
      <c r="I8316" s="1" t="e">
        <f>'Raw Hourly Load and Gen Data'!I8315</f>
        <v>#N/A</v>
      </c>
      <c r="J8316" s="1" t="str">
        <f>'Raw Hourly Load and Gen Data'!J8315</f>
        <v>Winter</v>
      </c>
      <c r="K8316" s="1">
        <f>'Raw Hourly Load and Gen Data'!K8315</f>
        <v>19998.2</v>
      </c>
      <c r="L8316" s="14">
        <f>'Raw Hourly Load and Gen Data'!T8315</f>
        <v>0</v>
      </c>
      <c r="M8316" s="14">
        <f>'Raw Hourly Load and Gen Data'!U8315</f>
        <v>7630.4</v>
      </c>
      <c r="N8316" s="14">
        <f>'Raw Hourly Load and Gen Data'!BW8315</f>
        <v>0</v>
      </c>
      <c r="O8316" s="19">
        <f t="shared" si="516"/>
        <v>0</v>
      </c>
      <c r="P8316" s="19">
        <f t="shared" si="517"/>
        <v>7630.4</v>
      </c>
      <c r="Q8316" s="25">
        <f t="shared" si="518"/>
        <v>0</v>
      </c>
      <c r="R8316" s="25">
        <f t="shared" si="519"/>
        <v>1.5112385972429257E-4</v>
      </c>
    </row>
    <row r="8317" spans="1:18">
      <c r="A8317" s="1">
        <f>'Raw Hourly Load and Gen Data'!A8316</f>
        <v>8310</v>
      </c>
      <c r="B8317" s="1">
        <f>'Raw Hourly Load and Gen Data'!B8316</f>
        <v>347</v>
      </c>
      <c r="C8317" s="1" t="str">
        <f>'Raw Hourly Load and Gen Data'!C8316</f>
        <v>Day347</v>
      </c>
      <c r="D8317" s="1">
        <f>'Raw Hourly Load and Gen Data'!D8316</f>
        <v>5</v>
      </c>
      <c r="E8317" s="1" t="str">
        <f>'Raw Hourly Load and Gen Data'!E8316</f>
        <v>Hour5</v>
      </c>
      <c r="F8317" s="1">
        <f>'Raw Hourly Load and Gen Data'!F8316</f>
        <v>12</v>
      </c>
      <c r="G8317" s="1" t="str">
        <f>'Raw Hourly Load and Gen Data'!G8316</f>
        <v>Winter</v>
      </c>
      <c r="H8317" s="1">
        <f>'Raw Hourly Load and Gen Data'!H8316</f>
        <v>2761</v>
      </c>
      <c r="I8317" s="1" t="e">
        <f>'Raw Hourly Load and Gen Data'!I8316</f>
        <v>#N/A</v>
      </c>
      <c r="J8317" s="1" t="str">
        <f>'Raw Hourly Load and Gen Data'!J8316</f>
        <v>Winter</v>
      </c>
      <c r="K8317" s="1">
        <f>'Raw Hourly Load and Gen Data'!K8316</f>
        <v>20573.7</v>
      </c>
      <c r="L8317" s="14">
        <f>'Raw Hourly Load and Gen Data'!T8316</f>
        <v>0</v>
      </c>
      <c r="M8317" s="14">
        <f>'Raw Hourly Load and Gen Data'!U8316</f>
        <v>7385.8</v>
      </c>
      <c r="N8317" s="14">
        <f>'Raw Hourly Load and Gen Data'!BW8316</f>
        <v>0</v>
      </c>
      <c r="O8317" s="19">
        <f t="shared" si="516"/>
        <v>0</v>
      </c>
      <c r="P8317" s="19">
        <f t="shared" si="517"/>
        <v>7385.8</v>
      </c>
      <c r="Q8317" s="25">
        <f t="shared" si="518"/>
        <v>0</v>
      </c>
      <c r="R8317" s="25">
        <f t="shared" si="519"/>
        <v>1.4627943530505348E-4</v>
      </c>
    </row>
    <row r="8318" spans="1:18">
      <c r="A8318" s="1">
        <f>'Raw Hourly Load and Gen Data'!A8317</f>
        <v>8311</v>
      </c>
      <c r="B8318" s="1">
        <f>'Raw Hourly Load and Gen Data'!B8317</f>
        <v>347</v>
      </c>
      <c r="C8318" s="1" t="str">
        <f>'Raw Hourly Load and Gen Data'!C8317</f>
        <v>Day347</v>
      </c>
      <c r="D8318" s="1">
        <f>'Raw Hourly Load and Gen Data'!D8317</f>
        <v>6</v>
      </c>
      <c r="E8318" s="1" t="str">
        <f>'Raw Hourly Load and Gen Data'!E8317</f>
        <v>Hour6</v>
      </c>
      <c r="F8318" s="1">
        <f>'Raw Hourly Load and Gen Data'!F8317</f>
        <v>12</v>
      </c>
      <c r="G8318" s="1" t="str">
        <f>'Raw Hourly Load and Gen Data'!G8317</f>
        <v>Winter</v>
      </c>
      <c r="H8318" s="1">
        <f>'Raw Hourly Load and Gen Data'!H8317</f>
        <v>2761</v>
      </c>
      <c r="I8318" s="1" t="e">
        <f>'Raw Hourly Load and Gen Data'!I8317</f>
        <v>#N/A</v>
      </c>
      <c r="J8318" s="1" t="str">
        <f>'Raw Hourly Load and Gen Data'!J8317</f>
        <v>Winter</v>
      </c>
      <c r="K8318" s="1">
        <f>'Raw Hourly Load and Gen Data'!K8317</f>
        <v>21181</v>
      </c>
      <c r="L8318" s="14">
        <f>'Raw Hourly Load and Gen Data'!T8317</f>
        <v>0</v>
      </c>
      <c r="M8318" s="14">
        <f>'Raw Hourly Load and Gen Data'!U8317</f>
        <v>7161.2</v>
      </c>
      <c r="N8318" s="14">
        <f>'Raw Hourly Load and Gen Data'!BW8317</f>
        <v>0</v>
      </c>
      <c r="O8318" s="19">
        <f t="shared" si="516"/>
        <v>0</v>
      </c>
      <c r="P8318" s="19">
        <f t="shared" si="517"/>
        <v>7161.2</v>
      </c>
      <c r="Q8318" s="25">
        <f t="shared" si="518"/>
        <v>0</v>
      </c>
      <c r="R8318" s="25">
        <f t="shared" si="519"/>
        <v>1.4183112081379796E-4</v>
      </c>
    </row>
    <row r="8319" spans="1:18">
      <c r="A8319" s="1">
        <f>'Raw Hourly Load and Gen Data'!A8318</f>
        <v>8312</v>
      </c>
      <c r="B8319" s="1">
        <f>'Raw Hourly Load and Gen Data'!B8318</f>
        <v>347</v>
      </c>
      <c r="C8319" s="1" t="str">
        <f>'Raw Hourly Load and Gen Data'!C8318</f>
        <v>Day347</v>
      </c>
      <c r="D8319" s="1">
        <f>'Raw Hourly Load and Gen Data'!D8318</f>
        <v>7</v>
      </c>
      <c r="E8319" s="1" t="str">
        <f>'Raw Hourly Load and Gen Data'!E8318</f>
        <v>Hour7</v>
      </c>
      <c r="F8319" s="1">
        <f>'Raw Hourly Load and Gen Data'!F8318</f>
        <v>12</v>
      </c>
      <c r="G8319" s="1" t="str">
        <f>'Raw Hourly Load and Gen Data'!G8318</f>
        <v>Winter</v>
      </c>
      <c r="H8319" s="1">
        <f>'Raw Hourly Load and Gen Data'!H8318</f>
        <v>2761</v>
      </c>
      <c r="I8319" s="1" t="e">
        <f>'Raw Hourly Load and Gen Data'!I8318</f>
        <v>#N/A</v>
      </c>
      <c r="J8319" s="1" t="str">
        <f>'Raw Hourly Load and Gen Data'!J8318</f>
        <v>Winter</v>
      </c>
      <c r="K8319" s="1">
        <f>'Raw Hourly Load and Gen Data'!K8318</f>
        <v>20676.900000000001</v>
      </c>
      <c r="L8319" s="14">
        <f>'Raw Hourly Load and Gen Data'!T8318</f>
        <v>0</v>
      </c>
      <c r="M8319" s="14">
        <f>'Raw Hourly Load and Gen Data'!U8318</f>
        <v>6817.1</v>
      </c>
      <c r="N8319" s="14">
        <f>'Raw Hourly Load and Gen Data'!BW8318</f>
        <v>0</v>
      </c>
      <c r="O8319" s="19">
        <f t="shared" si="516"/>
        <v>0</v>
      </c>
      <c r="P8319" s="19">
        <f t="shared" si="517"/>
        <v>6817.1</v>
      </c>
      <c r="Q8319" s="25">
        <f t="shared" si="518"/>
        <v>0</v>
      </c>
      <c r="R8319" s="25">
        <f t="shared" si="519"/>
        <v>1.3501604950284061E-4</v>
      </c>
    </row>
    <row r="8320" spans="1:18">
      <c r="A8320" s="1">
        <f>'Raw Hourly Load and Gen Data'!A8319</f>
        <v>8313</v>
      </c>
      <c r="B8320" s="1">
        <f>'Raw Hourly Load and Gen Data'!B8319</f>
        <v>347</v>
      </c>
      <c r="C8320" s="1" t="str">
        <f>'Raw Hourly Load and Gen Data'!C8319</f>
        <v>Day347</v>
      </c>
      <c r="D8320" s="1">
        <f>'Raw Hourly Load and Gen Data'!D8319</f>
        <v>8</v>
      </c>
      <c r="E8320" s="1" t="str">
        <f>'Raw Hourly Load and Gen Data'!E8319</f>
        <v>Hour8</v>
      </c>
      <c r="F8320" s="1">
        <f>'Raw Hourly Load and Gen Data'!F8319</f>
        <v>12</v>
      </c>
      <c r="G8320" s="1" t="str">
        <f>'Raw Hourly Load and Gen Data'!G8319</f>
        <v>Winter</v>
      </c>
      <c r="H8320" s="1">
        <f>'Raw Hourly Load and Gen Data'!H8319</f>
        <v>2761</v>
      </c>
      <c r="I8320" s="1" t="e">
        <f>'Raw Hourly Load and Gen Data'!I8319</f>
        <v>#N/A</v>
      </c>
      <c r="J8320" s="1" t="str">
        <f>'Raw Hourly Load and Gen Data'!J8319</f>
        <v>Winter</v>
      </c>
      <c r="K8320" s="1">
        <f>'Raw Hourly Load and Gen Data'!K8319</f>
        <v>20245.3</v>
      </c>
      <c r="L8320" s="14">
        <f>'Raw Hourly Load and Gen Data'!T8319</f>
        <v>0</v>
      </c>
      <c r="M8320" s="14">
        <f>'Raw Hourly Load and Gen Data'!U8319</f>
        <v>6771.8</v>
      </c>
      <c r="N8320" s="14">
        <f>'Raw Hourly Load and Gen Data'!BW8319</f>
        <v>0</v>
      </c>
      <c r="O8320" s="19">
        <f t="shared" si="516"/>
        <v>0</v>
      </c>
      <c r="P8320" s="19">
        <f t="shared" si="517"/>
        <v>6771.8</v>
      </c>
      <c r="Q8320" s="25">
        <f t="shared" si="518"/>
        <v>0</v>
      </c>
      <c r="R8320" s="25">
        <f t="shared" si="519"/>
        <v>1.341188605159578E-4</v>
      </c>
    </row>
    <row r="8321" spans="1:18">
      <c r="A8321" s="1">
        <f>'Raw Hourly Load and Gen Data'!A8320</f>
        <v>8314</v>
      </c>
      <c r="B8321" s="1">
        <f>'Raw Hourly Load and Gen Data'!B8320</f>
        <v>347</v>
      </c>
      <c r="C8321" s="1" t="str">
        <f>'Raw Hourly Load and Gen Data'!C8320</f>
        <v>Day347</v>
      </c>
      <c r="D8321" s="1">
        <f>'Raw Hourly Load and Gen Data'!D8320</f>
        <v>9</v>
      </c>
      <c r="E8321" s="1" t="str">
        <f>'Raw Hourly Load and Gen Data'!E8320</f>
        <v>Hour9</v>
      </c>
      <c r="F8321" s="1">
        <f>'Raw Hourly Load and Gen Data'!F8320</f>
        <v>12</v>
      </c>
      <c r="G8321" s="1" t="str">
        <f>'Raw Hourly Load and Gen Data'!G8320</f>
        <v>Winter</v>
      </c>
      <c r="H8321" s="1">
        <f>'Raw Hourly Load and Gen Data'!H8320</f>
        <v>2761</v>
      </c>
      <c r="I8321" s="1" t="e">
        <f>'Raw Hourly Load and Gen Data'!I8320</f>
        <v>#N/A</v>
      </c>
      <c r="J8321" s="1" t="str">
        <f>'Raw Hourly Load and Gen Data'!J8320</f>
        <v>Winter</v>
      </c>
      <c r="K8321" s="1">
        <f>'Raw Hourly Load and Gen Data'!K8320</f>
        <v>20285.3</v>
      </c>
      <c r="L8321" s="14">
        <f>'Raw Hourly Load and Gen Data'!T8320</f>
        <v>292</v>
      </c>
      <c r="M8321" s="14">
        <f>'Raw Hourly Load and Gen Data'!U8320</f>
        <v>7449.7</v>
      </c>
      <c r="N8321" s="14">
        <f>'Raw Hourly Load and Gen Data'!BW8320</f>
        <v>0</v>
      </c>
      <c r="O8321" s="19">
        <f t="shared" si="516"/>
        <v>0</v>
      </c>
      <c r="P8321" s="19">
        <f t="shared" si="517"/>
        <v>7157.7</v>
      </c>
      <c r="Q8321" s="25">
        <f t="shared" si="518"/>
        <v>0</v>
      </c>
      <c r="R8321" s="25">
        <f t="shared" si="519"/>
        <v>1.4176180157640084E-4</v>
      </c>
    </row>
    <row r="8322" spans="1:18">
      <c r="A8322" s="1">
        <f>'Raw Hourly Load and Gen Data'!A8321</f>
        <v>8315</v>
      </c>
      <c r="B8322" s="1">
        <f>'Raw Hourly Load and Gen Data'!B8321</f>
        <v>347</v>
      </c>
      <c r="C8322" s="1" t="str">
        <f>'Raw Hourly Load and Gen Data'!C8321</f>
        <v>Day347</v>
      </c>
      <c r="D8322" s="1">
        <f>'Raw Hourly Load and Gen Data'!D8321</f>
        <v>10</v>
      </c>
      <c r="E8322" s="1" t="str">
        <f>'Raw Hourly Load and Gen Data'!E8321</f>
        <v>Hour10</v>
      </c>
      <c r="F8322" s="1">
        <f>'Raw Hourly Load and Gen Data'!F8321</f>
        <v>12</v>
      </c>
      <c r="G8322" s="1" t="str">
        <f>'Raw Hourly Load and Gen Data'!G8321</f>
        <v>Winter</v>
      </c>
      <c r="H8322" s="1">
        <f>'Raw Hourly Load and Gen Data'!H8321</f>
        <v>2761</v>
      </c>
      <c r="I8322" s="1" t="e">
        <f>'Raw Hourly Load and Gen Data'!I8321</f>
        <v>#N/A</v>
      </c>
      <c r="J8322" s="1" t="str">
        <f>'Raw Hourly Load and Gen Data'!J8321</f>
        <v>Winter</v>
      </c>
      <c r="K8322" s="1">
        <f>'Raw Hourly Load and Gen Data'!K8321</f>
        <v>20249</v>
      </c>
      <c r="L8322" s="14">
        <f>'Raw Hourly Load and Gen Data'!T8321</f>
        <v>373.5</v>
      </c>
      <c r="M8322" s="14">
        <f>'Raw Hourly Load and Gen Data'!U8321</f>
        <v>7923.1</v>
      </c>
      <c r="N8322" s="14">
        <f>'Raw Hourly Load and Gen Data'!BW8321</f>
        <v>0</v>
      </c>
      <c r="O8322" s="19">
        <f t="shared" si="516"/>
        <v>0</v>
      </c>
      <c r="P8322" s="19">
        <f t="shared" si="517"/>
        <v>7549.6</v>
      </c>
      <c r="Q8322" s="25">
        <f t="shared" si="518"/>
        <v>0</v>
      </c>
      <c r="R8322" s="25">
        <f t="shared" si="519"/>
        <v>1.4952357561523894E-4</v>
      </c>
    </row>
    <row r="8323" spans="1:18">
      <c r="A8323" s="1">
        <f>'Raw Hourly Load and Gen Data'!A8322</f>
        <v>8316</v>
      </c>
      <c r="B8323" s="1">
        <f>'Raw Hourly Load and Gen Data'!B8322</f>
        <v>347</v>
      </c>
      <c r="C8323" s="1" t="str">
        <f>'Raw Hourly Load and Gen Data'!C8322</f>
        <v>Day347</v>
      </c>
      <c r="D8323" s="1">
        <f>'Raw Hourly Load and Gen Data'!D8322</f>
        <v>11</v>
      </c>
      <c r="E8323" s="1" t="str">
        <f>'Raw Hourly Load and Gen Data'!E8322</f>
        <v>Hour11</v>
      </c>
      <c r="F8323" s="1">
        <f>'Raw Hourly Load and Gen Data'!F8322</f>
        <v>12</v>
      </c>
      <c r="G8323" s="1" t="str">
        <f>'Raw Hourly Load and Gen Data'!G8322</f>
        <v>Winter</v>
      </c>
      <c r="H8323" s="1">
        <f>'Raw Hourly Load and Gen Data'!H8322</f>
        <v>2761</v>
      </c>
      <c r="I8323" s="1" t="e">
        <f>'Raw Hourly Load and Gen Data'!I8322</f>
        <v>#N/A</v>
      </c>
      <c r="J8323" s="1" t="str">
        <f>'Raw Hourly Load and Gen Data'!J8322</f>
        <v>Winter</v>
      </c>
      <c r="K8323" s="1">
        <f>'Raw Hourly Load and Gen Data'!K8322</f>
        <v>19431</v>
      </c>
      <c r="L8323" s="14">
        <f>'Raw Hourly Load and Gen Data'!T8322</f>
        <v>1396.7</v>
      </c>
      <c r="M8323" s="14">
        <f>'Raw Hourly Load and Gen Data'!U8322</f>
        <v>8638.9</v>
      </c>
      <c r="N8323" s="14">
        <f>'Raw Hourly Load and Gen Data'!BW8322</f>
        <v>0</v>
      </c>
      <c r="O8323" s="19">
        <f t="shared" si="516"/>
        <v>0</v>
      </c>
      <c r="P8323" s="19">
        <f t="shared" si="517"/>
        <v>7242.2</v>
      </c>
      <c r="Q8323" s="25">
        <f t="shared" si="518"/>
        <v>0</v>
      </c>
      <c r="R8323" s="25">
        <f t="shared" si="519"/>
        <v>1.4343536602213141E-4</v>
      </c>
    </row>
    <row r="8324" spans="1:18">
      <c r="A8324" s="1">
        <f>'Raw Hourly Load and Gen Data'!A8323</f>
        <v>8317</v>
      </c>
      <c r="B8324" s="1">
        <f>'Raw Hourly Load and Gen Data'!B8323</f>
        <v>347</v>
      </c>
      <c r="C8324" s="1" t="str">
        <f>'Raw Hourly Load and Gen Data'!C8323</f>
        <v>Day347</v>
      </c>
      <c r="D8324" s="1">
        <f>'Raw Hourly Load and Gen Data'!D8323</f>
        <v>12</v>
      </c>
      <c r="E8324" s="1" t="str">
        <f>'Raw Hourly Load and Gen Data'!E8323</f>
        <v>Hour12</v>
      </c>
      <c r="F8324" s="1">
        <f>'Raw Hourly Load and Gen Data'!F8323</f>
        <v>12</v>
      </c>
      <c r="G8324" s="1" t="str">
        <f>'Raw Hourly Load and Gen Data'!G8323</f>
        <v>Winter</v>
      </c>
      <c r="H8324" s="1">
        <f>'Raw Hourly Load and Gen Data'!H8323</f>
        <v>2761</v>
      </c>
      <c r="I8324" s="1" t="e">
        <f>'Raw Hourly Load and Gen Data'!I8323</f>
        <v>#N/A</v>
      </c>
      <c r="J8324" s="1" t="str">
        <f>'Raw Hourly Load and Gen Data'!J8323</f>
        <v>Winter</v>
      </c>
      <c r="K8324" s="1">
        <f>'Raw Hourly Load and Gen Data'!K8323</f>
        <v>19402.099999999999</v>
      </c>
      <c r="L8324" s="14">
        <f>'Raw Hourly Load and Gen Data'!T8323</f>
        <v>2482.1999999999998</v>
      </c>
      <c r="M8324" s="14">
        <f>'Raw Hourly Load and Gen Data'!U8323</f>
        <v>10034.200000000001</v>
      </c>
      <c r="N8324" s="14">
        <f>'Raw Hourly Load and Gen Data'!BW8323</f>
        <v>0</v>
      </c>
      <c r="O8324" s="19">
        <f t="shared" si="516"/>
        <v>0</v>
      </c>
      <c r="P8324" s="19">
        <f t="shared" si="517"/>
        <v>7552.0000000000009</v>
      </c>
      <c r="Q8324" s="25">
        <f t="shared" si="518"/>
        <v>0</v>
      </c>
      <c r="R8324" s="25">
        <f t="shared" si="519"/>
        <v>1.4957110880659699E-4</v>
      </c>
    </row>
    <row r="8325" spans="1:18">
      <c r="A8325" s="1">
        <f>'Raw Hourly Load and Gen Data'!A8324</f>
        <v>8318</v>
      </c>
      <c r="B8325" s="1">
        <f>'Raw Hourly Load and Gen Data'!B8324</f>
        <v>347</v>
      </c>
      <c r="C8325" s="1" t="str">
        <f>'Raw Hourly Load and Gen Data'!C8324</f>
        <v>Day347</v>
      </c>
      <c r="D8325" s="1">
        <f>'Raw Hourly Load and Gen Data'!D8324</f>
        <v>13</v>
      </c>
      <c r="E8325" s="1" t="str">
        <f>'Raw Hourly Load and Gen Data'!E8324</f>
        <v>Hour13</v>
      </c>
      <c r="F8325" s="1">
        <f>'Raw Hourly Load and Gen Data'!F8324</f>
        <v>12</v>
      </c>
      <c r="G8325" s="1" t="str">
        <f>'Raw Hourly Load and Gen Data'!G8324</f>
        <v>Winter</v>
      </c>
      <c r="H8325" s="1">
        <f>'Raw Hourly Load and Gen Data'!H8324</f>
        <v>2761</v>
      </c>
      <c r="I8325" s="1" t="e">
        <f>'Raw Hourly Load and Gen Data'!I8324</f>
        <v>#N/A</v>
      </c>
      <c r="J8325" s="1" t="str">
        <f>'Raw Hourly Load and Gen Data'!J8324</f>
        <v>Winter</v>
      </c>
      <c r="K8325" s="1">
        <f>'Raw Hourly Load and Gen Data'!K8324</f>
        <v>19380.7</v>
      </c>
      <c r="L8325" s="14">
        <f>'Raw Hourly Load and Gen Data'!T8324</f>
        <v>2798.1</v>
      </c>
      <c r="M8325" s="14">
        <f>'Raw Hourly Load and Gen Data'!U8324</f>
        <v>10463.9</v>
      </c>
      <c r="N8325" s="14">
        <f>'Raw Hourly Load and Gen Data'!BW8324</f>
        <v>0</v>
      </c>
      <c r="O8325" s="19">
        <f t="shared" si="516"/>
        <v>0</v>
      </c>
      <c r="P8325" s="19">
        <f t="shared" si="517"/>
        <v>7665.7999999999993</v>
      </c>
      <c r="Q8325" s="25">
        <f t="shared" si="518"/>
        <v>0</v>
      </c>
      <c r="R8325" s="25">
        <f t="shared" si="519"/>
        <v>1.5182497429682348E-4</v>
      </c>
    </row>
    <row r="8326" spans="1:18">
      <c r="A8326" s="1">
        <f>'Raw Hourly Load and Gen Data'!A8325</f>
        <v>8319</v>
      </c>
      <c r="B8326" s="1">
        <f>'Raw Hourly Load and Gen Data'!B8325</f>
        <v>347</v>
      </c>
      <c r="C8326" s="1" t="str">
        <f>'Raw Hourly Load and Gen Data'!C8325</f>
        <v>Day347</v>
      </c>
      <c r="D8326" s="1">
        <f>'Raw Hourly Load and Gen Data'!D8325</f>
        <v>14</v>
      </c>
      <c r="E8326" s="1" t="str">
        <f>'Raw Hourly Load and Gen Data'!E8325</f>
        <v>Hour14</v>
      </c>
      <c r="F8326" s="1">
        <f>'Raw Hourly Load and Gen Data'!F8325</f>
        <v>12</v>
      </c>
      <c r="G8326" s="1" t="str">
        <f>'Raw Hourly Load and Gen Data'!G8325</f>
        <v>Winter</v>
      </c>
      <c r="H8326" s="1">
        <f>'Raw Hourly Load and Gen Data'!H8325</f>
        <v>2761</v>
      </c>
      <c r="I8326" s="1" t="e">
        <f>'Raw Hourly Load and Gen Data'!I8325</f>
        <v>#N/A</v>
      </c>
      <c r="J8326" s="1" t="str">
        <f>'Raw Hourly Load and Gen Data'!J8325</f>
        <v>Winter</v>
      </c>
      <c r="K8326" s="1">
        <f>'Raw Hourly Load and Gen Data'!K8325</f>
        <v>20194.7</v>
      </c>
      <c r="L8326" s="14">
        <f>'Raw Hourly Load and Gen Data'!T8325</f>
        <v>2672.2</v>
      </c>
      <c r="M8326" s="14">
        <f>'Raw Hourly Load and Gen Data'!U8325</f>
        <v>11213.1</v>
      </c>
      <c r="N8326" s="14">
        <f>'Raw Hourly Load and Gen Data'!BW8325</f>
        <v>0</v>
      </c>
      <c r="O8326" s="19">
        <f t="shared" si="516"/>
        <v>0</v>
      </c>
      <c r="P8326" s="19">
        <f t="shared" si="517"/>
        <v>8540.9000000000015</v>
      </c>
      <c r="Q8326" s="25">
        <f t="shared" si="518"/>
        <v>0</v>
      </c>
      <c r="R8326" s="25">
        <f t="shared" si="519"/>
        <v>1.6915676419574475E-4</v>
      </c>
    </row>
    <row r="8327" spans="1:18">
      <c r="A8327" s="1">
        <f>'Raw Hourly Load and Gen Data'!A8326</f>
        <v>8320</v>
      </c>
      <c r="B8327" s="1">
        <f>'Raw Hourly Load and Gen Data'!B8326</f>
        <v>347</v>
      </c>
      <c r="C8327" s="1" t="str">
        <f>'Raw Hourly Load and Gen Data'!C8326</f>
        <v>Day347</v>
      </c>
      <c r="D8327" s="1">
        <f>'Raw Hourly Load and Gen Data'!D8326</f>
        <v>15</v>
      </c>
      <c r="E8327" s="1" t="str">
        <f>'Raw Hourly Load and Gen Data'!E8326</f>
        <v>Hour15</v>
      </c>
      <c r="F8327" s="1">
        <f>'Raw Hourly Load and Gen Data'!F8326</f>
        <v>12</v>
      </c>
      <c r="G8327" s="1" t="str">
        <f>'Raw Hourly Load and Gen Data'!G8326</f>
        <v>Winter</v>
      </c>
      <c r="H8327" s="1">
        <f>'Raw Hourly Load and Gen Data'!H8326</f>
        <v>2761</v>
      </c>
      <c r="I8327" s="1" t="e">
        <f>'Raw Hourly Load and Gen Data'!I8326</f>
        <v>#N/A</v>
      </c>
      <c r="J8327" s="1" t="str">
        <f>'Raw Hourly Load and Gen Data'!J8326</f>
        <v>Winter</v>
      </c>
      <c r="K8327" s="1">
        <f>'Raw Hourly Load and Gen Data'!K8326</f>
        <v>20664.8</v>
      </c>
      <c r="L8327" s="14">
        <f>'Raw Hourly Load and Gen Data'!T8326</f>
        <v>2745.1</v>
      </c>
      <c r="M8327" s="14">
        <f>'Raw Hourly Load and Gen Data'!U8326</f>
        <v>11465.7</v>
      </c>
      <c r="N8327" s="14">
        <f>'Raw Hourly Load and Gen Data'!BW8326</f>
        <v>0</v>
      </c>
      <c r="O8327" s="19">
        <f t="shared" si="516"/>
        <v>0</v>
      </c>
      <c r="P8327" s="19">
        <f t="shared" si="517"/>
        <v>8720.6</v>
      </c>
      <c r="Q8327" s="25">
        <f t="shared" si="518"/>
        <v>0</v>
      </c>
      <c r="R8327" s="25">
        <f t="shared" si="519"/>
        <v>1.727158118986771E-4</v>
      </c>
    </row>
    <row r="8328" spans="1:18">
      <c r="A8328" s="1">
        <f>'Raw Hourly Load and Gen Data'!A8327</f>
        <v>8321</v>
      </c>
      <c r="B8328" s="1">
        <f>'Raw Hourly Load and Gen Data'!B8327</f>
        <v>347</v>
      </c>
      <c r="C8328" s="1" t="str">
        <f>'Raw Hourly Load and Gen Data'!C8327</f>
        <v>Day347</v>
      </c>
      <c r="D8328" s="1">
        <f>'Raw Hourly Load and Gen Data'!D8327</f>
        <v>16</v>
      </c>
      <c r="E8328" s="1" t="str">
        <f>'Raw Hourly Load and Gen Data'!E8327</f>
        <v>Hour16</v>
      </c>
      <c r="F8328" s="1">
        <f>'Raw Hourly Load and Gen Data'!F8327</f>
        <v>12</v>
      </c>
      <c r="G8328" s="1" t="str">
        <f>'Raw Hourly Load and Gen Data'!G8327</f>
        <v>Winter</v>
      </c>
      <c r="H8328" s="1">
        <f>'Raw Hourly Load and Gen Data'!H8327</f>
        <v>2761</v>
      </c>
      <c r="I8328" s="1" t="e">
        <f>'Raw Hourly Load and Gen Data'!I8327</f>
        <v>#N/A</v>
      </c>
      <c r="J8328" s="1" t="str">
        <f>'Raw Hourly Load and Gen Data'!J8327</f>
        <v>Winter</v>
      </c>
      <c r="K8328" s="1">
        <f>'Raw Hourly Load and Gen Data'!K8327</f>
        <v>21450.2</v>
      </c>
      <c r="L8328" s="14">
        <f>'Raw Hourly Load and Gen Data'!T8327</f>
        <v>2471.6999999999998</v>
      </c>
      <c r="M8328" s="14">
        <f>'Raw Hourly Load and Gen Data'!U8327</f>
        <v>11108.2</v>
      </c>
      <c r="N8328" s="14">
        <f>'Raw Hourly Load and Gen Data'!BW8327</f>
        <v>0</v>
      </c>
      <c r="O8328" s="19">
        <f t="shared" ref="O8328:O8391" si="520">IF(SUM(L8328,N8328)-M8328&lt;0,0,SUM(L8328,N8328)-M8328)</f>
        <v>0</v>
      </c>
      <c r="P8328" s="19">
        <f t="shared" ref="P8328:P8391" si="521">IF(M8328-SUM(L8328,N8328)&lt;0,0,M8328-SUM(L8328,N8328))</f>
        <v>8636.5</v>
      </c>
      <c r="Q8328" s="25">
        <f t="shared" ref="Q8328:Q8391" si="522">O8328/O$5</f>
        <v>0</v>
      </c>
      <c r="R8328" s="25">
        <f t="shared" ref="R8328:R8391" si="523">P8328/P$5</f>
        <v>1.7105016965150618E-4</v>
      </c>
    </row>
    <row r="8329" spans="1:18">
      <c r="A8329" s="1">
        <f>'Raw Hourly Load and Gen Data'!A8328</f>
        <v>8322</v>
      </c>
      <c r="B8329" s="1">
        <f>'Raw Hourly Load and Gen Data'!B8328</f>
        <v>347</v>
      </c>
      <c r="C8329" s="1" t="str">
        <f>'Raw Hourly Load and Gen Data'!C8328</f>
        <v>Day347</v>
      </c>
      <c r="D8329" s="1">
        <f>'Raw Hourly Load and Gen Data'!D8328</f>
        <v>17</v>
      </c>
      <c r="E8329" s="1" t="str">
        <f>'Raw Hourly Load and Gen Data'!E8328</f>
        <v>Hour17</v>
      </c>
      <c r="F8329" s="1">
        <f>'Raw Hourly Load and Gen Data'!F8328</f>
        <v>12</v>
      </c>
      <c r="G8329" s="1" t="str">
        <f>'Raw Hourly Load and Gen Data'!G8328</f>
        <v>Winter</v>
      </c>
      <c r="H8329" s="1">
        <f>'Raw Hourly Load and Gen Data'!H8328</f>
        <v>2761</v>
      </c>
      <c r="I8329" s="1" t="e">
        <f>'Raw Hourly Load and Gen Data'!I8328</f>
        <v>#N/A</v>
      </c>
      <c r="J8329" s="1" t="str">
        <f>'Raw Hourly Load and Gen Data'!J8328</f>
        <v>Winter</v>
      </c>
      <c r="K8329" s="1">
        <f>'Raw Hourly Load and Gen Data'!K8328</f>
        <v>21610.6</v>
      </c>
      <c r="L8329" s="14">
        <f>'Raw Hourly Load and Gen Data'!T8328</f>
        <v>2350.3000000000002</v>
      </c>
      <c r="M8329" s="14">
        <f>'Raw Hourly Load and Gen Data'!U8328</f>
        <v>10404.5</v>
      </c>
      <c r="N8329" s="14">
        <f>'Raw Hourly Load and Gen Data'!BW8328</f>
        <v>0</v>
      </c>
      <c r="O8329" s="19">
        <f t="shared" si="520"/>
        <v>0</v>
      </c>
      <c r="P8329" s="19">
        <f t="shared" si="521"/>
        <v>8054.2</v>
      </c>
      <c r="Q8329" s="25">
        <f t="shared" si="522"/>
        <v>0</v>
      </c>
      <c r="R8329" s="25">
        <f t="shared" si="523"/>
        <v>1.5951742909826446E-4</v>
      </c>
    </row>
    <row r="8330" spans="1:18">
      <c r="A8330" s="1">
        <f>'Raw Hourly Load and Gen Data'!A8329</f>
        <v>8323</v>
      </c>
      <c r="B8330" s="1">
        <f>'Raw Hourly Load and Gen Data'!B8329</f>
        <v>347</v>
      </c>
      <c r="C8330" s="1" t="str">
        <f>'Raw Hourly Load and Gen Data'!C8329</f>
        <v>Day347</v>
      </c>
      <c r="D8330" s="1">
        <f>'Raw Hourly Load and Gen Data'!D8329</f>
        <v>18</v>
      </c>
      <c r="E8330" s="1" t="str">
        <f>'Raw Hourly Load and Gen Data'!E8329</f>
        <v>Hour18</v>
      </c>
      <c r="F8330" s="1">
        <f>'Raw Hourly Load and Gen Data'!F8329</f>
        <v>12</v>
      </c>
      <c r="G8330" s="1" t="str">
        <f>'Raw Hourly Load and Gen Data'!G8329</f>
        <v>Winter</v>
      </c>
      <c r="H8330" s="1">
        <f>'Raw Hourly Load and Gen Data'!H8329</f>
        <v>2761</v>
      </c>
      <c r="I8330" s="1" t="e">
        <f>'Raw Hourly Load and Gen Data'!I8329</f>
        <v>#N/A</v>
      </c>
      <c r="J8330" s="1" t="str">
        <f>'Raw Hourly Load and Gen Data'!J8329</f>
        <v>Winter</v>
      </c>
      <c r="K8330" s="1">
        <f>'Raw Hourly Load and Gen Data'!K8329</f>
        <v>21500.6</v>
      </c>
      <c r="L8330" s="14">
        <f>'Raw Hourly Load and Gen Data'!T8329</f>
        <v>0</v>
      </c>
      <c r="M8330" s="14">
        <f>'Raw Hourly Load and Gen Data'!U8329</f>
        <v>7940.8</v>
      </c>
      <c r="N8330" s="14">
        <f>'Raw Hourly Load and Gen Data'!BW8329</f>
        <v>0</v>
      </c>
      <c r="O8330" s="19">
        <f t="shared" si="520"/>
        <v>0</v>
      </c>
      <c r="P8330" s="19">
        <f t="shared" si="521"/>
        <v>7940.8</v>
      </c>
      <c r="Q8330" s="25">
        <f t="shared" si="522"/>
        <v>0</v>
      </c>
      <c r="R8330" s="25">
        <f t="shared" si="523"/>
        <v>1.5727148580659762E-4</v>
      </c>
    </row>
    <row r="8331" spans="1:18">
      <c r="A8331" s="1">
        <f>'Raw Hourly Load and Gen Data'!A8330</f>
        <v>8324</v>
      </c>
      <c r="B8331" s="1">
        <f>'Raw Hourly Load and Gen Data'!B8330</f>
        <v>347</v>
      </c>
      <c r="C8331" s="1" t="str">
        <f>'Raw Hourly Load and Gen Data'!C8330</f>
        <v>Day347</v>
      </c>
      <c r="D8331" s="1">
        <f>'Raw Hourly Load and Gen Data'!D8330</f>
        <v>19</v>
      </c>
      <c r="E8331" s="1" t="str">
        <f>'Raw Hourly Load and Gen Data'!E8330</f>
        <v>Hour19</v>
      </c>
      <c r="F8331" s="1">
        <f>'Raw Hourly Load and Gen Data'!F8330</f>
        <v>12</v>
      </c>
      <c r="G8331" s="1" t="str">
        <f>'Raw Hourly Load and Gen Data'!G8330</f>
        <v>Winter</v>
      </c>
      <c r="H8331" s="1">
        <f>'Raw Hourly Load and Gen Data'!H8330</f>
        <v>2761</v>
      </c>
      <c r="I8331" s="1" t="e">
        <f>'Raw Hourly Load and Gen Data'!I8330</f>
        <v>#N/A</v>
      </c>
      <c r="J8331" s="1" t="str">
        <f>'Raw Hourly Load and Gen Data'!J8330</f>
        <v>Winter</v>
      </c>
      <c r="K8331" s="1">
        <f>'Raw Hourly Load and Gen Data'!K8330</f>
        <v>21450.2</v>
      </c>
      <c r="L8331" s="14">
        <f>'Raw Hourly Load and Gen Data'!T8330</f>
        <v>0</v>
      </c>
      <c r="M8331" s="14">
        <f>'Raw Hourly Load and Gen Data'!U8330</f>
        <v>7945.9</v>
      </c>
      <c r="N8331" s="14">
        <f>'Raw Hourly Load and Gen Data'!BW8330</f>
        <v>0</v>
      </c>
      <c r="O8331" s="19">
        <f t="shared" si="520"/>
        <v>0</v>
      </c>
      <c r="P8331" s="19">
        <f t="shared" si="521"/>
        <v>7945.9</v>
      </c>
      <c r="Q8331" s="25">
        <f t="shared" si="522"/>
        <v>0</v>
      </c>
      <c r="R8331" s="25">
        <f t="shared" si="523"/>
        <v>1.5737249383823341E-4</v>
      </c>
    </row>
    <row r="8332" spans="1:18">
      <c r="A8332" s="1">
        <f>'Raw Hourly Load and Gen Data'!A8331</f>
        <v>8325</v>
      </c>
      <c r="B8332" s="1">
        <f>'Raw Hourly Load and Gen Data'!B8331</f>
        <v>347</v>
      </c>
      <c r="C8332" s="1" t="str">
        <f>'Raw Hourly Load and Gen Data'!C8331</f>
        <v>Day347</v>
      </c>
      <c r="D8332" s="1">
        <f>'Raw Hourly Load and Gen Data'!D8331</f>
        <v>20</v>
      </c>
      <c r="E8332" s="1" t="str">
        <f>'Raw Hourly Load and Gen Data'!E8331</f>
        <v>Hour20</v>
      </c>
      <c r="F8332" s="1">
        <f>'Raw Hourly Load and Gen Data'!F8331</f>
        <v>12</v>
      </c>
      <c r="G8332" s="1" t="str">
        <f>'Raw Hourly Load and Gen Data'!G8331</f>
        <v>Winter</v>
      </c>
      <c r="H8332" s="1">
        <f>'Raw Hourly Load and Gen Data'!H8331</f>
        <v>2761</v>
      </c>
      <c r="I8332" s="1" t="e">
        <f>'Raw Hourly Load and Gen Data'!I8331</f>
        <v>#N/A</v>
      </c>
      <c r="J8332" s="1" t="str">
        <f>'Raw Hourly Load and Gen Data'!J8331</f>
        <v>Winter</v>
      </c>
      <c r="K8332" s="1">
        <f>'Raw Hourly Load and Gen Data'!K8331</f>
        <v>20683.7</v>
      </c>
      <c r="L8332" s="14">
        <f>'Raw Hourly Load and Gen Data'!T8331</f>
        <v>0</v>
      </c>
      <c r="M8332" s="14">
        <f>'Raw Hourly Load and Gen Data'!U8331</f>
        <v>7402.3</v>
      </c>
      <c r="N8332" s="14">
        <f>'Raw Hourly Load and Gen Data'!BW8331</f>
        <v>0</v>
      </c>
      <c r="O8332" s="19">
        <f t="shared" si="520"/>
        <v>0</v>
      </c>
      <c r="P8332" s="19">
        <f t="shared" si="521"/>
        <v>7402.3</v>
      </c>
      <c r="Q8332" s="25">
        <f t="shared" si="522"/>
        <v>0</v>
      </c>
      <c r="R8332" s="25">
        <f t="shared" si="523"/>
        <v>1.4660622599563993E-4</v>
      </c>
    </row>
    <row r="8333" spans="1:18">
      <c r="A8333" s="1">
        <f>'Raw Hourly Load and Gen Data'!A8332</f>
        <v>8326</v>
      </c>
      <c r="B8333" s="1">
        <f>'Raw Hourly Load and Gen Data'!B8332</f>
        <v>347</v>
      </c>
      <c r="C8333" s="1" t="str">
        <f>'Raw Hourly Load and Gen Data'!C8332</f>
        <v>Day347</v>
      </c>
      <c r="D8333" s="1">
        <f>'Raw Hourly Load and Gen Data'!D8332</f>
        <v>21</v>
      </c>
      <c r="E8333" s="1" t="str">
        <f>'Raw Hourly Load and Gen Data'!E8332</f>
        <v>Hour21</v>
      </c>
      <c r="F8333" s="1">
        <f>'Raw Hourly Load and Gen Data'!F8332</f>
        <v>12</v>
      </c>
      <c r="G8333" s="1" t="str">
        <f>'Raw Hourly Load and Gen Data'!G8332</f>
        <v>Winter</v>
      </c>
      <c r="H8333" s="1">
        <f>'Raw Hourly Load and Gen Data'!H8332</f>
        <v>2761</v>
      </c>
      <c r="I8333" s="1" t="e">
        <f>'Raw Hourly Load and Gen Data'!I8332</f>
        <v>#N/A</v>
      </c>
      <c r="J8333" s="1" t="str">
        <f>'Raw Hourly Load and Gen Data'!J8332</f>
        <v>Winter</v>
      </c>
      <c r="K8333" s="1">
        <f>'Raw Hourly Load and Gen Data'!K8332</f>
        <v>19998.2</v>
      </c>
      <c r="L8333" s="14">
        <f>'Raw Hourly Load and Gen Data'!T8332</f>
        <v>0</v>
      </c>
      <c r="M8333" s="14">
        <f>'Raw Hourly Load and Gen Data'!U8332</f>
        <v>7142</v>
      </c>
      <c r="N8333" s="14">
        <f>'Raw Hourly Load and Gen Data'!BW8332</f>
        <v>0</v>
      </c>
      <c r="O8333" s="19">
        <f t="shared" si="520"/>
        <v>0</v>
      </c>
      <c r="P8333" s="19">
        <f t="shared" si="521"/>
        <v>7142</v>
      </c>
      <c r="Q8333" s="25">
        <f t="shared" si="522"/>
        <v>0</v>
      </c>
      <c r="R8333" s="25">
        <f t="shared" si="523"/>
        <v>1.4145085528293372E-4</v>
      </c>
    </row>
    <row r="8334" spans="1:18">
      <c r="A8334" s="1">
        <f>'Raw Hourly Load and Gen Data'!A8333</f>
        <v>8327</v>
      </c>
      <c r="B8334" s="1">
        <f>'Raw Hourly Load and Gen Data'!B8333</f>
        <v>347</v>
      </c>
      <c r="C8334" s="1" t="str">
        <f>'Raw Hourly Load and Gen Data'!C8333</f>
        <v>Day347</v>
      </c>
      <c r="D8334" s="1">
        <f>'Raw Hourly Load and Gen Data'!D8333</f>
        <v>22</v>
      </c>
      <c r="E8334" s="1" t="str">
        <f>'Raw Hourly Load and Gen Data'!E8333</f>
        <v>Hour22</v>
      </c>
      <c r="F8334" s="1">
        <f>'Raw Hourly Load and Gen Data'!F8333</f>
        <v>12</v>
      </c>
      <c r="G8334" s="1" t="str">
        <f>'Raw Hourly Load and Gen Data'!G8333</f>
        <v>Winter</v>
      </c>
      <c r="H8334" s="1">
        <f>'Raw Hourly Load and Gen Data'!H8333</f>
        <v>2761</v>
      </c>
      <c r="I8334" s="1" t="e">
        <f>'Raw Hourly Load and Gen Data'!I8333</f>
        <v>#N/A</v>
      </c>
      <c r="J8334" s="1" t="str">
        <f>'Raw Hourly Load and Gen Data'!J8333</f>
        <v>Winter</v>
      </c>
      <c r="K8334" s="1">
        <f>'Raw Hourly Load and Gen Data'!K8333</f>
        <v>19197.400000000001</v>
      </c>
      <c r="L8334" s="14">
        <f>'Raw Hourly Load and Gen Data'!T8333</f>
        <v>0</v>
      </c>
      <c r="M8334" s="14">
        <f>'Raw Hourly Load and Gen Data'!U8333</f>
        <v>6913.5</v>
      </c>
      <c r="N8334" s="14">
        <f>'Raw Hourly Load and Gen Data'!BW8333</f>
        <v>0</v>
      </c>
      <c r="O8334" s="19">
        <f t="shared" si="520"/>
        <v>0</v>
      </c>
      <c r="P8334" s="19">
        <f t="shared" si="521"/>
        <v>6913.5</v>
      </c>
      <c r="Q8334" s="25">
        <f t="shared" si="522"/>
        <v>0</v>
      </c>
      <c r="R8334" s="25">
        <f t="shared" si="523"/>
        <v>1.3692529935572143E-4</v>
      </c>
    </row>
    <row r="8335" spans="1:18">
      <c r="A8335" s="1">
        <f>'Raw Hourly Load and Gen Data'!A8334</f>
        <v>8328</v>
      </c>
      <c r="B8335" s="1">
        <f>'Raw Hourly Load and Gen Data'!B8334</f>
        <v>347</v>
      </c>
      <c r="C8335" s="1" t="str">
        <f>'Raw Hourly Load and Gen Data'!C8334</f>
        <v>Day347</v>
      </c>
      <c r="D8335" s="1">
        <f>'Raw Hourly Load and Gen Data'!D8334</f>
        <v>23</v>
      </c>
      <c r="E8335" s="1" t="str">
        <f>'Raw Hourly Load and Gen Data'!E8334</f>
        <v>Hour23</v>
      </c>
      <c r="F8335" s="1">
        <f>'Raw Hourly Load and Gen Data'!F8334</f>
        <v>12</v>
      </c>
      <c r="G8335" s="1" t="str">
        <f>'Raw Hourly Load and Gen Data'!G8334</f>
        <v>Winter</v>
      </c>
      <c r="H8335" s="1">
        <f>'Raw Hourly Load and Gen Data'!H8334</f>
        <v>2761</v>
      </c>
      <c r="I8335" s="1" t="e">
        <f>'Raw Hourly Load and Gen Data'!I8334</f>
        <v>#N/A</v>
      </c>
      <c r="J8335" s="1" t="str">
        <f>'Raw Hourly Load and Gen Data'!J8334</f>
        <v>Winter</v>
      </c>
      <c r="K8335" s="1">
        <f>'Raw Hourly Load and Gen Data'!K8334</f>
        <v>18448.2</v>
      </c>
      <c r="L8335" s="14">
        <f>'Raw Hourly Load and Gen Data'!T8334</f>
        <v>0</v>
      </c>
      <c r="M8335" s="14">
        <f>'Raw Hourly Load and Gen Data'!U8334</f>
        <v>6469.5</v>
      </c>
      <c r="N8335" s="14">
        <f>'Raw Hourly Load and Gen Data'!BW8334</f>
        <v>0</v>
      </c>
      <c r="O8335" s="19">
        <f t="shared" si="520"/>
        <v>0</v>
      </c>
      <c r="P8335" s="19">
        <f t="shared" si="521"/>
        <v>6469.5</v>
      </c>
      <c r="Q8335" s="25">
        <f t="shared" si="522"/>
        <v>0</v>
      </c>
      <c r="R8335" s="25">
        <f t="shared" si="523"/>
        <v>1.2813165895448611E-4</v>
      </c>
    </row>
    <row r="8336" spans="1:18">
      <c r="A8336" s="1">
        <f>'Raw Hourly Load and Gen Data'!A8335</f>
        <v>8329</v>
      </c>
      <c r="B8336" s="1">
        <f>'Raw Hourly Load and Gen Data'!B8335</f>
        <v>348</v>
      </c>
      <c r="C8336" s="1" t="str">
        <f>'Raw Hourly Load and Gen Data'!C8335</f>
        <v>Day348</v>
      </c>
      <c r="D8336" s="1">
        <f>'Raw Hourly Load and Gen Data'!D8335</f>
        <v>0</v>
      </c>
      <c r="E8336" s="1" t="str">
        <f>'Raw Hourly Load and Gen Data'!E8335</f>
        <v>Hour0</v>
      </c>
      <c r="F8336" s="1">
        <f>'Raw Hourly Load and Gen Data'!F8335</f>
        <v>12</v>
      </c>
      <c r="G8336" s="1" t="str">
        <f>'Raw Hourly Load and Gen Data'!G8335</f>
        <v>Winter</v>
      </c>
      <c r="H8336" s="1">
        <f>'Raw Hourly Load and Gen Data'!H8335</f>
        <v>10</v>
      </c>
      <c r="I8336" s="1">
        <f>'Raw Hourly Load and Gen Data'!I8335</f>
        <v>21794.9</v>
      </c>
      <c r="J8336" s="1" t="str">
        <f>'Raw Hourly Load and Gen Data'!J8335</f>
        <v>Winter</v>
      </c>
      <c r="K8336" s="1">
        <f>'Raw Hourly Load and Gen Data'!K8335</f>
        <v>18044.099999999999</v>
      </c>
      <c r="L8336" s="14">
        <f>'Raw Hourly Load and Gen Data'!T8335</f>
        <v>0</v>
      </c>
      <c r="M8336" s="14">
        <f>'Raw Hourly Load and Gen Data'!U8335</f>
        <v>6291.3</v>
      </c>
      <c r="N8336" s="14">
        <f>'Raw Hourly Load and Gen Data'!BW8335</f>
        <v>0</v>
      </c>
      <c r="O8336" s="19">
        <f t="shared" si="520"/>
        <v>0</v>
      </c>
      <c r="P8336" s="19">
        <f t="shared" si="521"/>
        <v>6291.3</v>
      </c>
      <c r="Q8336" s="25">
        <f t="shared" si="522"/>
        <v>0</v>
      </c>
      <c r="R8336" s="25">
        <f t="shared" si="523"/>
        <v>1.2460231949615249E-4</v>
      </c>
    </row>
    <row r="8337" spans="1:18">
      <c r="A8337" s="1">
        <f>'Raw Hourly Load and Gen Data'!A8336</f>
        <v>8330</v>
      </c>
      <c r="B8337" s="1">
        <f>'Raw Hourly Load and Gen Data'!B8336</f>
        <v>348</v>
      </c>
      <c r="C8337" s="1" t="str">
        <f>'Raw Hourly Load and Gen Data'!C8336</f>
        <v>Day348</v>
      </c>
      <c r="D8337" s="1">
        <f>'Raw Hourly Load and Gen Data'!D8336</f>
        <v>1</v>
      </c>
      <c r="E8337" s="1" t="str">
        <f>'Raw Hourly Load and Gen Data'!E8336</f>
        <v>Hour1</v>
      </c>
      <c r="F8337" s="1">
        <f>'Raw Hourly Load and Gen Data'!F8336</f>
        <v>12</v>
      </c>
      <c r="G8337" s="1" t="str">
        <f>'Raw Hourly Load and Gen Data'!G8336</f>
        <v>Winter</v>
      </c>
      <c r="H8337" s="1">
        <f>'Raw Hourly Load and Gen Data'!H8336</f>
        <v>2761</v>
      </c>
      <c r="I8337" s="1" t="e">
        <f>'Raw Hourly Load and Gen Data'!I8336</f>
        <v>#N/A</v>
      </c>
      <c r="J8337" s="1" t="str">
        <f>'Raw Hourly Load and Gen Data'!J8336</f>
        <v>Winter</v>
      </c>
      <c r="K8337" s="1">
        <f>'Raw Hourly Load and Gen Data'!K8336</f>
        <v>18044.099999999999</v>
      </c>
      <c r="L8337" s="14">
        <f>'Raw Hourly Load and Gen Data'!T8336</f>
        <v>6.5</v>
      </c>
      <c r="M8337" s="14">
        <f>'Raw Hourly Load and Gen Data'!U8336</f>
        <v>6275</v>
      </c>
      <c r="N8337" s="14">
        <f>'Raw Hourly Load and Gen Data'!BW8336</f>
        <v>0</v>
      </c>
      <c r="O8337" s="19">
        <f t="shared" si="520"/>
        <v>0</v>
      </c>
      <c r="P8337" s="19">
        <f t="shared" si="521"/>
        <v>6268.5</v>
      </c>
      <c r="Q8337" s="25">
        <f t="shared" si="522"/>
        <v>0</v>
      </c>
      <c r="R8337" s="25">
        <f t="shared" si="523"/>
        <v>1.2415075417825119E-4</v>
      </c>
    </row>
    <row r="8338" spans="1:18">
      <c r="A8338" s="1">
        <f>'Raw Hourly Load and Gen Data'!A8337</f>
        <v>8331</v>
      </c>
      <c r="B8338" s="1">
        <f>'Raw Hourly Load and Gen Data'!B8337</f>
        <v>348</v>
      </c>
      <c r="C8338" s="1" t="str">
        <f>'Raw Hourly Load and Gen Data'!C8337</f>
        <v>Day348</v>
      </c>
      <c r="D8338" s="1">
        <f>'Raw Hourly Load and Gen Data'!D8337</f>
        <v>2</v>
      </c>
      <c r="E8338" s="1" t="str">
        <f>'Raw Hourly Load and Gen Data'!E8337</f>
        <v>Hour2</v>
      </c>
      <c r="F8338" s="1">
        <f>'Raw Hourly Load and Gen Data'!F8337</f>
        <v>12</v>
      </c>
      <c r="G8338" s="1" t="str">
        <f>'Raw Hourly Load and Gen Data'!G8337</f>
        <v>Winter</v>
      </c>
      <c r="H8338" s="1">
        <f>'Raw Hourly Load and Gen Data'!H8337</f>
        <v>2761</v>
      </c>
      <c r="I8338" s="1" t="e">
        <f>'Raw Hourly Load and Gen Data'!I8337</f>
        <v>#N/A</v>
      </c>
      <c r="J8338" s="1" t="str">
        <f>'Raw Hourly Load and Gen Data'!J8337</f>
        <v>Winter</v>
      </c>
      <c r="K8338" s="1">
        <f>'Raw Hourly Load and Gen Data'!K8337</f>
        <v>18162.599999999999</v>
      </c>
      <c r="L8338" s="14">
        <f>'Raw Hourly Load and Gen Data'!T8337</f>
        <v>0</v>
      </c>
      <c r="M8338" s="14">
        <f>'Raw Hourly Load and Gen Data'!U8337</f>
        <v>6252</v>
      </c>
      <c r="N8338" s="14">
        <f>'Raw Hourly Load and Gen Data'!BW8337</f>
        <v>0</v>
      </c>
      <c r="O8338" s="19">
        <f t="shared" si="520"/>
        <v>0</v>
      </c>
      <c r="P8338" s="19">
        <f t="shared" si="521"/>
        <v>6252</v>
      </c>
      <c r="Q8338" s="25">
        <f t="shared" si="522"/>
        <v>0</v>
      </c>
      <c r="R8338" s="25">
        <f t="shared" si="523"/>
        <v>1.2382396348766474E-4</v>
      </c>
    </row>
    <row r="8339" spans="1:18">
      <c r="A8339" s="1">
        <f>'Raw Hourly Load and Gen Data'!A8338</f>
        <v>8332</v>
      </c>
      <c r="B8339" s="1">
        <f>'Raw Hourly Load and Gen Data'!B8338</f>
        <v>348</v>
      </c>
      <c r="C8339" s="1" t="str">
        <f>'Raw Hourly Load and Gen Data'!C8338</f>
        <v>Day348</v>
      </c>
      <c r="D8339" s="1">
        <f>'Raw Hourly Load and Gen Data'!D8338</f>
        <v>3</v>
      </c>
      <c r="E8339" s="1" t="str">
        <f>'Raw Hourly Load and Gen Data'!E8338</f>
        <v>Hour3</v>
      </c>
      <c r="F8339" s="1">
        <f>'Raw Hourly Load and Gen Data'!F8338</f>
        <v>12</v>
      </c>
      <c r="G8339" s="1" t="str">
        <f>'Raw Hourly Load and Gen Data'!G8338</f>
        <v>Winter</v>
      </c>
      <c r="H8339" s="1">
        <f>'Raw Hourly Load and Gen Data'!H8338</f>
        <v>2761</v>
      </c>
      <c r="I8339" s="1" t="e">
        <f>'Raw Hourly Load and Gen Data'!I8338</f>
        <v>#N/A</v>
      </c>
      <c r="J8339" s="1" t="str">
        <f>'Raw Hourly Load and Gen Data'!J8338</f>
        <v>Winter</v>
      </c>
      <c r="K8339" s="1">
        <f>'Raw Hourly Load and Gen Data'!K8338</f>
        <v>18847.3</v>
      </c>
      <c r="L8339" s="14">
        <f>'Raw Hourly Load and Gen Data'!T8338</f>
        <v>0</v>
      </c>
      <c r="M8339" s="14">
        <f>'Raw Hourly Load and Gen Data'!U8338</f>
        <v>6686.4</v>
      </c>
      <c r="N8339" s="14">
        <f>'Raw Hourly Load and Gen Data'!BW8338</f>
        <v>0</v>
      </c>
      <c r="O8339" s="19">
        <f t="shared" si="520"/>
        <v>0</v>
      </c>
      <c r="P8339" s="19">
        <f t="shared" si="521"/>
        <v>6686.4</v>
      </c>
      <c r="Q8339" s="25">
        <f t="shared" si="522"/>
        <v>0</v>
      </c>
      <c r="R8339" s="25">
        <f t="shared" si="523"/>
        <v>1.3242747112346794E-4</v>
      </c>
    </row>
    <row r="8340" spans="1:18">
      <c r="A8340" s="1">
        <f>'Raw Hourly Load and Gen Data'!A8339</f>
        <v>8333</v>
      </c>
      <c r="B8340" s="1">
        <f>'Raw Hourly Load and Gen Data'!B8339</f>
        <v>348</v>
      </c>
      <c r="C8340" s="1" t="str">
        <f>'Raw Hourly Load and Gen Data'!C8339</f>
        <v>Day348</v>
      </c>
      <c r="D8340" s="1">
        <f>'Raw Hourly Load and Gen Data'!D8339</f>
        <v>4</v>
      </c>
      <c r="E8340" s="1" t="str">
        <f>'Raw Hourly Load and Gen Data'!E8339</f>
        <v>Hour4</v>
      </c>
      <c r="F8340" s="1">
        <f>'Raw Hourly Load and Gen Data'!F8339</f>
        <v>12</v>
      </c>
      <c r="G8340" s="1" t="str">
        <f>'Raw Hourly Load and Gen Data'!G8339</f>
        <v>Winter</v>
      </c>
      <c r="H8340" s="1">
        <f>'Raw Hourly Load and Gen Data'!H8339</f>
        <v>2761</v>
      </c>
      <c r="I8340" s="1" t="e">
        <f>'Raw Hourly Load and Gen Data'!I8339</f>
        <v>#N/A</v>
      </c>
      <c r="J8340" s="1" t="str">
        <f>'Raw Hourly Load and Gen Data'!J8339</f>
        <v>Winter</v>
      </c>
      <c r="K8340" s="1">
        <f>'Raw Hourly Load and Gen Data'!K8339</f>
        <v>19998.2</v>
      </c>
      <c r="L8340" s="14">
        <f>'Raw Hourly Load and Gen Data'!T8339</f>
        <v>60.8</v>
      </c>
      <c r="M8340" s="14">
        <f>'Raw Hourly Load and Gen Data'!U8339</f>
        <v>7211.6</v>
      </c>
      <c r="N8340" s="14">
        <f>'Raw Hourly Load and Gen Data'!BW8339</f>
        <v>0</v>
      </c>
      <c r="O8340" s="19">
        <f t="shared" si="520"/>
        <v>0</v>
      </c>
      <c r="P8340" s="19">
        <f t="shared" si="521"/>
        <v>7150.8</v>
      </c>
      <c r="Q8340" s="25">
        <f t="shared" si="522"/>
        <v>0</v>
      </c>
      <c r="R8340" s="25">
        <f t="shared" si="523"/>
        <v>1.4162514365124651E-4</v>
      </c>
    </row>
    <row r="8341" spans="1:18">
      <c r="A8341" s="1">
        <f>'Raw Hourly Load and Gen Data'!A8340</f>
        <v>8334</v>
      </c>
      <c r="B8341" s="1">
        <f>'Raw Hourly Load and Gen Data'!B8340</f>
        <v>348</v>
      </c>
      <c r="C8341" s="1" t="str">
        <f>'Raw Hourly Load and Gen Data'!C8340</f>
        <v>Day348</v>
      </c>
      <c r="D8341" s="1">
        <f>'Raw Hourly Load and Gen Data'!D8340</f>
        <v>5</v>
      </c>
      <c r="E8341" s="1" t="str">
        <f>'Raw Hourly Load and Gen Data'!E8340</f>
        <v>Hour5</v>
      </c>
      <c r="F8341" s="1">
        <f>'Raw Hourly Load and Gen Data'!F8340</f>
        <v>12</v>
      </c>
      <c r="G8341" s="1" t="str">
        <f>'Raw Hourly Load and Gen Data'!G8340</f>
        <v>Winter</v>
      </c>
      <c r="H8341" s="1">
        <f>'Raw Hourly Load and Gen Data'!H8340</f>
        <v>2761</v>
      </c>
      <c r="I8341" s="1" t="e">
        <f>'Raw Hourly Load and Gen Data'!I8340</f>
        <v>#N/A</v>
      </c>
      <c r="J8341" s="1" t="str">
        <f>'Raw Hourly Load and Gen Data'!J8340</f>
        <v>Winter</v>
      </c>
      <c r="K8341" s="1">
        <f>'Raw Hourly Load and Gen Data'!K8340</f>
        <v>20870.599999999999</v>
      </c>
      <c r="L8341" s="14">
        <f>'Raw Hourly Load and Gen Data'!T8340</f>
        <v>0</v>
      </c>
      <c r="M8341" s="14">
        <f>'Raw Hourly Load and Gen Data'!U8340</f>
        <v>7124.2</v>
      </c>
      <c r="N8341" s="14">
        <f>'Raw Hourly Load and Gen Data'!BW8340</f>
        <v>0</v>
      </c>
      <c r="O8341" s="19">
        <f t="shared" si="520"/>
        <v>0</v>
      </c>
      <c r="P8341" s="19">
        <f t="shared" si="521"/>
        <v>7124.2</v>
      </c>
      <c r="Q8341" s="25">
        <f t="shared" si="522"/>
        <v>0</v>
      </c>
      <c r="R8341" s="25">
        <f t="shared" si="523"/>
        <v>1.4109831744702834E-4</v>
      </c>
    </row>
    <row r="8342" spans="1:18">
      <c r="A8342" s="1">
        <f>'Raw Hourly Load and Gen Data'!A8341</f>
        <v>8335</v>
      </c>
      <c r="B8342" s="1">
        <f>'Raw Hourly Load and Gen Data'!B8341</f>
        <v>348</v>
      </c>
      <c r="C8342" s="1" t="str">
        <f>'Raw Hourly Load and Gen Data'!C8341</f>
        <v>Day348</v>
      </c>
      <c r="D8342" s="1">
        <f>'Raw Hourly Load and Gen Data'!D8341</f>
        <v>6</v>
      </c>
      <c r="E8342" s="1" t="str">
        <f>'Raw Hourly Load and Gen Data'!E8341</f>
        <v>Hour6</v>
      </c>
      <c r="F8342" s="1">
        <f>'Raw Hourly Load and Gen Data'!F8341</f>
        <v>12</v>
      </c>
      <c r="G8342" s="1" t="str">
        <f>'Raw Hourly Load and Gen Data'!G8341</f>
        <v>Winter</v>
      </c>
      <c r="H8342" s="1">
        <f>'Raw Hourly Load and Gen Data'!H8341</f>
        <v>2761</v>
      </c>
      <c r="I8342" s="1" t="e">
        <f>'Raw Hourly Load and Gen Data'!I8341</f>
        <v>#N/A</v>
      </c>
      <c r="J8342" s="1" t="str">
        <f>'Raw Hourly Load and Gen Data'!J8341</f>
        <v>Winter</v>
      </c>
      <c r="K8342" s="1">
        <f>'Raw Hourly Load and Gen Data'!K8341</f>
        <v>21389</v>
      </c>
      <c r="L8342" s="14">
        <f>'Raw Hourly Load and Gen Data'!T8341</f>
        <v>0</v>
      </c>
      <c r="M8342" s="14">
        <f>'Raw Hourly Load and Gen Data'!U8341</f>
        <v>6943.9</v>
      </c>
      <c r="N8342" s="14">
        <f>'Raw Hourly Load and Gen Data'!BW8341</f>
        <v>0</v>
      </c>
      <c r="O8342" s="19">
        <f t="shared" si="520"/>
        <v>0</v>
      </c>
      <c r="P8342" s="19">
        <f t="shared" si="521"/>
        <v>6943.9</v>
      </c>
      <c r="Q8342" s="25">
        <f t="shared" si="522"/>
        <v>0</v>
      </c>
      <c r="R8342" s="25">
        <f t="shared" si="523"/>
        <v>1.3752738644625642E-4</v>
      </c>
    </row>
    <row r="8343" spans="1:18">
      <c r="A8343" s="1">
        <f>'Raw Hourly Load and Gen Data'!A8342</f>
        <v>8336</v>
      </c>
      <c r="B8343" s="1">
        <f>'Raw Hourly Load and Gen Data'!B8342</f>
        <v>348</v>
      </c>
      <c r="C8343" s="1" t="str">
        <f>'Raw Hourly Load and Gen Data'!C8342</f>
        <v>Day348</v>
      </c>
      <c r="D8343" s="1">
        <f>'Raw Hourly Load and Gen Data'!D8342</f>
        <v>7</v>
      </c>
      <c r="E8343" s="1" t="str">
        <f>'Raw Hourly Load and Gen Data'!E8342</f>
        <v>Hour7</v>
      </c>
      <c r="F8343" s="1">
        <f>'Raw Hourly Load and Gen Data'!F8342</f>
        <v>12</v>
      </c>
      <c r="G8343" s="1" t="str">
        <f>'Raw Hourly Load and Gen Data'!G8342</f>
        <v>Winter</v>
      </c>
      <c r="H8343" s="1">
        <f>'Raw Hourly Load and Gen Data'!H8342</f>
        <v>2761</v>
      </c>
      <c r="I8343" s="1" t="e">
        <f>'Raw Hourly Load and Gen Data'!I8342</f>
        <v>#N/A</v>
      </c>
      <c r="J8343" s="1" t="str">
        <f>'Raw Hourly Load and Gen Data'!J8342</f>
        <v>Winter</v>
      </c>
      <c r="K8343" s="1">
        <f>'Raw Hourly Load and Gen Data'!K8342</f>
        <v>20417.2</v>
      </c>
      <c r="L8343" s="14">
        <f>'Raw Hourly Load and Gen Data'!T8342</f>
        <v>0</v>
      </c>
      <c r="M8343" s="14">
        <f>'Raw Hourly Load and Gen Data'!U8342</f>
        <v>6321.3</v>
      </c>
      <c r="N8343" s="14">
        <f>'Raw Hourly Load and Gen Data'!BW8342</f>
        <v>0</v>
      </c>
      <c r="O8343" s="19">
        <f t="shared" si="520"/>
        <v>0</v>
      </c>
      <c r="P8343" s="19">
        <f t="shared" si="521"/>
        <v>6321.3</v>
      </c>
      <c r="Q8343" s="25">
        <f t="shared" si="522"/>
        <v>0</v>
      </c>
      <c r="R8343" s="25">
        <f t="shared" si="523"/>
        <v>1.2519648438812783E-4</v>
      </c>
    </row>
    <row r="8344" spans="1:18">
      <c r="A8344" s="1">
        <f>'Raw Hourly Load and Gen Data'!A8343</f>
        <v>8337</v>
      </c>
      <c r="B8344" s="1">
        <f>'Raw Hourly Load and Gen Data'!B8343</f>
        <v>348</v>
      </c>
      <c r="C8344" s="1" t="str">
        <f>'Raw Hourly Load and Gen Data'!C8343</f>
        <v>Day348</v>
      </c>
      <c r="D8344" s="1">
        <f>'Raw Hourly Load and Gen Data'!D8343</f>
        <v>8</v>
      </c>
      <c r="E8344" s="1" t="str">
        <f>'Raw Hourly Load and Gen Data'!E8343</f>
        <v>Hour8</v>
      </c>
      <c r="F8344" s="1">
        <f>'Raw Hourly Load and Gen Data'!F8343</f>
        <v>12</v>
      </c>
      <c r="G8344" s="1" t="str">
        <f>'Raw Hourly Load and Gen Data'!G8343</f>
        <v>Winter</v>
      </c>
      <c r="H8344" s="1">
        <f>'Raw Hourly Load and Gen Data'!H8343</f>
        <v>2761</v>
      </c>
      <c r="I8344" s="1" t="e">
        <f>'Raw Hourly Load and Gen Data'!I8343</f>
        <v>#N/A</v>
      </c>
      <c r="J8344" s="1" t="str">
        <f>'Raw Hourly Load and Gen Data'!J8343</f>
        <v>Winter</v>
      </c>
      <c r="K8344" s="1">
        <f>'Raw Hourly Load and Gen Data'!K8343</f>
        <v>20180.7</v>
      </c>
      <c r="L8344" s="14">
        <f>'Raw Hourly Load and Gen Data'!T8343</f>
        <v>0</v>
      </c>
      <c r="M8344" s="14">
        <f>'Raw Hourly Load and Gen Data'!U8343</f>
        <v>6877.3</v>
      </c>
      <c r="N8344" s="14">
        <f>'Raw Hourly Load and Gen Data'!BW8343</f>
        <v>0</v>
      </c>
      <c r="O8344" s="19">
        <f t="shared" si="520"/>
        <v>0</v>
      </c>
      <c r="P8344" s="19">
        <f t="shared" si="521"/>
        <v>6877.3</v>
      </c>
      <c r="Q8344" s="25">
        <f t="shared" si="522"/>
        <v>0</v>
      </c>
      <c r="R8344" s="25">
        <f t="shared" si="523"/>
        <v>1.3620834038607116E-4</v>
      </c>
    </row>
    <row r="8345" spans="1:18">
      <c r="A8345" s="1">
        <f>'Raw Hourly Load and Gen Data'!A8344</f>
        <v>8338</v>
      </c>
      <c r="B8345" s="1">
        <f>'Raw Hourly Load and Gen Data'!B8344</f>
        <v>348</v>
      </c>
      <c r="C8345" s="1" t="str">
        <f>'Raw Hourly Load and Gen Data'!C8344</f>
        <v>Day348</v>
      </c>
      <c r="D8345" s="1">
        <f>'Raw Hourly Load and Gen Data'!D8344</f>
        <v>9</v>
      </c>
      <c r="E8345" s="1" t="str">
        <f>'Raw Hourly Load and Gen Data'!E8344</f>
        <v>Hour9</v>
      </c>
      <c r="F8345" s="1">
        <f>'Raw Hourly Load and Gen Data'!F8344</f>
        <v>12</v>
      </c>
      <c r="G8345" s="1" t="str">
        <f>'Raw Hourly Load and Gen Data'!G8344</f>
        <v>Winter</v>
      </c>
      <c r="H8345" s="1">
        <f>'Raw Hourly Load and Gen Data'!H8344</f>
        <v>2761</v>
      </c>
      <c r="I8345" s="1" t="e">
        <f>'Raw Hourly Load and Gen Data'!I8344</f>
        <v>#N/A</v>
      </c>
      <c r="J8345" s="1" t="str">
        <f>'Raw Hourly Load and Gen Data'!J8344</f>
        <v>Winter</v>
      </c>
      <c r="K8345" s="1">
        <f>'Raw Hourly Load and Gen Data'!K8344</f>
        <v>19570.3</v>
      </c>
      <c r="L8345" s="14">
        <f>'Raw Hourly Load and Gen Data'!T8344</f>
        <v>0</v>
      </c>
      <c r="M8345" s="14">
        <f>'Raw Hourly Load and Gen Data'!U8344</f>
        <v>6930.2</v>
      </c>
      <c r="N8345" s="14">
        <f>'Raw Hourly Load and Gen Data'!BW8344</f>
        <v>0</v>
      </c>
      <c r="O8345" s="19">
        <f t="shared" si="520"/>
        <v>0</v>
      </c>
      <c r="P8345" s="19">
        <f t="shared" si="521"/>
        <v>6930.2</v>
      </c>
      <c r="Q8345" s="25">
        <f t="shared" si="522"/>
        <v>0</v>
      </c>
      <c r="R8345" s="25">
        <f t="shared" si="523"/>
        <v>1.372560511455877E-4</v>
      </c>
    </row>
    <row r="8346" spans="1:18">
      <c r="A8346" s="1">
        <f>'Raw Hourly Load and Gen Data'!A8345</f>
        <v>8339</v>
      </c>
      <c r="B8346" s="1">
        <f>'Raw Hourly Load and Gen Data'!B8345</f>
        <v>348</v>
      </c>
      <c r="C8346" s="1" t="str">
        <f>'Raw Hourly Load and Gen Data'!C8345</f>
        <v>Day348</v>
      </c>
      <c r="D8346" s="1">
        <f>'Raw Hourly Load and Gen Data'!D8345</f>
        <v>10</v>
      </c>
      <c r="E8346" s="1" t="str">
        <f>'Raw Hourly Load and Gen Data'!E8345</f>
        <v>Hour10</v>
      </c>
      <c r="F8346" s="1">
        <f>'Raw Hourly Load and Gen Data'!F8345</f>
        <v>12</v>
      </c>
      <c r="G8346" s="1" t="str">
        <f>'Raw Hourly Load and Gen Data'!G8345</f>
        <v>Winter</v>
      </c>
      <c r="H8346" s="1">
        <f>'Raw Hourly Load and Gen Data'!H8345</f>
        <v>2761</v>
      </c>
      <c r="I8346" s="1" t="e">
        <f>'Raw Hourly Load and Gen Data'!I8345</f>
        <v>#N/A</v>
      </c>
      <c r="J8346" s="1" t="str">
        <f>'Raw Hourly Load and Gen Data'!J8345</f>
        <v>Winter</v>
      </c>
      <c r="K8346" s="1">
        <f>'Raw Hourly Load and Gen Data'!K8345</f>
        <v>19561.8</v>
      </c>
      <c r="L8346" s="14">
        <f>'Raw Hourly Load and Gen Data'!T8345</f>
        <v>0</v>
      </c>
      <c r="M8346" s="14">
        <f>'Raw Hourly Load and Gen Data'!U8345</f>
        <v>7579.5</v>
      </c>
      <c r="N8346" s="14">
        <f>'Raw Hourly Load and Gen Data'!BW8345</f>
        <v>0</v>
      </c>
      <c r="O8346" s="19">
        <f t="shared" si="520"/>
        <v>0</v>
      </c>
      <c r="P8346" s="19">
        <f t="shared" si="521"/>
        <v>7579.5</v>
      </c>
      <c r="Q8346" s="25">
        <f t="shared" si="522"/>
        <v>0</v>
      </c>
      <c r="R8346" s="25">
        <f t="shared" si="523"/>
        <v>1.5011575995757439E-4</v>
      </c>
    </row>
    <row r="8347" spans="1:18">
      <c r="A8347" s="1">
        <f>'Raw Hourly Load and Gen Data'!A8346</f>
        <v>8340</v>
      </c>
      <c r="B8347" s="1">
        <f>'Raw Hourly Load and Gen Data'!B8346</f>
        <v>348</v>
      </c>
      <c r="C8347" s="1" t="str">
        <f>'Raw Hourly Load and Gen Data'!C8346</f>
        <v>Day348</v>
      </c>
      <c r="D8347" s="1">
        <f>'Raw Hourly Load and Gen Data'!D8346</f>
        <v>11</v>
      </c>
      <c r="E8347" s="1" t="str">
        <f>'Raw Hourly Load and Gen Data'!E8346</f>
        <v>Hour11</v>
      </c>
      <c r="F8347" s="1">
        <f>'Raw Hourly Load and Gen Data'!F8346</f>
        <v>12</v>
      </c>
      <c r="G8347" s="1" t="str">
        <f>'Raw Hourly Load and Gen Data'!G8346</f>
        <v>Winter</v>
      </c>
      <c r="H8347" s="1">
        <f>'Raw Hourly Load and Gen Data'!H8346</f>
        <v>2761</v>
      </c>
      <c r="I8347" s="1" t="e">
        <f>'Raw Hourly Load and Gen Data'!I8346</f>
        <v>#N/A</v>
      </c>
      <c r="J8347" s="1" t="str">
        <f>'Raw Hourly Load and Gen Data'!J8346</f>
        <v>Winter</v>
      </c>
      <c r="K8347" s="1">
        <f>'Raw Hourly Load and Gen Data'!K8346</f>
        <v>19201.099999999999</v>
      </c>
      <c r="L8347" s="14">
        <f>'Raw Hourly Load and Gen Data'!T8346</f>
        <v>0</v>
      </c>
      <c r="M8347" s="14">
        <f>'Raw Hourly Load and Gen Data'!U8346</f>
        <v>7749.2</v>
      </c>
      <c r="N8347" s="14">
        <f>'Raw Hourly Load and Gen Data'!BW8346</f>
        <v>0</v>
      </c>
      <c r="O8347" s="19">
        <f t="shared" si="520"/>
        <v>0</v>
      </c>
      <c r="P8347" s="19">
        <f t="shared" si="521"/>
        <v>7749.2</v>
      </c>
      <c r="Q8347" s="25">
        <f t="shared" si="522"/>
        <v>0</v>
      </c>
      <c r="R8347" s="25">
        <f t="shared" si="523"/>
        <v>1.53476752696515E-4</v>
      </c>
    </row>
    <row r="8348" spans="1:18">
      <c r="A8348" s="1">
        <f>'Raw Hourly Load and Gen Data'!A8347</f>
        <v>8341</v>
      </c>
      <c r="B8348" s="1">
        <f>'Raw Hourly Load and Gen Data'!B8347</f>
        <v>348</v>
      </c>
      <c r="C8348" s="1" t="str">
        <f>'Raw Hourly Load and Gen Data'!C8347</f>
        <v>Day348</v>
      </c>
      <c r="D8348" s="1">
        <f>'Raw Hourly Load and Gen Data'!D8347</f>
        <v>12</v>
      </c>
      <c r="E8348" s="1" t="str">
        <f>'Raw Hourly Load and Gen Data'!E8347</f>
        <v>Hour12</v>
      </c>
      <c r="F8348" s="1">
        <f>'Raw Hourly Load and Gen Data'!F8347</f>
        <v>12</v>
      </c>
      <c r="G8348" s="1" t="str">
        <f>'Raw Hourly Load and Gen Data'!G8347</f>
        <v>Winter</v>
      </c>
      <c r="H8348" s="1">
        <f>'Raw Hourly Load and Gen Data'!H8347</f>
        <v>2761</v>
      </c>
      <c r="I8348" s="1" t="e">
        <f>'Raw Hourly Load and Gen Data'!I8347</f>
        <v>#N/A</v>
      </c>
      <c r="J8348" s="1" t="str">
        <f>'Raw Hourly Load and Gen Data'!J8347</f>
        <v>Winter</v>
      </c>
      <c r="K8348" s="1">
        <f>'Raw Hourly Load and Gen Data'!K8347</f>
        <v>18591</v>
      </c>
      <c r="L8348" s="14">
        <f>'Raw Hourly Load and Gen Data'!T8347</f>
        <v>0</v>
      </c>
      <c r="M8348" s="14">
        <f>'Raw Hourly Load and Gen Data'!U8347</f>
        <v>7415.8</v>
      </c>
      <c r="N8348" s="14">
        <f>'Raw Hourly Load and Gen Data'!BW8347</f>
        <v>0</v>
      </c>
      <c r="O8348" s="19">
        <f t="shared" si="520"/>
        <v>0</v>
      </c>
      <c r="P8348" s="19">
        <f t="shared" si="521"/>
        <v>7415.8</v>
      </c>
      <c r="Q8348" s="25">
        <f t="shared" si="522"/>
        <v>0</v>
      </c>
      <c r="R8348" s="25">
        <f t="shared" si="523"/>
        <v>1.4687360019702885E-4</v>
      </c>
    </row>
    <row r="8349" spans="1:18">
      <c r="A8349" s="1">
        <f>'Raw Hourly Load and Gen Data'!A8348</f>
        <v>8342</v>
      </c>
      <c r="B8349" s="1">
        <f>'Raw Hourly Load and Gen Data'!B8348</f>
        <v>348</v>
      </c>
      <c r="C8349" s="1" t="str">
        <f>'Raw Hourly Load and Gen Data'!C8348</f>
        <v>Day348</v>
      </c>
      <c r="D8349" s="1">
        <f>'Raw Hourly Load and Gen Data'!D8348</f>
        <v>13</v>
      </c>
      <c r="E8349" s="1" t="str">
        <f>'Raw Hourly Load and Gen Data'!E8348</f>
        <v>Hour13</v>
      </c>
      <c r="F8349" s="1">
        <f>'Raw Hourly Load and Gen Data'!F8348</f>
        <v>12</v>
      </c>
      <c r="G8349" s="1" t="str">
        <f>'Raw Hourly Load and Gen Data'!G8348</f>
        <v>Winter</v>
      </c>
      <c r="H8349" s="1">
        <f>'Raw Hourly Load and Gen Data'!H8348</f>
        <v>2761</v>
      </c>
      <c r="I8349" s="1" t="e">
        <f>'Raw Hourly Load and Gen Data'!I8348</f>
        <v>#N/A</v>
      </c>
      <c r="J8349" s="1" t="str">
        <f>'Raw Hourly Load and Gen Data'!J8348</f>
        <v>Winter</v>
      </c>
      <c r="K8349" s="1">
        <f>'Raw Hourly Load and Gen Data'!K8348</f>
        <v>18629.3</v>
      </c>
      <c r="L8349" s="14">
        <f>'Raw Hourly Load and Gen Data'!T8348</f>
        <v>1026</v>
      </c>
      <c r="M8349" s="14">
        <f>'Raw Hourly Load and Gen Data'!U8348</f>
        <v>8663.4</v>
      </c>
      <c r="N8349" s="14">
        <f>'Raw Hourly Load and Gen Data'!BW8348</f>
        <v>0</v>
      </c>
      <c r="O8349" s="19">
        <f t="shared" si="520"/>
        <v>0</v>
      </c>
      <c r="P8349" s="19">
        <f t="shared" si="521"/>
        <v>7637.4</v>
      </c>
      <c r="Q8349" s="25">
        <f t="shared" si="522"/>
        <v>0</v>
      </c>
      <c r="R8349" s="25">
        <f t="shared" si="523"/>
        <v>1.5126249819908682E-4</v>
      </c>
    </row>
    <row r="8350" spans="1:18">
      <c r="A8350" s="1">
        <f>'Raw Hourly Load and Gen Data'!A8349</f>
        <v>8343</v>
      </c>
      <c r="B8350" s="1">
        <f>'Raw Hourly Load and Gen Data'!B8349</f>
        <v>348</v>
      </c>
      <c r="C8350" s="1" t="str">
        <f>'Raw Hourly Load and Gen Data'!C8349</f>
        <v>Day348</v>
      </c>
      <c r="D8350" s="1">
        <f>'Raw Hourly Load and Gen Data'!D8349</f>
        <v>14</v>
      </c>
      <c r="E8350" s="1" t="str">
        <f>'Raw Hourly Load and Gen Data'!E8349</f>
        <v>Hour14</v>
      </c>
      <c r="F8350" s="1">
        <f>'Raw Hourly Load and Gen Data'!F8349</f>
        <v>12</v>
      </c>
      <c r="G8350" s="1" t="str">
        <f>'Raw Hourly Load and Gen Data'!G8349</f>
        <v>Winter</v>
      </c>
      <c r="H8350" s="1">
        <f>'Raw Hourly Load and Gen Data'!H8349</f>
        <v>2761</v>
      </c>
      <c r="I8350" s="1" t="e">
        <f>'Raw Hourly Load and Gen Data'!I8349</f>
        <v>#N/A</v>
      </c>
      <c r="J8350" s="1" t="str">
        <f>'Raw Hourly Load and Gen Data'!J8349</f>
        <v>Winter</v>
      </c>
      <c r="K8350" s="1">
        <f>'Raw Hourly Load and Gen Data'!K8349</f>
        <v>18585.3</v>
      </c>
      <c r="L8350" s="14">
        <f>'Raw Hourly Load and Gen Data'!T8349</f>
        <v>1518.3</v>
      </c>
      <c r="M8350" s="14">
        <f>'Raw Hourly Load and Gen Data'!U8349</f>
        <v>9219.2000000000007</v>
      </c>
      <c r="N8350" s="14">
        <f>'Raw Hourly Load and Gen Data'!BW8349</f>
        <v>0</v>
      </c>
      <c r="O8350" s="19">
        <f t="shared" si="520"/>
        <v>0</v>
      </c>
      <c r="P8350" s="19">
        <f t="shared" si="521"/>
        <v>7700.9000000000005</v>
      </c>
      <c r="Q8350" s="25">
        <f t="shared" si="522"/>
        <v>0</v>
      </c>
      <c r="R8350" s="25">
        <f t="shared" si="523"/>
        <v>1.5252014722043467E-4</v>
      </c>
    </row>
    <row r="8351" spans="1:18">
      <c r="A8351" s="1">
        <f>'Raw Hourly Load and Gen Data'!A8350</f>
        <v>8344</v>
      </c>
      <c r="B8351" s="1">
        <f>'Raw Hourly Load and Gen Data'!B8350</f>
        <v>348</v>
      </c>
      <c r="C8351" s="1" t="str">
        <f>'Raw Hourly Load and Gen Data'!C8350</f>
        <v>Day348</v>
      </c>
      <c r="D8351" s="1">
        <f>'Raw Hourly Load and Gen Data'!D8350</f>
        <v>15</v>
      </c>
      <c r="E8351" s="1" t="str">
        <f>'Raw Hourly Load and Gen Data'!E8350</f>
        <v>Hour15</v>
      </c>
      <c r="F8351" s="1">
        <f>'Raw Hourly Load and Gen Data'!F8350</f>
        <v>12</v>
      </c>
      <c r="G8351" s="1" t="str">
        <f>'Raw Hourly Load and Gen Data'!G8350</f>
        <v>Winter</v>
      </c>
      <c r="H8351" s="1">
        <f>'Raw Hourly Load and Gen Data'!H8350</f>
        <v>2761</v>
      </c>
      <c r="I8351" s="1" t="e">
        <f>'Raw Hourly Load and Gen Data'!I8350</f>
        <v>#N/A</v>
      </c>
      <c r="J8351" s="1" t="str">
        <f>'Raw Hourly Load and Gen Data'!J8350</f>
        <v>Winter</v>
      </c>
      <c r="K8351" s="1">
        <f>'Raw Hourly Load and Gen Data'!K8350</f>
        <v>20195.5</v>
      </c>
      <c r="L8351" s="14">
        <f>'Raw Hourly Load and Gen Data'!T8350</f>
        <v>2260.6999999999998</v>
      </c>
      <c r="M8351" s="14">
        <f>'Raw Hourly Load and Gen Data'!U8350</f>
        <v>11296.3</v>
      </c>
      <c r="N8351" s="14">
        <f>'Raw Hourly Load and Gen Data'!BW8350</f>
        <v>0</v>
      </c>
      <c r="O8351" s="19">
        <f t="shared" si="520"/>
        <v>0</v>
      </c>
      <c r="P8351" s="19">
        <f t="shared" si="521"/>
        <v>9035.5999999999985</v>
      </c>
      <c r="Q8351" s="25">
        <f t="shared" si="522"/>
        <v>0</v>
      </c>
      <c r="R8351" s="25">
        <f t="shared" si="523"/>
        <v>1.7895454326441834E-4</v>
      </c>
    </row>
    <row r="8352" spans="1:18">
      <c r="A8352" s="1">
        <f>'Raw Hourly Load and Gen Data'!A8351</f>
        <v>8345</v>
      </c>
      <c r="B8352" s="1">
        <f>'Raw Hourly Load and Gen Data'!B8351</f>
        <v>348</v>
      </c>
      <c r="C8352" s="1" t="str">
        <f>'Raw Hourly Load and Gen Data'!C8351</f>
        <v>Day348</v>
      </c>
      <c r="D8352" s="1">
        <f>'Raw Hourly Load and Gen Data'!D8351</f>
        <v>16</v>
      </c>
      <c r="E8352" s="1" t="str">
        <f>'Raw Hourly Load and Gen Data'!E8351</f>
        <v>Hour16</v>
      </c>
      <c r="F8352" s="1">
        <f>'Raw Hourly Load and Gen Data'!F8351</f>
        <v>12</v>
      </c>
      <c r="G8352" s="1" t="str">
        <f>'Raw Hourly Load and Gen Data'!G8351</f>
        <v>Winter</v>
      </c>
      <c r="H8352" s="1">
        <f>'Raw Hourly Load and Gen Data'!H8351</f>
        <v>2761</v>
      </c>
      <c r="I8352" s="1" t="e">
        <f>'Raw Hourly Load and Gen Data'!I8351</f>
        <v>#N/A</v>
      </c>
      <c r="J8352" s="1" t="str">
        <f>'Raw Hourly Load and Gen Data'!J8351</f>
        <v>Winter</v>
      </c>
      <c r="K8352" s="1">
        <f>'Raw Hourly Load and Gen Data'!K8351</f>
        <v>21450.2</v>
      </c>
      <c r="L8352" s="14">
        <f>'Raw Hourly Load and Gen Data'!T8351</f>
        <v>1152.0999999999999</v>
      </c>
      <c r="M8352" s="14">
        <f>'Raw Hourly Load and Gen Data'!U8351</f>
        <v>10646.8</v>
      </c>
      <c r="N8352" s="14">
        <f>'Raw Hourly Load and Gen Data'!BW8351</f>
        <v>0</v>
      </c>
      <c r="O8352" s="19">
        <f t="shared" si="520"/>
        <v>0</v>
      </c>
      <c r="P8352" s="19">
        <f t="shared" si="521"/>
        <v>9494.6999999999989</v>
      </c>
      <c r="Q8352" s="25">
        <f t="shared" si="522"/>
        <v>0</v>
      </c>
      <c r="R8352" s="25">
        <f t="shared" si="523"/>
        <v>1.8804724666128127E-4</v>
      </c>
    </row>
    <row r="8353" spans="1:18">
      <c r="A8353" s="1">
        <f>'Raw Hourly Load and Gen Data'!A8352</f>
        <v>8346</v>
      </c>
      <c r="B8353" s="1">
        <f>'Raw Hourly Load and Gen Data'!B8352</f>
        <v>348</v>
      </c>
      <c r="C8353" s="1" t="str">
        <f>'Raw Hourly Load and Gen Data'!C8352</f>
        <v>Day348</v>
      </c>
      <c r="D8353" s="1">
        <f>'Raw Hourly Load and Gen Data'!D8352</f>
        <v>17</v>
      </c>
      <c r="E8353" s="1" t="str">
        <f>'Raw Hourly Load and Gen Data'!E8352</f>
        <v>Hour17</v>
      </c>
      <c r="F8353" s="1">
        <f>'Raw Hourly Load and Gen Data'!F8352</f>
        <v>12</v>
      </c>
      <c r="G8353" s="1" t="str">
        <f>'Raw Hourly Load and Gen Data'!G8352</f>
        <v>Winter</v>
      </c>
      <c r="H8353" s="1">
        <f>'Raw Hourly Load and Gen Data'!H8352</f>
        <v>2761</v>
      </c>
      <c r="I8353" s="1" t="e">
        <f>'Raw Hourly Load and Gen Data'!I8352</f>
        <v>#N/A</v>
      </c>
      <c r="J8353" s="1" t="str">
        <f>'Raw Hourly Load and Gen Data'!J8352</f>
        <v>Winter</v>
      </c>
      <c r="K8353" s="1">
        <f>'Raw Hourly Load and Gen Data'!K8352</f>
        <v>21794.9</v>
      </c>
      <c r="L8353" s="14">
        <f>'Raw Hourly Load and Gen Data'!T8352</f>
        <v>0</v>
      </c>
      <c r="M8353" s="14">
        <f>'Raw Hourly Load and Gen Data'!U8352</f>
        <v>9102.4</v>
      </c>
      <c r="N8353" s="14">
        <f>'Raw Hourly Load and Gen Data'!BW8352</f>
        <v>0</v>
      </c>
      <c r="O8353" s="19">
        <f t="shared" si="520"/>
        <v>0</v>
      </c>
      <c r="P8353" s="19">
        <f t="shared" si="521"/>
        <v>9102.4</v>
      </c>
      <c r="Q8353" s="25">
        <f t="shared" si="522"/>
        <v>0</v>
      </c>
      <c r="R8353" s="25">
        <f t="shared" si="523"/>
        <v>1.8027755042388348E-4</v>
      </c>
    </row>
    <row r="8354" spans="1:18">
      <c r="A8354" s="1">
        <f>'Raw Hourly Load and Gen Data'!A8353</f>
        <v>8347</v>
      </c>
      <c r="B8354" s="1">
        <f>'Raw Hourly Load and Gen Data'!B8353</f>
        <v>348</v>
      </c>
      <c r="C8354" s="1" t="str">
        <f>'Raw Hourly Load and Gen Data'!C8353</f>
        <v>Day348</v>
      </c>
      <c r="D8354" s="1">
        <f>'Raw Hourly Load and Gen Data'!D8353</f>
        <v>18</v>
      </c>
      <c r="E8354" s="1" t="str">
        <f>'Raw Hourly Load and Gen Data'!E8353</f>
        <v>Hour18</v>
      </c>
      <c r="F8354" s="1">
        <f>'Raw Hourly Load and Gen Data'!F8353</f>
        <v>12</v>
      </c>
      <c r="G8354" s="1" t="str">
        <f>'Raw Hourly Load and Gen Data'!G8353</f>
        <v>Winter</v>
      </c>
      <c r="H8354" s="1">
        <f>'Raw Hourly Load and Gen Data'!H8353</f>
        <v>2761</v>
      </c>
      <c r="I8354" s="1" t="e">
        <f>'Raw Hourly Load and Gen Data'!I8353</f>
        <v>#N/A</v>
      </c>
      <c r="J8354" s="1" t="str">
        <f>'Raw Hourly Load and Gen Data'!J8353</f>
        <v>Winter</v>
      </c>
      <c r="K8354" s="1">
        <f>'Raw Hourly Load and Gen Data'!K8353</f>
        <v>21794.9</v>
      </c>
      <c r="L8354" s="14">
        <f>'Raw Hourly Load and Gen Data'!T8353</f>
        <v>0</v>
      </c>
      <c r="M8354" s="14">
        <f>'Raw Hourly Load and Gen Data'!U8353</f>
        <v>8880.2999999999993</v>
      </c>
      <c r="N8354" s="14">
        <f>'Raw Hourly Load and Gen Data'!BW8353</f>
        <v>0</v>
      </c>
      <c r="O8354" s="19">
        <f t="shared" si="520"/>
        <v>0</v>
      </c>
      <c r="P8354" s="19">
        <f t="shared" si="521"/>
        <v>8880.2999999999993</v>
      </c>
      <c r="Q8354" s="25">
        <f t="shared" si="522"/>
        <v>0</v>
      </c>
      <c r="R8354" s="25">
        <f t="shared" si="523"/>
        <v>1.7587874967362591E-4</v>
      </c>
    </row>
    <row r="8355" spans="1:18">
      <c r="A8355" s="1">
        <f>'Raw Hourly Load and Gen Data'!A8354</f>
        <v>8348</v>
      </c>
      <c r="B8355" s="1">
        <f>'Raw Hourly Load and Gen Data'!B8354</f>
        <v>348</v>
      </c>
      <c r="C8355" s="1" t="str">
        <f>'Raw Hourly Load and Gen Data'!C8354</f>
        <v>Day348</v>
      </c>
      <c r="D8355" s="1">
        <f>'Raw Hourly Load and Gen Data'!D8354</f>
        <v>19</v>
      </c>
      <c r="E8355" s="1" t="str">
        <f>'Raw Hourly Load and Gen Data'!E8354</f>
        <v>Hour19</v>
      </c>
      <c r="F8355" s="1">
        <f>'Raw Hourly Load and Gen Data'!F8354</f>
        <v>12</v>
      </c>
      <c r="G8355" s="1" t="str">
        <f>'Raw Hourly Load and Gen Data'!G8354</f>
        <v>Winter</v>
      </c>
      <c r="H8355" s="1">
        <f>'Raw Hourly Load and Gen Data'!H8354</f>
        <v>2761</v>
      </c>
      <c r="I8355" s="1" t="e">
        <f>'Raw Hourly Load and Gen Data'!I8354</f>
        <v>#N/A</v>
      </c>
      <c r="J8355" s="1" t="str">
        <f>'Raw Hourly Load and Gen Data'!J8354</f>
        <v>Winter</v>
      </c>
      <c r="K8355" s="1">
        <f>'Raw Hourly Load and Gen Data'!K8354</f>
        <v>21450.2</v>
      </c>
      <c r="L8355" s="14">
        <f>'Raw Hourly Load and Gen Data'!T8354</f>
        <v>0</v>
      </c>
      <c r="M8355" s="14">
        <f>'Raw Hourly Load and Gen Data'!U8354</f>
        <v>8544.5</v>
      </c>
      <c r="N8355" s="14">
        <f>'Raw Hourly Load and Gen Data'!BW8354</f>
        <v>0</v>
      </c>
      <c r="O8355" s="19">
        <f t="shared" si="520"/>
        <v>0</v>
      </c>
      <c r="P8355" s="19">
        <f t="shared" si="521"/>
        <v>8544.5</v>
      </c>
      <c r="Q8355" s="25">
        <f t="shared" si="522"/>
        <v>0</v>
      </c>
      <c r="R8355" s="25">
        <f t="shared" si="523"/>
        <v>1.6922806398278175E-4</v>
      </c>
    </row>
    <row r="8356" spans="1:18">
      <c r="A8356" s="1">
        <f>'Raw Hourly Load and Gen Data'!A8355</f>
        <v>8349</v>
      </c>
      <c r="B8356" s="1">
        <f>'Raw Hourly Load and Gen Data'!B8355</f>
        <v>348</v>
      </c>
      <c r="C8356" s="1" t="str">
        <f>'Raw Hourly Load and Gen Data'!C8355</f>
        <v>Day348</v>
      </c>
      <c r="D8356" s="1">
        <f>'Raw Hourly Load and Gen Data'!D8355</f>
        <v>20</v>
      </c>
      <c r="E8356" s="1" t="str">
        <f>'Raw Hourly Load and Gen Data'!E8355</f>
        <v>Hour20</v>
      </c>
      <c r="F8356" s="1">
        <f>'Raw Hourly Load and Gen Data'!F8355</f>
        <v>12</v>
      </c>
      <c r="G8356" s="1" t="str">
        <f>'Raw Hourly Load and Gen Data'!G8355</f>
        <v>Winter</v>
      </c>
      <c r="H8356" s="1">
        <f>'Raw Hourly Load and Gen Data'!H8355</f>
        <v>2761</v>
      </c>
      <c r="I8356" s="1" t="e">
        <f>'Raw Hourly Load and Gen Data'!I8355</f>
        <v>#N/A</v>
      </c>
      <c r="J8356" s="1" t="str">
        <f>'Raw Hourly Load and Gen Data'!J8355</f>
        <v>Winter</v>
      </c>
      <c r="K8356" s="1">
        <f>'Raw Hourly Load and Gen Data'!K8355</f>
        <v>21450.2</v>
      </c>
      <c r="L8356" s="14">
        <f>'Raw Hourly Load and Gen Data'!T8355</f>
        <v>0</v>
      </c>
      <c r="M8356" s="14">
        <f>'Raw Hourly Load and Gen Data'!U8355</f>
        <v>8653.1</v>
      </c>
      <c r="N8356" s="14">
        <f>'Raw Hourly Load and Gen Data'!BW8355</f>
        <v>0</v>
      </c>
      <c r="O8356" s="19">
        <f t="shared" si="520"/>
        <v>0</v>
      </c>
      <c r="P8356" s="19">
        <f t="shared" si="521"/>
        <v>8653.1</v>
      </c>
      <c r="Q8356" s="25">
        <f t="shared" si="522"/>
        <v>0</v>
      </c>
      <c r="R8356" s="25">
        <f t="shared" si="523"/>
        <v>1.7137894089173255E-4</v>
      </c>
    </row>
    <row r="8357" spans="1:18">
      <c r="A8357" s="1">
        <f>'Raw Hourly Load and Gen Data'!A8356</f>
        <v>8350</v>
      </c>
      <c r="B8357" s="1">
        <f>'Raw Hourly Load and Gen Data'!B8356</f>
        <v>348</v>
      </c>
      <c r="C8357" s="1" t="str">
        <f>'Raw Hourly Load and Gen Data'!C8356</f>
        <v>Day348</v>
      </c>
      <c r="D8357" s="1">
        <f>'Raw Hourly Load and Gen Data'!D8356</f>
        <v>21</v>
      </c>
      <c r="E8357" s="1" t="str">
        <f>'Raw Hourly Load and Gen Data'!E8356</f>
        <v>Hour21</v>
      </c>
      <c r="F8357" s="1">
        <f>'Raw Hourly Load and Gen Data'!F8356</f>
        <v>12</v>
      </c>
      <c r="G8357" s="1" t="str">
        <f>'Raw Hourly Load and Gen Data'!G8356</f>
        <v>Winter</v>
      </c>
      <c r="H8357" s="1">
        <f>'Raw Hourly Load and Gen Data'!H8356</f>
        <v>2761</v>
      </c>
      <c r="I8357" s="1" t="e">
        <f>'Raw Hourly Load and Gen Data'!I8356</f>
        <v>#N/A</v>
      </c>
      <c r="J8357" s="1" t="str">
        <f>'Raw Hourly Load and Gen Data'!J8356</f>
        <v>Winter</v>
      </c>
      <c r="K8357" s="1">
        <f>'Raw Hourly Load and Gen Data'!K8356</f>
        <v>20573.7</v>
      </c>
      <c r="L8357" s="14">
        <f>'Raw Hourly Load and Gen Data'!T8356</f>
        <v>0</v>
      </c>
      <c r="M8357" s="14">
        <f>'Raw Hourly Load and Gen Data'!U8356</f>
        <v>8090.9</v>
      </c>
      <c r="N8357" s="14">
        <f>'Raw Hourly Load and Gen Data'!BW8356</f>
        <v>0</v>
      </c>
      <c r="O8357" s="19">
        <f t="shared" si="520"/>
        <v>0</v>
      </c>
      <c r="P8357" s="19">
        <f t="shared" si="521"/>
        <v>8090.9</v>
      </c>
      <c r="Q8357" s="25">
        <f t="shared" si="522"/>
        <v>0</v>
      </c>
      <c r="R8357" s="25">
        <f t="shared" si="523"/>
        <v>1.6024429081611431E-4</v>
      </c>
    </row>
    <row r="8358" spans="1:18">
      <c r="A8358" s="1">
        <f>'Raw Hourly Load and Gen Data'!A8357</f>
        <v>8351</v>
      </c>
      <c r="B8358" s="1">
        <f>'Raw Hourly Load and Gen Data'!B8357</f>
        <v>348</v>
      </c>
      <c r="C8358" s="1" t="str">
        <f>'Raw Hourly Load and Gen Data'!C8357</f>
        <v>Day348</v>
      </c>
      <c r="D8358" s="1">
        <f>'Raw Hourly Load and Gen Data'!D8357</f>
        <v>22</v>
      </c>
      <c r="E8358" s="1" t="str">
        <f>'Raw Hourly Load and Gen Data'!E8357</f>
        <v>Hour22</v>
      </c>
      <c r="F8358" s="1">
        <f>'Raw Hourly Load and Gen Data'!F8357</f>
        <v>12</v>
      </c>
      <c r="G8358" s="1" t="str">
        <f>'Raw Hourly Load and Gen Data'!G8357</f>
        <v>Winter</v>
      </c>
      <c r="H8358" s="1">
        <f>'Raw Hourly Load and Gen Data'!H8357</f>
        <v>2761</v>
      </c>
      <c r="I8358" s="1" t="e">
        <f>'Raw Hourly Load and Gen Data'!I8357</f>
        <v>#N/A</v>
      </c>
      <c r="J8358" s="1" t="str">
        <f>'Raw Hourly Load and Gen Data'!J8357</f>
        <v>Winter</v>
      </c>
      <c r="K8358" s="1">
        <f>'Raw Hourly Load and Gen Data'!K8357</f>
        <v>19998.2</v>
      </c>
      <c r="L8358" s="14">
        <f>'Raw Hourly Load and Gen Data'!T8357</f>
        <v>0</v>
      </c>
      <c r="M8358" s="14">
        <f>'Raw Hourly Load and Gen Data'!U8357</f>
        <v>8076.9</v>
      </c>
      <c r="N8358" s="14">
        <f>'Raw Hourly Load and Gen Data'!BW8357</f>
        <v>0</v>
      </c>
      <c r="O8358" s="19">
        <f t="shared" si="520"/>
        <v>0</v>
      </c>
      <c r="P8358" s="19">
        <f t="shared" si="521"/>
        <v>8076.9</v>
      </c>
      <c r="Q8358" s="25">
        <f t="shared" si="522"/>
        <v>0</v>
      </c>
      <c r="R8358" s="25">
        <f t="shared" si="523"/>
        <v>1.5996701386652583E-4</v>
      </c>
    </row>
    <row r="8359" spans="1:18">
      <c r="A8359" s="1">
        <f>'Raw Hourly Load and Gen Data'!A8358</f>
        <v>8352</v>
      </c>
      <c r="B8359" s="1">
        <f>'Raw Hourly Load and Gen Data'!B8358</f>
        <v>348</v>
      </c>
      <c r="C8359" s="1" t="str">
        <f>'Raw Hourly Load and Gen Data'!C8358</f>
        <v>Day348</v>
      </c>
      <c r="D8359" s="1">
        <f>'Raw Hourly Load and Gen Data'!D8358</f>
        <v>23</v>
      </c>
      <c r="E8359" s="1" t="str">
        <f>'Raw Hourly Load and Gen Data'!E8358</f>
        <v>Hour23</v>
      </c>
      <c r="F8359" s="1">
        <f>'Raw Hourly Load and Gen Data'!F8358</f>
        <v>12</v>
      </c>
      <c r="G8359" s="1" t="str">
        <f>'Raw Hourly Load and Gen Data'!G8358</f>
        <v>Winter</v>
      </c>
      <c r="H8359" s="1">
        <f>'Raw Hourly Load and Gen Data'!H8358</f>
        <v>2761</v>
      </c>
      <c r="I8359" s="1" t="e">
        <f>'Raw Hourly Load and Gen Data'!I8358</f>
        <v>#N/A</v>
      </c>
      <c r="J8359" s="1" t="str">
        <f>'Raw Hourly Load and Gen Data'!J8358</f>
        <v>Winter</v>
      </c>
      <c r="K8359" s="1">
        <f>'Raw Hourly Load and Gen Data'!K8358</f>
        <v>19150.599999999999</v>
      </c>
      <c r="L8359" s="14">
        <f>'Raw Hourly Load and Gen Data'!T8358</f>
        <v>0</v>
      </c>
      <c r="M8359" s="14">
        <f>'Raw Hourly Load and Gen Data'!U8358</f>
        <v>7651.9</v>
      </c>
      <c r="N8359" s="14">
        <f>'Raw Hourly Load and Gen Data'!BW8358</f>
        <v>0</v>
      </c>
      <c r="O8359" s="19">
        <f t="shared" si="520"/>
        <v>0</v>
      </c>
      <c r="P8359" s="19">
        <f t="shared" si="521"/>
        <v>7651.9</v>
      </c>
      <c r="Q8359" s="25">
        <f t="shared" si="522"/>
        <v>0</v>
      </c>
      <c r="R8359" s="25">
        <f t="shared" si="523"/>
        <v>1.515496778968749E-4</v>
      </c>
    </row>
    <row r="8360" spans="1:18">
      <c r="A8360" s="1">
        <f>'Raw Hourly Load and Gen Data'!A8359</f>
        <v>8353</v>
      </c>
      <c r="B8360" s="1">
        <f>'Raw Hourly Load and Gen Data'!B8359</f>
        <v>349</v>
      </c>
      <c r="C8360" s="1" t="str">
        <f>'Raw Hourly Load and Gen Data'!C8359</f>
        <v>Day349</v>
      </c>
      <c r="D8360" s="1">
        <f>'Raw Hourly Load and Gen Data'!D8359</f>
        <v>0</v>
      </c>
      <c r="E8360" s="1" t="str">
        <f>'Raw Hourly Load and Gen Data'!E8359</f>
        <v>Hour0</v>
      </c>
      <c r="F8360" s="1">
        <f>'Raw Hourly Load and Gen Data'!F8359</f>
        <v>12</v>
      </c>
      <c r="G8360" s="1" t="str">
        <f>'Raw Hourly Load and Gen Data'!G8359</f>
        <v>Winter</v>
      </c>
      <c r="H8360" s="1">
        <f>'Raw Hourly Load and Gen Data'!H8359</f>
        <v>8</v>
      </c>
      <c r="I8360" s="1">
        <f>'Raw Hourly Load and Gen Data'!I8359</f>
        <v>21947.200000000001</v>
      </c>
      <c r="J8360" s="1" t="str">
        <f>'Raw Hourly Load and Gen Data'!J8359</f>
        <v>Winter</v>
      </c>
      <c r="K8360" s="1">
        <f>'Raw Hourly Load and Gen Data'!K8359</f>
        <v>19150.599999999999</v>
      </c>
      <c r="L8360" s="14">
        <f>'Raw Hourly Load and Gen Data'!T8359</f>
        <v>0</v>
      </c>
      <c r="M8360" s="14">
        <f>'Raw Hourly Load and Gen Data'!U8359</f>
        <v>7768.4</v>
      </c>
      <c r="N8360" s="14">
        <f>'Raw Hourly Load and Gen Data'!BW8359</f>
        <v>0</v>
      </c>
      <c r="O8360" s="19">
        <f t="shared" si="520"/>
        <v>0</v>
      </c>
      <c r="P8360" s="19">
        <f t="shared" si="521"/>
        <v>7768.4</v>
      </c>
      <c r="Q8360" s="25">
        <f t="shared" si="522"/>
        <v>0</v>
      </c>
      <c r="R8360" s="25">
        <f t="shared" si="523"/>
        <v>1.5385701822737922E-4</v>
      </c>
    </row>
    <row r="8361" spans="1:18">
      <c r="A8361" s="1">
        <f>'Raw Hourly Load and Gen Data'!A8360</f>
        <v>8354</v>
      </c>
      <c r="B8361" s="1">
        <f>'Raw Hourly Load and Gen Data'!B8360</f>
        <v>349</v>
      </c>
      <c r="C8361" s="1" t="str">
        <f>'Raw Hourly Load and Gen Data'!C8360</f>
        <v>Day349</v>
      </c>
      <c r="D8361" s="1">
        <f>'Raw Hourly Load and Gen Data'!D8360</f>
        <v>1</v>
      </c>
      <c r="E8361" s="1" t="str">
        <f>'Raw Hourly Load and Gen Data'!E8360</f>
        <v>Hour1</v>
      </c>
      <c r="F8361" s="1">
        <f>'Raw Hourly Load and Gen Data'!F8360</f>
        <v>12</v>
      </c>
      <c r="G8361" s="1" t="str">
        <f>'Raw Hourly Load and Gen Data'!G8360</f>
        <v>Winter</v>
      </c>
      <c r="H8361" s="1">
        <f>'Raw Hourly Load and Gen Data'!H8360</f>
        <v>2761</v>
      </c>
      <c r="I8361" s="1" t="e">
        <f>'Raw Hourly Load and Gen Data'!I8360</f>
        <v>#N/A</v>
      </c>
      <c r="J8361" s="1" t="str">
        <f>'Raw Hourly Load and Gen Data'!J8360</f>
        <v>Winter</v>
      </c>
      <c r="K8361" s="1">
        <f>'Raw Hourly Load and Gen Data'!K8360</f>
        <v>19150.599999999999</v>
      </c>
      <c r="L8361" s="14">
        <f>'Raw Hourly Load and Gen Data'!T8360</f>
        <v>144.5</v>
      </c>
      <c r="M8361" s="14">
        <f>'Raw Hourly Load and Gen Data'!U8360</f>
        <v>7936.1</v>
      </c>
      <c r="N8361" s="14">
        <f>'Raw Hourly Load and Gen Data'!BW8360</f>
        <v>0</v>
      </c>
      <c r="O8361" s="19">
        <f t="shared" si="520"/>
        <v>0</v>
      </c>
      <c r="P8361" s="19">
        <f t="shared" si="521"/>
        <v>7791.6</v>
      </c>
      <c r="Q8361" s="25">
        <f t="shared" si="522"/>
        <v>0</v>
      </c>
      <c r="R8361" s="25">
        <f t="shared" si="523"/>
        <v>1.5431650574384016E-4</v>
      </c>
    </row>
    <row r="8362" spans="1:18">
      <c r="A8362" s="1">
        <f>'Raw Hourly Load and Gen Data'!A8361</f>
        <v>8355</v>
      </c>
      <c r="B8362" s="1">
        <f>'Raw Hourly Load and Gen Data'!B8361</f>
        <v>349</v>
      </c>
      <c r="C8362" s="1" t="str">
        <f>'Raw Hourly Load and Gen Data'!C8361</f>
        <v>Day349</v>
      </c>
      <c r="D8362" s="1">
        <f>'Raw Hourly Load and Gen Data'!D8361</f>
        <v>2</v>
      </c>
      <c r="E8362" s="1" t="str">
        <f>'Raw Hourly Load and Gen Data'!E8361</f>
        <v>Hour2</v>
      </c>
      <c r="F8362" s="1">
        <f>'Raw Hourly Load and Gen Data'!F8361</f>
        <v>12</v>
      </c>
      <c r="G8362" s="1" t="str">
        <f>'Raw Hourly Load and Gen Data'!G8361</f>
        <v>Winter</v>
      </c>
      <c r="H8362" s="1">
        <f>'Raw Hourly Load and Gen Data'!H8361</f>
        <v>2761</v>
      </c>
      <c r="I8362" s="1" t="e">
        <f>'Raw Hourly Load and Gen Data'!I8361</f>
        <v>#N/A</v>
      </c>
      <c r="J8362" s="1" t="str">
        <f>'Raw Hourly Load and Gen Data'!J8361</f>
        <v>Winter</v>
      </c>
      <c r="K8362" s="1">
        <f>'Raw Hourly Load and Gen Data'!K8361</f>
        <v>19278.099999999999</v>
      </c>
      <c r="L8362" s="14">
        <f>'Raw Hourly Load and Gen Data'!T8361</f>
        <v>0</v>
      </c>
      <c r="M8362" s="14">
        <f>'Raw Hourly Load and Gen Data'!U8361</f>
        <v>7831.7</v>
      </c>
      <c r="N8362" s="14">
        <f>'Raw Hourly Load and Gen Data'!BW8361</f>
        <v>0</v>
      </c>
      <c r="O8362" s="19">
        <f t="shared" si="520"/>
        <v>0</v>
      </c>
      <c r="P8362" s="19">
        <f t="shared" si="521"/>
        <v>7831.7</v>
      </c>
      <c r="Q8362" s="25">
        <f t="shared" si="522"/>
        <v>0</v>
      </c>
      <c r="R8362" s="25">
        <f t="shared" si="523"/>
        <v>1.5511070614944724E-4</v>
      </c>
    </row>
    <row r="8363" spans="1:18">
      <c r="A8363" s="1">
        <f>'Raw Hourly Load and Gen Data'!A8362</f>
        <v>8356</v>
      </c>
      <c r="B8363" s="1">
        <f>'Raw Hourly Load and Gen Data'!B8362</f>
        <v>349</v>
      </c>
      <c r="C8363" s="1" t="str">
        <f>'Raw Hourly Load and Gen Data'!C8362</f>
        <v>Day349</v>
      </c>
      <c r="D8363" s="1">
        <f>'Raw Hourly Load and Gen Data'!D8362</f>
        <v>3</v>
      </c>
      <c r="E8363" s="1" t="str">
        <f>'Raw Hourly Load and Gen Data'!E8362</f>
        <v>Hour3</v>
      </c>
      <c r="F8363" s="1">
        <f>'Raw Hourly Load and Gen Data'!F8362</f>
        <v>12</v>
      </c>
      <c r="G8363" s="1" t="str">
        <f>'Raw Hourly Load and Gen Data'!G8362</f>
        <v>Winter</v>
      </c>
      <c r="H8363" s="1">
        <f>'Raw Hourly Load and Gen Data'!H8362</f>
        <v>2761</v>
      </c>
      <c r="I8363" s="1" t="e">
        <f>'Raw Hourly Load and Gen Data'!I8362</f>
        <v>#N/A</v>
      </c>
      <c r="J8363" s="1" t="str">
        <f>'Raw Hourly Load and Gen Data'!J8362</f>
        <v>Winter</v>
      </c>
      <c r="K8363" s="1">
        <f>'Raw Hourly Load and Gen Data'!K8362</f>
        <v>19998.2</v>
      </c>
      <c r="L8363" s="14">
        <f>'Raw Hourly Load and Gen Data'!T8362</f>
        <v>550.70000000000005</v>
      </c>
      <c r="M8363" s="14">
        <f>'Raw Hourly Load and Gen Data'!U8362</f>
        <v>8764.4</v>
      </c>
      <c r="N8363" s="14">
        <f>'Raw Hourly Load and Gen Data'!BW8362</f>
        <v>0</v>
      </c>
      <c r="O8363" s="19">
        <f t="shared" si="520"/>
        <v>0</v>
      </c>
      <c r="P8363" s="19">
        <f t="shared" si="521"/>
        <v>8213.6999999999989</v>
      </c>
      <c r="Q8363" s="25">
        <f t="shared" si="522"/>
        <v>0</v>
      </c>
      <c r="R8363" s="25">
        <f t="shared" si="523"/>
        <v>1.6267640577393344E-4</v>
      </c>
    </row>
    <row r="8364" spans="1:18">
      <c r="A8364" s="1">
        <f>'Raw Hourly Load and Gen Data'!A8363</f>
        <v>8357</v>
      </c>
      <c r="B8364" s="1">
        <f>'Raw Hourly Load and Gen Data'!B8363</f>
        <v>349</v>
      </c>
      <c r="C8364" s="1" t="str">
        <f>'Raw Hourly Load and Gen Data'!C8363</f>
        <v>Day349</v>
      </c>
      <c r="D8364" s="1">
        <f>'Raw Hourly Load and Gen Data'!D8363</f>
        <v>4</v>
      </c>
      <c r="E8364" s="1" t="str">
        <f>'Raw Hourly Load and Gen Data'!E8363</f>
        <v>Hour4</v>
      </c>
      <c r="F8364" s="1">
        <f>'Raw Hourly Load and Gen Data'!F8363</f>
        <v>12</v>
      </c>
      <c r="G8364" s="1" t="str">
        <f>'Raw Hourly Load and Gen Data'!G8363</f>
        <v>Winter</v>
      </c>
      <c r="H8364" s="1">
        <f>'Raw Hourly Load and Gen Data'!H8363</f>
        <v>2761</v>
      </c>
      <c r="I8364" s="1" t="e">
        <f>'Raw Hourly Load and Gen Data'!I8363</f>
        <v>#N/A</v>
      </c>
      <c r="J8364" s="1" t="str">
        <f>'Raw Hourly Load and Gen Data'!J8363</f>
        <v>Winter</v>
      </c>
      <c r="K8364" s="1">
        <f>'Raw Hourly Load and Gen Data'!K8363</f>
        <v>20683.7</v>
      </c>
      <c r="L8364" s="14">
        <f>'Raw Hourly Load and Gen Data'!T8363</f>
        <v>1907.4</v>
      </c>
      <c r="M8364" s="14">
        <f>'Raw Hourly Load and Gen Data'!U8363</f>
        <v>10124.200000000001</v>
      </c>
      <c r="N8364" s="14">
        <f>'Raw Hourly Load and Gen Data'!BW8363</f>
        <v>0</v>
      </c>
      <c r="O8364" s="19">
        <f t="shared" si="520"/>
        <v>0</v>
      </c>
      <c r="P8364" s="19">
        <f t="shared" si="521"/>
        <v>8216.8000000000011</v>
      </c>
      <c r="Q8364" s="25">
        <f t="shared" si="522"/>
        <v>0</v>
      </c>
      <c r="R8364" s="25">
        <f t="shared" si="523"/>
        <v>1.6273780281277094E-4</v>
      </c>
    </row>
    <row r="8365" spans="1:18">
      <c r="A8365" s="1">
        <f>'Raw Hourly Load and Gen Data'!A8364</f>
        <v>8358</v>
      </c>
      <c r="B8365" s="1">
        <f>'Raw Hourly Load and Gen Data'!B8364</f>
        <v>349</v>
      </c>
      <c r="C8365" s="1" t="str">
        <f>'Raw Hourly Load and Gen Data'!C8364</f>
        <v>Day349</v>
      </c>
      <c r="D8365" s="1">
        <f>'Raw Hourly Load and Gen Data'!D8364</f>
        <v>5</v>
      </c>
      <c r="E8365" s="1" t="str">
        <f>'Raw Hourly Load and Gen Data'!E8364</f>
        <v>Hour5</v>
      </c>
      <c r="F8365" s="1">
        <f>'Raw Hourly Load and Gen Data'!F8364</f>
        <v>12</v>
      </c>
      <c r="G8365" s="1" t="str">
        <f>'Raw Hourly Load and Gen Data'!G8364</f>
        <v>Winter</v>
      </c>
      <c r="H8365" s="1">
        <f>'Raw Hourly Load and Gen Data'!H8364</f>
        <v>2761</v>
      </c>
      <c r="I8365" s="1" t="e">
        <f>'Raw Hourly Load and Gen Data'!I8364</f>
        <v>#N/A</v>
      </c>
      <c r="J8365" s="1" t="str">
        <f>'Raw Hourly Load and Gen Data'!J8364</f>
        <v>Winter</v>
      </c>
      <c r="K8365" s="1">
        <f>'Raw Hourly Load and Gen Data'!K8364</f>
        <v>21340.5</v>
      </c>
      <c r="L8365" s="14">
        <f>'Raw Hourly Load and Gen Data'!T8364</f>
        <v>0</v>
      </c>
      <c r="M8365" s="14">
        <f>'Raw Hourly Load and Gen Data'!U8364</f>
        <v>7975.4</v>
      </c>
      <c r="N8365" s="14">
        <f>'Raw Hourly Load and Gen Data'!BW8364</f>
        <v>0</v>
      </c>
      <c r="O8365" s="19">
        <f t="shared" si="520"/>
        <v>0</v>
      </c>
      <c r="P8365" s="19">
        <f t="shared" si="521"/>
        <v>7975.4</v>
      </c>
      <c r="Q8365" s="25">
        <f t="shared" si="522"/>
        <v>0</v>
      </c>
      <c r="R8365" s="25">
        <f t="shared" si="523"/>
        <v>1.5795675598200917E-4</v>
      </c>
    </row>
    <row r="8366" spans="1:18">
      <c r="A8366" s="1">
        <f>'Raw Hourly Load and Gen Data'!A8365</f>
        <v>8359</v>
      </c>
      <c r="B8366" s="1">
        <f>'Raw Hourly Load and Gen Data'!B8365</f>
        <v>349</v>
      </c>
      <c r="C8366" s="1" t="str">
        <f>'Raw Hourly Load and Gen Data'!C8365</f>
        <v>Day349</v>
      </c>
      <c r="D8366" s="1">
        <f>'Raw Hourly Load and Gen Data'!D8365</f>
        <v>6</v>
      </c>
      <c r="E8366" s="1" t="str">
        <f>'Raw Hourly Load and Gen Data'!E8365</f>
        <v>Hour6</v>
      </c>
      <c r="F8366" s="1">
        <f>'Raw Hourly Load and Gen Data'!F8365</f>
        <v>12</v>
      </c>
      <c r="G8366" s="1" t="str">
        <f>'Raw Hourly Load and Gen Data'!G8365</f>
        <v>Winter</v>
      </c>
      <c r="H8366" s="1">
        <f>'Raw Hourly Load and Gen Data'!H8365</f>
        <v>2761</v>
      </c>
      <c r="I8366" s="1" t="e">
        <f>'Raw Hourly Load and Gen Data'!I8365</f>
        <v>#N/A</v>
      </c>
      <c r="J8366" s="1" t="str">
        <f>'Raw Hourly Load and Gen Data'!J8365</f>
        <v>Winter</v>
      </c>
      <c r="K8366" s="1">
        <f>'Raw Hourly Load and Gen Data'!K8365</f>
        <v>21947.200000000001</v>
      </c>
      <c r="L8366" s="14">
        <f>'Raw Hourly Load and Gen Data'!T8365</f>
        <v>0</v>
      </c>
      <c r="M8366" s="14">
        <f>'Raw Hourly Load and Gen Data'!U8365</f>
        <v>7960.9</v>
      </c>
      <c r="N8366" s="14">
        <f>'Raw Hourly Load and Gen Data'!BW8365</f>
        <v>0</v>
      </c>
      <c r="O8366" s="19">
        <f t="shared" si="520"/>
        <v>0</v>
      </c>
      <c r="P8366" s="19">
        <f t="shared" si="521"/>
        <v>7960.9</v>
      </c>
      <c r="Q8366" s="25">
        <f t="shared" si="522"/>
        <v>0</v>
      </c>
      <c r="R8366" s="25">
        <f t="shared" si="523"/>
        <v>1.5766957628422109E-4</v>
      </c>
    </row>
    <row r="8367" spans="1:18">
      <c r="A8367" s="1">
        <f>'Raw Hourly Load and Gen Data'!A8366</f>
        <v>8360</v>
      </c>
      <c r="B8367" s="1">
        <f>'Raw Hourly Load and Gen Data'!B8366</f>
        <v>349</v>
      </c>
      <c r="C8367" s="1" t="str">
        <f>'Raw Hourly Load and Gen Data'!C8366</f>
        <v>Day349</v>
      </c>
      <c r="D8367" s="1">
        <f>'Raw Hourly Load and Gen Data'!D8366</f>
        <v>7</v>
      </c>
      <c r="E8367" s="1" t="str">
        <f>'Raw Hourly Load and Gen Data'!E8366</f>
        <v>Hour7</v>
      </c>
      <c r="F8367" s="1">
        <f>'Raw Hourly Load and Gen Data'!F8366</f>
        <v>12</v>
      </c>
      <c r="G8367" s="1" t="str">
        <f>'Raw Hourly Load and Gen Data'!G8366</f>
        <v>Winter</v>
      </c>
      <c r="H8367" s="1">
        <f>'Raw Hourly Load and Gen Data'!H8366</f>
        <v>2761</v>
      </c>
      <c r="I8367" s="1" t="e">
        <f>'Raw Hourly Load and Gen Data'!I8366</f>
        <v>#N/A</v>
      </c>
      <c r="J8367" s="1" t="str">
        <f>'Raw Hourly Load and Gen Data'!J8366</f>
        <v>Winter</v>
      </c>
      <c r="K8367" s="1">
        <f>'Raw Hourly Load and Gen Data'!K8366</f>
        <v>20787.8</v>
      </c>
      <c r="L8367" s="14">
        <f>'Raw Hourly Load and Gen Data'!T8366</f>
        <v>0</v>
      </c>
      <c r="M8367" s="14">
        <f>'Raw Hourly Load and Gen Data'!U8366</f>
        <v>7138.9</v>
      </c>
      <c r="N8367" s="14">
        <f>'Raw Hourly Load and Gen Data'!BW8366</f>
        <v>0</v>
      </c>
      <c r="O8367" s="19">
        <f t="shared" si="520"/>
        <v>0</v>
      </c>
      <c r="P8367" s="19">
        <f t="shared" si="521"/>
        <v>7138.9</v>
      </c>
      <c r="Q8367" s="25">
        <f t="shared" si="522"/>
        <v>0</v>
      </c>
      <c r="R8367" s="25">
        <f t="shared" si="523"/>
        <v>1.4138945824409627E-4</v>
      </c>
    </row>
    <row r="8368" spans="1:18">
      <c r="A8368" s="1">
        <f>'Raw Hourly Load and Gen Data'!A8367</f>
        <v>8361</v>
      </c>
      <c r="B8368" s="1">
        <f>'Raw Hourly Load and Gen Data'!B8367</f>
        <v>349</v>
      </c>
      <c r="C8368" s="1" t="str">
        <f>'Raw Hourly Load and Gen Data'!C8367</f>
        <v>Day349</v>
      </c>
      <c r="D8368" s="1">
        <f>'Raw Hourly Load and Gen Data'!D8367</f>
        <v>8</v>
      </c>
      <c r="E8368" s="1" t="str">
        <f>'Raw Hourly Load and Gen Data'!E8367</f>
        <v>Hour8</v>
      </c>
      <c r="F8368" s="1">
        <f>'Raw Hourly Load and Gen Data'!F8367</f>
        <v>12</v>
      </c>
      <c r="G8368" s="1" t="str">
        <f>'Raw Hourly Load and Gen Data'!G8367</f>
        <v>Winter</v>
      </c>
      <c r="H8368" s="1">
        <f>'Raw Hourly Load and Gen Data'!H8367</f>
        <v>2761</v>
      </c>
      <c r="I8368" s="1" t="e">
        <f>'Raw Hourly Load and Gen Data'!I8367</f>
        <v>#N/A</v>
      </c>
      <c r="J8368" s="1" t="str">
        <f>'Raw Hourly Load and Gen Data'!J8367</f>
        <v>Winter</v>
      </c>
      <c r="K8368" s="1">
        <f>'Raw Hourly Load and Gen Data'!K8367</f>
        <v>20189.5</v>
      </c>
      <c r="L8368" s="14">
        <f>'Raw Hourly Load and Gen Data'!T8367</f>
        <v>0</v>
      </c>
      <c r="M8368" s="14">
        <f>'Raw Hourly Load and Gen Data'!U8367</f>
        <v>7310.5</v>
      </c>
      <c r="N8368" s="14">
        <f>'Raw Hourly Load and Gen Data'!BW8367</f>
        <v>0</v>
      </c>
      <c r="O8368" s="19">
        <f t="shared" si="520"/>
        <v>0</v>
      </c>
      <c r="P8368" s="19">
        <f t="shared" si="521"/>
        <v>7310.5</v>
      </c>
      <c r="Q8368" s="25">
        <f t="shared" si="522"/>
        <v>0</v>
      </c>
      <c r="R8368" s="25">
        <f t="shared" si="523"/>
        <v>1.4478808142619532E-4</v>
      </c>
    </row>
    <row r="8369" spans="1:18">
      <c r="A8369" s="1">
        <f>'Raw Hourly Load and Gen Data'!A8368</f>
        <v>8362</v>
      </c>
      <c r="B8369" s="1">
        <f>'Raw Hourly Load and Gen Data'!B8368</f>
        <v>349</v>
      </c>
      <c r="C8369" s="1" t="str">
        <f>'Raw Hourly Load and Gen Data'!C8368</f>
        <v>Day349</v>
      </c>
      <c r="D8369" s="1">
        <f>'Raw Hourly Load and Gen Data'!D8368</f>
        <v>9</v>
      </c>
      <c r="E8369" s="1" t="str">
        <f>'Raw Hourly Load and Gen Data'!E8368</f>
        <v>Hour9</v>
      </c>
      <c r="F8369" s="1">
        <f>'Raw Hourly Load and Gen Data'!F8368</f>
        <v>12</v>
      </c>
      <c r="G8369" s="1" t="str">
        <f>'Raw Hourly Load and Gen Data'!G8368</f>
        <v>Winter</v>
      </c>
      <c r="H8369" s="1">
        <f>'Raw Hourly Load and Gen Data'!H8368</f>
        <v>2761</v>
      </c>
      <c r="I8369" s="1" t="e">
        <f>'Raw Hourly Load and Gen Data'!I8368</f>
        <v>#N/A</v>
      </c>
      <c r="J8369" s="1" t="str">
        <f>'Raw Hourly Load and Gen Data'!J8368</f>
        <v>Winter</v>
      </c>
      <c r="K8369" s="1">
        <f>'Raw Hourly Load and Gen Data'!K8368</f>
        <v>19629.3</v>
      </c>
      <c r="L8369" s="14">
        <f>'Raw Hourly Load and Gen Data'!T8368</f>
        <v>0</v>
      </c>
      <c r="M8369" s="14">
        <f>'Raw Hourly Load and Gen Data'!U8368</f>
        <v>7362.7</v>
      </c>
      <c r="N8369" s="14">
        <f>'Raw Hourly Load and Gen Data'!BW8368</f>
        <v>0</v>
      </c>
      <c r="O8369" s="19">
        <f t="shared" si="520"/>
        <v>0</v>
      </c>
      <c r="P8369" s="19">
        <f t="shared" si="521"/>
        <v>7362.7</v>
      </c>
      <c r="Q8369" s="25">
        <f t="shared" si="522"/>
        <v>0</v>
      </c>
      <c r="R8369" s="25">
        <f t="shared" si="523"/>
        <v>1.4582192833823246E-4</v>
      </c>
    </row>
    <row r="8370" spans="1:18">
      <c r="A8370" s="1">
        <f>'Raw Hourly Load and Gen Data'!A8369</f>
        <v>8363</v>
      </c>
      <c r="B8370" s="1">
        <f>'Raw Hourly Load and Gen Data'!B8369</f>
        <v>349</v>
      </c>
      <c r="C8370" s="1" t="str">
        <f>'Raw Hourly Load and Gen Data'!C8369</f>
        <v>Day349</v>
      </c>
      <c r="D8370" s="1">
        <f>'Raw Hourly Load and Gen Data'!D8369</f>
        <v>10</v>
      </c>
      <c r="E8370" s="1" t="str">
        <f>'Raw Hourly Load and Gen Data'!E8369</f>
        <v>Hour10</v>
      </c>
      <c r="F8370" s="1">
        <f>'Raw Hourly Load and Gen Data'!F8369</f>
        <v>12</v>
      </c>
      <c r="G8370" s="1" t="str">
        <f>'Raw Hourly Load and Gen Data'!G8369</f>
        <v>Winter</v>
      </c>
      <c r="H8370" s="1">
        <f>'Raw Hourly Load and Gen Data'!H8369</f>
        <v>2761</v>
      </c>
      <c r="I8370" s="1" t="e">
        <f>'Raw Hourly Load and Gen Data'!I8369</f>
        <v>#N/A</v>
      </c>
      <c r="J8370" s="1" t="str">
        <f>'Raw Hourly Load and Gen Data'!J8369</f>
        <v>Winter</v>
      </c>
      <c r="K8370" s="1">
        <f>'Raw Hourly Load and Gen Data'!K8369</f>
        <v>18903</v>
      </c>
      <c r="L8370" s="14">
        <f>'Raw Hourly Load and Gen Data'!T8369</f>
        <v>0</v>
      </c>
      <c r="M8370" s="14">
        <f>'Raw Hourly Load and Gen Data'!U8369</f>
        <v>7146.1</v>
      </c>
      <c r="N8370" s="14">
        <f>'Raw Hourly Load and Gen Data'!BW8369</f>
        <v>0</v>
      </c>
      <c r="O8370" s="19">
        <f t="shared" si="520"/>
        <v>0</v>
      </c>
      <c r="P8370" s="19">
        <f t="shared" si="521"/>
        <v>7146.1</v>
      </c>
      <c r="Q8370" s="25">
        <f t="shared" si="522"/>
        <v>0</v>
      </c>
      <c r="R8370" s="25">
        <f t="shared" si="523"/>
        <v>1.4153205781817038E-4</v>
      </c>
    </row>
    <row r="8371" spans="1:18">
      <c r="A8371" s="1">
        <f>'Raw Hourly Load and Gen Data'!A8370</f>
        <v>8364</v>
      </c>
      <c r="B8371" s="1">
        <f>'Raw Hourly Load and Gen Data'!B8370</f>
        <v>349</v>
      </c>
      <c r="C8371" s="1" t="str">
        <f>'Raw Hourly Load and Gen Data'!C8370</f>
        <v>Day349</v>
      </c>
      <c r="D8371" s="1">
        <f>'Raw Hourly Load and Gen Data'!D8370</f>
        <v>11</v>
      </c>
      <c r="E8371" s="1" t="str">
        <f>'Raw Hourly Load and Gen Data'!E8370</f>
        <v>Hour11</v>
      </c>
      <c r="F8371" s="1">
        <f>'Raw Hourly Load and Gen Data'!F8370</f>
        <v>12</v>
      </c>
      <c r="G8371" s="1" t="str">
        <f>'Raw Hourly Load and Gen Data'!G8370</f>
        <v>Winter</v>
      </c>
      <c r="H8371" s="1">
        <f>'Raw Hourly Load and Gen Data'!H8370</f>
        <v>2761</v>
      </c>
      <c r="I8371" s="1" t="e">
        <f>'Raw Hourly Load and Gen Data'!I8370</f>
        <v>#N/A</v>
      </c>
      <c r="J8371" s="1" t="str">
        <f>'Raw Hourly Load and Gen Data'!J8370</f>
        <v>Winter</v>
      </c>
      <c r="K8371" s="1">
        <f>'Raw Hourly Load and Gen Data'!K8370</f>
        <v>18558.7</v>
      </c>
      <c r="L8371" s="14">
        <f>'Raw Hourly Load and Gen Data'!T8370</f>
        <v>0</v>
      </c>
      <c r="M8371" s="14">
        <f>'Raw Hourly Load and Gen Data'!U8370</f>
        <v>7281.4</v>
      </c>
      <c r="N8371" s="14">
        <f>'Raw Hourly Load and Gen Data'!BW8370</f>
        <v>0</v>
      </c>
      <c r="O8371" s="19">
        <f t="shared" si="520"/>
        <v>0</v>
      </c>
      <c r="P8371" s="19">
        <f t="shared" si="521"/>
        <v>7281.4</v>
      </c>
      <c r="Q8371" s="25">
        <f t="shared" si="522"/>
        <v>0</v>
      </c>
      <c r="R8371" s="25">
        <f t="shared" si="523"/>
        <v>1.4421174148097923E-4</v>
      </c>
    </row>
    <row r="8372" spans="1:18">
      <c r="A8372" s="1">
        <f>'Raw Hourly Load and Gen Data'!A8371</f>
        <v>8365</v>
      </c>
      <c r="B8372" s="1">
        <f>'Raw Hourly Load and Gen Data'!B8371</f>
        <v>349</v>
      </c>
      <c r="C8372" s="1" t="str">
        <f>'Raw Hourly Load and Gen Data'!C8371</f>
        <v>Day349</v>
      </c>
      <c r="D8372" s="1">
        <f>'Raw Hourly Load and Gen Data'!D8371</f>
        <v>12</v>
      </c>
      <c r="E8372" s="1" t="str">
        <f>'Raw Hourly Load and Gen Data'!E8371</f>
        <v>Hour12</v>
      </c>
      <c r="F8372" s="1">
        <f>'Raw Hourly Load and Gen Data'!F8371</f>
        <v>12</v>
      </c>
      <c r="G8372" s="1" t="str">
        <f>'Raw Hourly Load and Gen Data'!G8371</f>
        <v>Winter</v>
      </c>
      <c r="H8372" s="1">
        <f>'Raw Hourly Load and Gen Data'!H8371</f>
        <v>2761</v>
      </c>
      <c r="I8372" s="1" t="e">
        <f>'Raw Hourly Load and Gen Data'!I8371</f>
        <v>#N/A</v>
      </c>
      <c r="J8372" s="1" t="str">
        <f>'Raw Hourly Load and Gen Data'!J8371</f>
        <v>Winter</v>
      </c>
      <c r="K8372" s="1">
        <f>'Raw Hourly Load and Gen Data'!K8371</f>
        <v>17496.599999999999</v>
      </c>
      <c r="L8372" s="14">
        <f>'Raw Hourly Load and Gen Data'!T8371</f>
        <v>0</v>
      </c>
      <c r="M8372" s="14">
        <f>'Raw Hourly Load and Gen Data'!U8371</f>
        <v>6435.9</v>
      </c>
      <c r="N8372" s="14">
        <f>'Raw Hourly Load and Gen Data'!BW8371</f>
        <v>0</v>
      </c>
      <c r="O8372" s="19">
        <f t="shared" si="520"/>
        <v>0</v>
      </c>
      <c r="P8372" s="19">
        <f t="shared" si="521"/>
        <v>6435.9</v>
      </c>
      <c r="Q8372" s="25">
        <f t="shared" si="522"/>
        <v>0</v>
      </c>
      <c r="R8372" s="25">
        <f t="shared" si="523"/>
        <v>1.2746619427547371E-4</v>
      </c>
    </row>
    <row r="8373" spans="1:18">
      <c r="A8373" s="1">
        <f>'Raw Hourly Load and Gen Data'!A8372</f>
        <v>8366</v>
      </c>
      <c r="B8373" s="1">
        <f>'Raw Hourly Load and Gen Data'!B8372</f>
        <v>349</v>
      </c>
      <c r="C8373" s="1" t="str">
        <f>'Raw Hourly Load and Gen Data'!C8372</f>
        <v>Day349</v>
      </c>
      <c r="D8373" s="1">
        <f>'Raw Hourly Load and Gen Data'!D8372</f>
        <v>13</v>
      </c>
      <c r="E8373" s="1" t="str">
        <f>'Raw Hourly Load and Gen Data'!E8372</f>
        <v>Hour13</v>
      </c>
      <c r="F8373" s="1">
        <f>'Raw Hourly Load and Gen Data'!F8372</f>
        <v>12</v>
      </c>
      <c r="G8373" s="1" t="str">
        <f>'Raw Hourly Load and Gen Data'!G8372</f>
        <v>Winter</v>
      </c>
      <c r="H8373" s="1">
        <f>'Raw Hourly Load and Gen Data'!H8372</f>
        <v>2761</v>
      </c>
      <c r="I8373" s="1" t="e">
        <f>'Raw Hourly Load and Gen Data'!I8372</f>
        <v>#N/A</v>
      </c>
      <c r="J8373" s="1" t="str">
        <f>'Raw Hourly Load and Gen Data'!J8372</f>
        <v>Winter</v>
      </c>
      <c r="K8373" s="1">
        <f>'Raw Hourly Load and Gen Data'!K8372</f>
        <v>16865.7</v>
      </c>
      <c r="L8373" s="14">
        <f>'Raw Hourly Load and Gen Data'!T8372</f>
        <v>0</v>
      </c>
      <c r="M8373" s="14">
        <f>'Raw Hourly Load and Gen Data'!U8372</f>
        <v>6037.7</v>
      </c>
      <c r="N8373" s="14">
        <f>'Raw Hourly Load and Gen Data'!BW8372</f>
        <v>0</v>
      </c>
      <c r="O8373" s="19">
        <f t="shared" si="520"/>
        <v>0</v>
      </c>
      <c r="P8373" s="19">
        <f t="shared" si="521"/>
        <v>6037.7</v>
      </c>
      <c r="Q8373" s="25">
        <f t="shared" si="522"/>
        <v>0</v>
      </c>
      <c r="R8373" s="25">
        <f t="shared" si="523"/>
        <v>1.1957964560932077E-4</v>
      </c>
    </row>
    <row r="8374" spans="1:18">
      <c r="A8374" s="1">
        <f>'Raw Hourly Load and Gen Data'!A8373</f>
        <v>8367</v>
      </c>
      <c r="B8374" s="1">
        <f>'Raw Hourly Load and Gen Data'!B8373</f>
        <v>349</v>
      </c>
      <c r="C8374" s="1" t="str">
        <f>'Raw Hourly Load and Gen Data'!C8373</f>
        <v>Day349</v>
      </c>
      <c r="D8374" s="1">
        <f>'Raw Hourly Load and Gen Data'!D8373</f>
        <v>14</v>
      </c>
      <c r="E8374" s="1" t="str">
        <f>'Raw Hourly Load and Gen Data'!E8373</f>
        <v>Hour14</v>
      </c>
      <c r="F8374" s="1">
        <f>'Raw Hourly Load and Gen Data'!F8373</f>
        <v>12</v>
      </c>
      <c r="G8374" s="1" t="str">
        <f>'Raw Hourly Load and Gen Data'!G8373</f>
        <v>Winter</v>
      </c>
      <c r="H8374" s="1">
        <f>'Raw Hourly Load and Gen Data'!H8373</f>
        <v>2761</v>
      </c>
      <c r="I8374" s="1" t="e">
        <f>'Raw Hourly Load and Gen Data'!I8373</f>
        <v>#N/A</v>
      </c>
      <c r="J8374" s="1" t="str">
        <f>'Raw Hourly Load and Gen Data'!J8373</f>
        <v>Winter</v>
      </c>
      <c r="K8374" s="1">
        <f>'Raw Hourly Load and Gen Data'!K8373</f>
        <v>18337.2</v>
      </c>
      <c r="L8374" s="14">
        <f>'Raw Hourly Load and Gen Data'!T8373</f>
        <v>0</v>
      </c>
      <c r="M8374" s="14">
        <f>'Raw Hourly Load and Gen Data'!U8373</f>
        <v>7537</v>
      </c>
      <c r="N8374" s="14">
        <f>'Raw Hourly Load and Gen Data'!BW8373</f>
        <v>0</v>
      </c>
      <c r="O8374" s="19">
        <f t="shared" si="520"/>
        <v>0</v>
      </c>
      <c r="P8374" s="19">
        <f t="shared" si="521"/>
        <v>7537</v>
      </c>
      <c r="Q8374" s="25">
        <f t="shared" si="522"/>
        <v>0</v>
      </c>
      <c r="R8374" s="25">
        <f t="shared" si="523"/>
        <v>1.4927402636060927E-4</v>
      </c>
    </row>
    <row r="8375" spans="1:18">
      <c r="A8375" s="1">
        <f>'Raw Hourly Load and Gen Data'!A8374</f>
        <v>8368</v>
      </c>
      <c r="B8375" s="1">
        <f>'Raw Hourly Load and Gen Data'!B8374</f>
        <v>349</v>
      </c>
      <c r="C8375" s="1" t="str">
        <f>'Raw Hourly Load and Gen Data'!C8374</f>
        <v>Day349</v>
      </c>
      <c r="D8375" s="1">
        <f>'Raw Hourly Load and Gen Data'!D8374</f>
        <v>15</v>
      </c>
      <c r="E8375" s="1" t="str">
        <f>'Raw Hourly Load and Gen Data'!E8374</f>
        <v>Hour15</v>
      </c>
      <c r="F8375" s="1">
        <f>'Raw Hourly Load and Gen Data'!F8374</f>
        <v>12</v>
      </c>
      <c r="G8375" s="1" t="str">
        <f>'Raw Hourly Load and Gen Data'!G8374</f>
        <v>Winter</v>
      </c>
      <c r="H8375" s="1">
        <f>'Raw Hourly Load and Gen Data'!H8374</f>
        <v>2761</v>
      </c>
      <c r="I8375" s="1" t="e">
        <f>'Raw Hourly Load and Gen Data'!I8374</f>
        <v>#N/A</v>
      </c>
      <c r="J8375" s="1" t="str">
        <f>'Raw Hourly Load and Gen Data'!J8374</f>
        <v>Winter</v>
      </c>
      <c r="K8375" s="1">
        <f>'Raw Hourly Load and Gen Data'!K8374</f>
        <v>20175.599999999999</v>
      </c>
      <c r="L8375" s="14">
        <f>'Raw Hourly Load and Gen Data'!T8374</f>
        <v>1820.3</v>
      </c>
      <c r="M8375" s="14">
        <f>'Raw Hourly Load and Gen Data'!U8374</f>
        <v>11050.4</v>
      </c>
      <c r="N8375" s="14">
        <f>'Raw Hourly Load and Gen Data'!BW8374</f>
        <v>0</v>
      </c>
      <c r="O8375" s="19">
        <f t="shared" si="520"/>
        <v>0</v>
      </c>
      <c r="P8375" s="19">
        <f t="shared" si="521"/>
        <v>9230.1</v>
      </c>
      <c r="Q8375" s="25">
        <f t="shared" si="522"/>
        <v>0</v>
      </c>
      <c r="R8375" s="25">
        <f t="shared" si="523"/>
        <v>1.8280671231405863E-4</v>
      </c>
    </row>
    <row r="8376" spans="1:18">
      <c r="A8376" s="1">
        <f>'Raw Hourly Load and Gen Data'!A8375</f>
        <v>8369</v>
      </c>
      <c r="B8376" s="1">
        <f>'Raw Hourly Load and Gen Data'!B8375</f>
        <v>349</v>
      </c>
      <c r="C8376" s="1" t="str">
        <f>'Raw Hourly Load and Gen Data'!C8375</f>
        <v>Day349</v>
      </c>
      <c r="D8376" s="1">
        <f>'Raw Hourly Load and Gen Data'!D8375</f>
        <v>16</v>
      </c>
      <c r="E8376" s="1" t="str">
        <f>'Raw Hourly Load and Gen Data'!E8375</f>
        <v>Hour16</v>
      </c>
      <c r="F8376" s="1">
        <f>'Raw Hourly Load and Gen Data'!F8375</f>
        <v>12</v>
      </c>
      <c r="G8376" s="1" t="str">
        <f>'Raw Hourly Load and Gen Data'!G8375</f>
        <v>Winter</v>
      </c>
      <c r="H8376" s="1">
        <f>'Raw Hourly Load and Gen Data'!H8375</f>
        <v>2761</v>
      </c>
      <c r="I8376" s="1" t="e">
        <f>'Raw Hourly Load and Gen Data'!I8375</f>
        <v>#N/A</v>
      </c>
      <c r="J8376" s="1" t="str">
        <f>'Raw Hourly Load and Gen Data'!J8375</f>
        <v>Winter</v>
      </c>
      <c r="K8376" s="1">
        <f>'Raw Hourly Load and Gen Data'!K8375</f>
        <v>21450.2</v>
      </c>
      <c r="L8376" s="14">
        <f>'Raw Hourly Load and Gen Data'!T8375</f>
        <v>1911.8</v>
      </c>
      <c r="M8376" s="14">
        <f>'Raw Hourly Load and Gen Data'!U8375</f>
        <v>11755.9</v>
      </c>
      <c r="N8376" s="14">
        <f>'Raw Hourly Load and Gen Data'!BW8375</f>
        <v>0</v>
      </c>
      <c r="O8376" s="19">
        <f t="shared" si="520"/>
        <v>0</v>
      </c>
      <c r="P8376" s="19">
        <f t="shared" si="521"/>
        <v>9844.1</v>
      </c>
      <c r="Q8376" s="25">
        <f t="shared" si="522"/>
        <v>0</v>
      </c>
      <c r="R8376" s="25">
        <f t="shared" si="523"/>
        <v>1.9496728710315428E-4</v>
      </c>
    </row>
    <row r="8377" spans="1:18">
      <c r="A8377" s="1">
        <f>'Raw Hourly Load and Gen Data'!A8376</f>
        <v>8370</v>
      </c>
      <c r="B8377" s="1">
        <f>'Raw Hourly Load and Gen Data'!B8376</f>
        <v>349</v>
      </c>
      <c r="C8377" s="1" t="str">
        <f>'Raw Hourly Load and Gen Data'!C8376</f>
        <v>Day349</v>
      </c>
      <c r="D8377" s="1">
        <f>'Raw Hourly Load and Gen Data'!D8376</f>
        <v>17</v>
      </c>
      <c r="E8377" s="1" t="str">
        <f>'Raw Hourly Load and Gen Data'!E8376</f>
        <v>Hour17</v>
      </c>
      <c r="F8377" s="1">
        <f>'Raw Hourly Load and Gen Data'!F8376</f>
        <v>12</v>
      </c>
      <c r="G8377" s="1" t="str">
        <f>'Raw Hourly Load and Gen Data'!G8376</f>
        <v>Winter</v>
      </c>
      <c r="H8377" s="1">
        <f>'Raw Hourly Load and Gen Data'!H8376</f>
        <v>2761</v>
      </c>
      <c r="I8377" s="1" t="e">
        <f>'Raw Hourly Load and Gen Data'!I8376</f>
        <v>#N/A</v>
      </c>
      <c r="J8377" s="1" t="str">
        <f>'Raw Hourly Load and Gen Data'!J8376</f>
        <v>Winter</v>
      </c>
      <c r="K8377" s="1">
        <f>'Raw Hourly Load and Gen Data'!K8376</f>
        <v>21501.3</v>
      </c>
      <c r="L8377" s="14">
        <f>'Raw Hourly Load and Gen Data'!T8376</f>
        <v>1256.0999999999999</v>
      </c>
      <c r="M8377" s="14">
        <f>'Raw Hourly Load and Gen Data'!U8376</f>
        <v>10511.2</v>
      </c>
      <c r="N8377" s="14">
        <f>'Raw Hourly Load and Gen Data'!BW8376</f>
        <v>0</v>
      </c>
      <c r="O8377" s="19">
        <f t="shared" si="520"/>
        <v>0</v>
      </c>
      <c r="P8377" s="19">
        <f t="shared" si="521"/>
        <v>9255.1</v>
      </c>
      <c r="Q8377" s="25">
        <f t="shared" si="522"/>
        <v>0</v>
      </c>
      <c r="R8377" s="25">
        <f t="shared" si="523"/>
        <v>1.8330184972403809E-4</v>
      </c>
    </row>
    <row r="8378" spans="1:18">
      <c r="A8378" s="1">
        <f>'Raw Hourly Load and Gen Data'!A8377</f>
        <v>8371</v>
      </c>
      <c r="B8378" s="1">
        <f>'Raw Hourly Load and Gen Data'!B8377</f>
        <v>349</v>
      </c>
      <c r="C8378" s="1" t="str">
        <f>'Raw Hourly Load and Gen Data'!C8377</f>
        <v>Day349</v>
      </c>
      <c r="D8378" s="1">
        <f>'Raw Hourly Load and Gen Data'!D8377</f>
        <v>18</v>
      </c>
      <c r="E8378" s="1" t="str">
        <f>'Raw Hourly Load and Gen Data'!E8377</f>
        <v>Hour18</v>
      </c>
      <c r="F8378" s="1">
        <f>'Raw Hourly Load and Gen Data'!F8377</f>
        <v>12</v>
      </c>
      <c r="G8378" s="1" t="str">
        <f>'Raw Hourly Load and Gen Data'!G8377</f>
        <v>Winter</v>
      </c>
      <c r="H8378" s="1">
        <f>'Raw Hourly Load and Gen Data'!H8377</f>
        <v>2761</v>
      </c>
      <c r="I8378" s="1" t="e">
        <f>'Raw Hourly Load and Gen Data'!I8377</f>
        <v>#N/A</v>
      </c>
      <c r="J8378" s="1" t="str">
        <f>'Raw Hourly Load and Gen Data'!J8377</f>
        <v>Winter</v>
      </c>
      <c r="K8378" s="1">
        <f>'Raw Hourly Load and Gen Data'!K8377</f>
        <v>21450.2</v>
      </c>
      <c r="L8378" s="14">
        <f>'Raw Hourly Load and Gen Data'!T8377</f>
        <v>0</v>
      </c>
      <c r="M8378" s="14">
        <f>'Raw Hourly Load and Gen Data'!U8377</f>
        <v>9287.5</v>
      </c>
      <c r="N8378" s="14">
        <f>'Raw Hourly Load and Gen Data'!BW8377</f>
        <v>0</v>
      </c>
      <c r="O8378" s="19">
        <f t="shared" si="520"/>
        <v>0</v>
      </c>
      <c r="P8378" s="19">
        <f t="shared" si="521"/>
        <v>9287.5</v>
      </c>
      <c r="Q8378" s="25">
        <f t="shared" si="522"/>
        <v>0</v>
      </c>
      <c r="R8378" s="25">
        <f t="shared" si="523"/>
        <v>1.8394354780737146E-4</v>
      </c>
    </row>
    <row r="8379" spans="1:18">
      <c r="A8379" s="1">
        <f>'Raw Hourly Load and Gen Data'!A8378</f>
        <v>8372</v>
      </c>
      <c r="B8379" s="1">
        <f>'Raw Hourly Load and Gen Data'!B8378</f>
        <v>349</v>
      </c>
      <c r="C8379" s="1" t="str">
        <f>'Raw Hourly Load and Gen Data'!C8378</f>
        <v>Day349</v>
      </c>
      <c r="D8379" s="1">
        <f>'Raw Hourly Load and Gen Data'!D8378</f>
        <v>19</v>
      </c>
      <c r="E8379" s="1" t="str">
        <f>'Raw Hourly Load and Gen Data'!E8378</f>
        <v>Hour19</v>
      </c>
      <c r="F8379" s="1">
        <f>'Raw Hourly Load and Gen Data'!F8378</f>
        <v>12</v>
      </c>
      <c r="G8379" s="1" t="str">
        <f>'Raw Hourly Load and Gen Data'!G8378</f>
        <v>Winter</v>
      </c>
      <c r="H8379" s="1">
        <f>'Raw Hourly Load and Gen Data'!H8378</f>
        <v>2761</v>
      </c>
      <c r="I8379" s="1" t="e">
        <f>'Raw Hourly Load and Gen Data'!I8378</f>
        <v>#N/A</v>
      </c>
      <c r="J8379" s="1" t="str">
        <f>'Raw Hourly Load and Gen Data'!J8378</f>
        <v>Winter</v>
      </c>
      <c r="K8379" s="1">
        <f>'Raw Hourly Load and Gen Data'!K8378</f>
        <v>21450.2</v>
      </c>
      <c r="L8379" s="14">
        <f>'Raw Hourly Load and Gen Data'!T8378</f>
        <v>1770.4</v>
      </c>
      <c r="M8379" s="14">
        <f>'Raw Hourly Load and Gen Data'!U8378</f>
        <v>11101.7</v>
      </c>
      <c r="N8379" s="14">
        <f>'Raw Hourly Load and Gen Data'!BW8378</f>
        <v>0</v>
      </c>
      <c r="O8379" s="19">
        <f t="shared" si="520"/>
        <v>0</v>
      </c>
      <c r="P8379" s="19">
        <f t="shared" si="521"/>
        <v>9331.3000000000011</v>
      </c>
      <c r="Q8379" s="25">
        <f t="shared" si="522"/>
        <v>0</v>
      </c>
      <c r="R8379" s="25">
        <f t="shared" si="523"/>
        <v>1.8481102854965551E-4</v>
      </c>
    </row>
    <row r="8380" spans="1:18">
      <c r="A8380" s="1">
        <f>'Raw Hourly Load and Gen Data'!A8379</f>
        <v>8373</v>
      </c>
      <c r="B8380" s="1">
        <f>'Raw Hourly Load and Gen Data'!B8379</f>
        <v>349</v>
      </c>
      <c r="C8380" s="1" t="str">
        <f>'Raw Hourly Load and Gen Data'!C8379</f>
        <v>Day349</v>
      </c>
      <c r="D8380" s="1">
        <f>'Raw Hourly Load and Gen Data'!D8379</f>
        <v>20</v>
      </c>
      <c r="E8380" s="1" t="str">
        <f>'Raw Hourly Load and Gen Data'!E8379</f>
        <v>Hour20</v>
      </c>
      <c r="F8380" s="1">
        <f>'Raw Hourly Load and Gen Data'!F8379</f>
        <v>12</v>
      </c>
      <c r="G8380" s="1" t="str">
        <f>'Raw Hourly Load and Gen Data'!G8379</f>
        <v>Winter</v>
      </c>
      <c r="H8380" s="1">
        <f>'Raw Hourly Load and Gen Data'!H8379</f>
        <v>2761</v>
      </c>
      <c r="I8380" s="1" t="e">
        <f>'Raw Hourly Load and Gen Data'!I8379</f>
        <v>#N/A</v>
      </c>
      <c r="J8380" s="1" t="str">
        <f>'Raw Hourly Load and Gen Data'!J8379</f>
        <v>Winter</v>
      </c>
      <c r="K8380" s="1">
        <f>'Raw Hourly Load and Gen Data'!K8379</f>
        <v>20683.7</v>
      </c>
      <c r="L8380" s="14">
        <f>'Raw Hourly Load and Gen Data'!T8379</f>
        <v>2254.3000000000002</v>
      </c>
      <c r="M8380" s="14">
        <f>'Raw Hourly Load and Gen Data'!U8379</f>
        <v>11170</v>
      </c>
      <c r="N8380" s="14">
        <f>'Raw Hourly Load and Gen Data'!BW8379</f>
        <v>0</v>
      </c>
      <c r="O8380" s="19">
        <f t="shared" si="520"/>
        <v>0</v>
      </c>
      <c r="P8380" s="19">
        <f t="shared" si="521"/>
        <v>8915.7000000000007</v>
      </c>
      <c r="Q8380" s="25">
        <f t="shared" si="522"/>
        <v>0</v>
      </c>
      <c r="R8380" s="25">
        <f t="shared" si="523"/>
        <v>1.7657986424615688E-4</v>
      </c>
    </row>
    <row r="8381" spans="1:18">
      <c r="A8381" s="1">
        <f>'Raw Hourly Load and Gen Data'!A8380</f>
        <v>8374</v>
      </c>
      <c r="B8381" s="1">
        <f>'Raw Hourly Load and Gen Data'!B8380</f>
        <v>349</v>
      </c>
      <c r="C8381" s="1" t="str">
        <f>'Raw Hourly Load and Gen Data'!C8380</f>
        <v>Day349</v>
      </c>
      <c r="D8381" s="1">
        <f>'Raw Hourly Load and Gen Data'!D8380</f>
        <v>21</v>
      </c>
      <c r="E8381" s="1" t="str">
        <f>'Raw Hourly Load and Gen Data'!E8380</f>
        <v>Hour21</v>
      </c>
      <c r="F8381" s="1">
        <f>'Raw Hourly Load and Gen Data'!F8380</f>
        <v>12</v>
      </c>
      <c r="G8381" s="1" t="str">
        <f>'Raw Hourly Load and Gen Data'!G8380</f>
        <v>Winter</v>
      </c>
      <c r="H8381" s="1">
        <f>'Raw Hourly Load and Gen Data'!H8380</f>
        <v>2761</v>
      </c>
      <c r="I8381" s="1" t="e">
        <f>'Raw Hourly Load and Gen Data'!I8380</f>
        <v>#N/A</v>
      </c>
      <c r="J8381" s="1" t="str">
        <f>'Raw Hourly Load and Gen Data'!J8380</f>
        <v>Winter</v>
      </c>
      <c r="K8381" s="1">
        <f>'Raw Hourly Load and Gen Data'!K8380</f>
        <v>19998.2</v>
      </c>
      <c r="L8381" s="14">
        <f>'Raw Hourly Load and Gen Data'!T8380</f>
        <v>1860</v>
      </c>
      <c r="M8381" s="14">
        <f>'Raw Hourly Load and Gen Data'!U8380</f>
        <v>10546.5</v>
      </c>
      <c r="N8381" s="14">
        <f>'Raw Hourly Load and Gen Data'!BW8380</f>
        <v>0</v>
      </c>
      <c r="O8381" s="19">
        <f t="shared" si="520"/>
        <v>0</v>
      </c>
      <c r="P8381" s="19">
        <f t="shared" si="521"/>
        <v>8686.5</v>
      </c>
      <c r="Q8381" s="25">
        <f t="shared" si="522"/>
        <v>0</v>
      </c>
      <c r="R8381" s="25">
        <f t="shared" si="523"/>
        <v>1.7204044447146513E-4</v>
      </c>
    </row>
    <row r="8382" spans="1:18">
      <c r="A8382" s="1">
        <f>'Raw Hourly Load and Gen Data'!A8381</f>
        <v>8375</v>
      </c>
      <c r="B8382" s="1">
        <f>'Raw Hourly Load and Gen Data'!B8381</f>
        <v>349</v>
      </c>
      <c r="C8382" s="1" t="str">
        <f>'Raw Hourly Load and Gen Data'!C8381</f>
        <v>Day349</v>
      </c>
      <c r="D8382" s="1">
        <f>'Raw Hourly Load and Gen Data'!D8381</f>
        <v>22</v>
      </c>
      <c r="E8382" s="1" t="str">
        <f>'Raw Hourly Load and Gen Data'!E8381</f>
        <v>Hour22</v>
      </c>
      <c r="F8382" s="1">
        <f>'Raw Hourly Load and Gen Data'!F8381</f>
        <v>12</v>
      </c>
      <c r="G8382" s="1" t="str">
        <f>'Raw Hourly Load and Gen Data'!G8381</f>
        <v>Winter</v>
      </c>
      <c r="H8382" s="1">
        <f>'Raw Hourly Load and Gen Data'!H8381</f>
        <v>2761</v>
      </c>
      <c r="I8382" s="1" t="e">
        <f>'Raw Hourly Load and Gen Data'!I8381</f>
        <v>#N/A</v>
      </c>
      <c r="J8382" s="1" t="str">
        <f>'Raw Hourly Load and Gen Data'!J8381</f>
        <v>Winter</v>
      </c>
      <c r="K8382" s="1">
        <f>'Raw Hourly Load and Gen Data'!K8381</f>
        <v>19150.599999999999</v>
      </c>
      <c r="L8382" s="14">
        <f>'Raw Hourly Load and Gen Data'!T8381</f>
        <v>1513.5</v>
      </c>
      <c r="M8382" s="14">
        <f>'Raw Hourly Load and Gen Data'!U8381</f>
        <v>9949.4</v>
      </c>
      <c r="N8382" s="14">
        <f>'Raw Hourly Load and Gen Data'!BW8381</f>
        <v>0</v>
      </c>
      <c r="O8382" s="19">
        <f t="shared" si="520"/>
        <v>0</v>
      </c>
      <c r="P8382" s="19">
        <f t="shared" si="521"/>
        <v>8435.9</v>
      </c>
      <c r="Q8382" s="25">
        <f t="shared" si="522"/>
        <v>0</v>
      </c>
      <c r="R8382" s="25">
        <f t="shared" si="523"/>
        <v>1.6707718707383094E-4</v>
      </c>
    </row>
    <row r="8383" spans="1:18">
      <c r="A8383" s="1">
        <f>'Raw Hourly Load and Gen Data'!A8382</f>
        <v>8376</v>
      </c>
      <c r="B8383" s="1">
        <f>'Raw Hourly Load and Gen Data'!B8382</f>
        <v>349</v>
      </c>
      <c r="C8383" s="1" t="str">
        <f>'Raw Hourly Load and Gen Data'!C8382</f>
        <v>Day349</v>
      </c>
      <c r="D8383" s="1">
        <f>'Raw Hourly Load and Gen Data'!D8382</f>
        <v>23</v>
      </c>
      <c r="E8383" s="1" t="str">
        <f>'Raw Hourly Load and Gen Data'!E8382</f>
        <v>Hour23</v>
      </c>
      <c r="F8383" s="1">
        <f>'Raw Hourly Load and Gen Data'!F8382</f>
        <v>12</v>
      </c>
      <c r="G8383" s="1" t="str">
        <f>'Raw Hourly Load and Gen Data'!G8382</f>
        <v>Winter</v>
      </c>
      <c r="H8383" s="1">
        <f>'Raw Hourly Load and Gen Data'!H8382</f>
        <v>2761</v>
      </c>
      <c r="I8383" s="1" t="e">
        <f>'Raw Hourly Load and Gen Data'!I8382</f>
        <v>#N/A</v>
      </c>
      <c r="J8383" s="1" t="str">
        <f>'Raw Hourly Load and Gen Data'!J8382</f>
        <v>Winter</v>
      </c>
      <c r="K8383" s="1">
        <f>'Raw Hourly Load and Gen Data'!K8382</f>
        <v>18044.099999999999</v>
      </c>
      <c r="L8383" s="14">
        <f>'Raw Hourly Load and Gen Data'!T8382</f>
        <v>2149.5</v>
      </c>
      <c r="M8383" s="14">
        <f>'Raw Hourly Load and Gen Data'!U8382</f>
        <v>9943.5</v>
      </c>
      <c r="N8383" s="14">
        <f>'Raw Hourly Load and Gen Data'!BW8382</f>
        <v>0</v>
      </c>
      <c r="O8383" s="19">
        <f t="shared" si="520"/>
        <v>0</v>
      </c>
      <c r="P8383" s="19">
        <f t="shared" si="521"/>
        <v>7794</v>
      </c>
      <c r="Q8383" s="25">
        <f t="shared" si="522"/>
        <v>0</v>
      </c>
      <c r="R8383" s="25">
        <f t="shared" si="523"/>
        <v>1.5436403893519818E-4</v>
      </c>
    </row>
    <row r="8384" spans="1:18">
      <c r="A8384" s="1">
        <f>'Raw Hourly Load and Gen Data'!A8383</f>
        <v>8377</v>
      </c>
      <c r="B8384" s="1">
        <f>'Raw Hourly Load and Gen Data'!B8383</f>
        <v>350</v>
      </c>
      <c r="C8384" s="1" t="str">
        <f>'Raw Hourly Load and Gen Data'!C8383</f>
        <v>Day350</v>
      </c>
      <c r="D8384" s="1">
        <f>'Raw Hourly Load and Gen Data'!D8383</f>
        <v>0</v>
      </c>
      <c r="E8384" s="1" t="str">
        <f>'Raw Hourly Load and Gen Data'!E8383</f>
        <v>Hour0</v>
      </c>
      <c r="F8384" s="1">
        <f>'Raw Hourly Load and Gen Data'!F8383</f>
        <v>12</v>
      </c>
      <c r="G8384" s="1" t="str">
        <f>'Raw Hourly Load and Gen Data'!G8383</f>
        <v>Winter</v>
      </c>
      <c r="H8384" s="1">
        <f>'Raw Hourly Load and Gen Data'!H8383</f>
        <v>107</v>
      </c>
      <c r="I8384" s="1">
        <f>'Raw Hourly Load and Gen Data'!I8383</f>
        <v>20899.2</v>
      </c>
      <c r="J8384" s="1" t="str">
        <f>'Raw Hourly Load and Gen Data'!J8383</f>
        <v>Winter</v>
      </c>
      <c r="K8384" s="1">
        <f>'Raw Hourly Load and Gen Data'!K8383</f>
        <v>18044.099999999999</v>
      </c>
      <c r="L8384" s="14">
        <f>'Raw Hourly Load and Gen Data'!T8383</f>
        <v>2132.8000000000002</v>
      </c>
      <c r="M8384" s="14">
        <f>'Raw Hourly Load and Gen Data'!U8383</f>
        <v>10305.799999999999</v>
      </c>
      <c r="N8384" s="14">
        <f>'Raw Hourly Load and Gen Data'!BW8383</f>
        <v>0</v>
      </c>
      <c r="O8384" s="19">
        <f t="shared" si="520"/>
        <v>0</v>
      </c>
      <c r="P8384" s="19">
        <f t="shared" si="521"/>
        <v>8172.9999999999991</v>
      </c>
      <c r="Q8384" s="25">
        <f t="shared" si="522"/>
        <v>0</v>
      </c>
      <c r="R8384" s="25">
        <f t="shared" si="523"/>
        <v>1.6187032207048686E-4</v>
      </c>
    </row>
    <row r="8385" spans="1:18">
      <c r="A8385" s="1">
        <f>'Raw Hourly Load and Gen Data'!A8384</f>
        <v>8378</v>
      </c>
      <c r="B8385" s="1">
        <f>'Raw Hourly Load and Gen Data'!B8384</f>
        <v>350</v>
      </c>
      <c r="C8385" s="1" t="str">
        <f>'Raw Hourly Load and Gen Data'!C8384</f>
        <v>Day350</v>
      </c>
      <c r="D8385" s="1">
        <f>'Raw Hourly Load and Gen Data'!D8384</f>
        <v>1</v>
      </c>
      <c r="E8385" s="1" t="str">
        <f>'Raw Hourly Load and Gen Data'!E8384</f>
        <v>Hour1</v>
      </c>
      <c r="F8385" s="1">
        <f>'Raw Hourly Load and Gen Data'!F8384</f>
        <v>12</v>
      </c>
      <c r="G8385" s="1" t="str">
        <f>'Raw Hourly Load and Gen Data'!G8384</f>
        <v>Winter</v>
      </c>
      <c r="H8385" s="1">
        <f>'Raw Hourly Load and Gen Data'!H8384</f>
        <v>2761</v>
      </c>
      <c r="I8385" s="1" t="e">
        <f>'Raw Hourly Load and Gen Data'!I8384</f>
        <v>#N/A</v>
      </c>
      <c r="J8385" s="1" t="str">
        <f>'Raw Hourly Load and Gen Data'!J8384</f>
        <v>Winter</v>
      </c>
      <c r="K8385" s="1">
        <f>'Raw Hourly Load and Gen Data'!K8384</f>
        <v>17973.400000000001</v>
      </c>
      <c r="L8385" s="14">
        <f>'Raw Hourly Load and Gen Data'!T8384</f>
        <v>2227.1</v>
      </c>
      <c r="M8385" s="14">
        <f>'Raw Hourly Load and Gen Data'!U8384</f>
        <v>10495.7</v>
      </c>
      <c r="N8385" s="14">
        <f>'Raw Hourly Load and Gen Data'!BW8384</f>
        <v>0</v>
      </c>
      <c r="O8385" s="19">
        <f t="shared" si="520"/>
        <v>0</v>
      </c>
      <c r="P8385" s="19">
        <f t="shared" si="521"/>
        <v>8268.6</v>
      </c>
      <c r="Q8385" s="25">
        <f t="shared" si="522"/>
        <v>0</v>
      </c>
      <c r="R8385" s="25">
        <f t="shared" si="523"/>
        <v>1.6376372752624838E-4</v>
      </c>
    </row>
    <row r="8386" spans="1:18">
      <c r="A8386" s="1">
        <f>'Raw Hourly Load and Gen Data'!A8385</f>
        <v>8379</v>
      </c>
      <c r="B8386" s="1">
        <f>'Raw Hourly Load and Gen Data'!B8385</f>
        <v>350</v>
      </c>
      <c r="C8386" s="1" t="str">
        <f>'Raw Hourly Load and Gen Data'!C8385</f>
        <v>Day350</v>
      </c>
      <c r="D8386" s="1">
        <f>'Raw Hourly Load and Gen Data'!D8385</f>
        <v>2</v>
      </c>
      <c r="E8386" s="1" t="str">
        <f>'Raw Hourly Load and Gen Data'!E8385</f>
        <v>Hour2</v>
      </c>
      <c r="F8386" s="1">
        <f>'Raw Hourly Load and Gen Data'!F8385</f>
        <v>12</v>
      </c>
      <c r="G8386" s="1" t="str">
        <f>'Raw Hourly Load and Gen Data'!G8385</f>
        <v>Winter</v>
      </c>
      <c r="H8386" s="1">
        <f>'Raw Hourly Load and Gen Data'!H8385</f>
        <v>2761</v>
      </c>
      <c r="I8386" s="1" t="e">
        <f>'Raw Hourly Load and Gen Data'!I8385</f>
        <v>#N/A</v>
      </c>
      <c r="J8386" s="1" t="str">
        <f>'Raw Hourly Load and Gen Data'!J8385</f>
        <v>Winter</v>
      </c>
      <c r="K8386" s="1">
        <f>'Raw Hourly Load and Gen Data'!K8385</f>
        <v>17753.8</v>
      </c>
      <c r="L8386" s="14">
        <f>'Raw Hourly Load and Gen Data'!T8385</f>
        <v>2463.1999999999998</v>
      </c>
      <c r="M8386" s="14">
        <f>'Raw Hourly Load and Gen Data'!U8385</f>
        <v>10524.5</v>
      </c>
      <c r="N8386" s="14">
        <f>'Raw Hourly Load and Gen Data'!BW8385</f>
        <v>0</v>
      </c>
      <c r="O8386" s="19">
        <f t="shared" si="520"/>
        <v>0</v>
      </c>
      <c r="P8386" s="19">
        <f t="shared" si="521"/>
        <v>8061.3</v>
      </c>
      <c r="Q8386" s="25">
        <f t="shared" si="522"/>
        <v>0</v>
      </c>
      <c r="R8386" s="25">
        <f t="shared" si="523"/>
        <v>1.5965804812269864E-4</v>
      </c>
    </row>
    <row r="8387" spans="1:18">
      <c r="A8387" s="1">
        <f>'Raw Hourly Load and Gen Data'!A8386</f>
        <v>8380</v>
      </c>
      <c r="B8387" s="1">
        <f>'Raw Hourly Load and Gen Data'!B8386</f>
        <v>350</v>
      </c>
      <c r="C8387" s="1" t="str">
        <f>'Raw Hourly Load and Gen Data'!C8386</f>
        <v>Day350</v>
      </c>
      <c r="D8387" s="1">
        <f>'Raw Hourly Load and Gen Data'!D8386</f>
        <v>3</v>
      </c>
      <c r="E8387" s="1" t="str">
        <f>'Raw Hourly Load and Gen Data'!E8386</f>
        <v>Hour3</v>
      </c>
      <c r="F8387" s="1">
        <f>'Raw Hourly Load and Gen Data'!F8386</f>
        <v>12</v>
      </c>
      <c r="G8387" s="1" t="str">
        <f>'Raw Hourly Load and Gen Data'!G8386</f>
        <v>Winter</v>
      </c>
      <c r="H8387" s="1">
        <f>'Raw Hourly Load and Gen Data'!H8386</f>
        <v>2761</v>
      </c>
      <c r="I8387" s="1" t="e">
        <f>'Raw Hourly Load and Gen Data'!I8386</f>
        <v>#N/A</v>
      </c>
      <c r="J8387" s="1" t="str">
        <f>'Raw Hourly Load and Gen Data'!J8386</f>
        <v>Winter</v>
      </c>
      <c r="K8387" s="1">
        <f>'Raw Hourly Load and Gen Data'!K8386</f>
        <v>18044.099999999999</v>
      </c>
      <c r="L8387" s="14">
        <f>'Raw Hourly Load and Gen Data'!T8386</f>
        <v>2037.3</v>
      </c>
      <c r="M8387" s="14">
        <f>'Raw Hourly Load and Gen Data'!U8386</f>
        <v>10487.5</v>
      </c>
      <c r="N8387" s="14">
        <f>'Raw Hourly Load and Gen Data'!BW8386</f>
        <v>0</v>
      </c>
      <c r="O8387" s="19">
        <f t="shared" si="520"/>
        <v>0</v>
      </c>
      <c r="P8387" s="19">
        <f t="shared" si="521"/>
        <v>8450.2000000000007</v>
      </c>
      <c r="Q8387" s="25">
        <f t="shared" si="522"/>
        <v>0</v>
      </c>
      <c r="R8387" s="25">
        <f t="shared" si="523"/>
        <v>1.6736040567233922E-4</v>
      </c>
    </row>
    <row r="8388" spans="1:18">
      <c r="A8388" s="1">
        <f>'Raw Hourly Load and Gen Data'!A8387</f>
        <v>8381</v>
      </c>
      <c r="B8388" s="1">
        <f>'Raw Hourly Load and Gen Data'!B8387</f>
        <v>350</v>
      </c>
      <c r="C8388" s="1" t="str">
        <f>'Raw Hourly Load and Gen Data'!C8387</f>
        <v>Day350</v>
      </c>
      <c r="D8388" s="1">
        <f>'Raw Hourly Load and Gen Data'!D8387</f>
        <v>4</v>
      </c>
      <c r="E8388" s="1" t="str">
        <f>'Raw Hourly Load and Gen Data'!E8387</f>
        <v>Hour4</v>
      </c>
      <c r="F8388" s="1">
        <f>'Raw Hourly Load and Gen Data'!F8387</f>
        <v>12</v>
      </c>
      <c r="G8388" s="1" t="str">
        <f>'Raw Hourly Load and Gen Data'!G8387</f>
        <v>Winter</v>
      </c>
      <c r="H8388" s="1">
        <f>'Raw Hourly Load and Gen Data'!H8387</f>
        <v>2761</v>
      </c>
      <c r="I8388" s="1" t="e">
        <f>'Raw Hourly Load and Gen Data'!I8387</f>
        <v>#N/A</v>
      </c>
      <c r="J8388" s="1" t="str">
        <f>'Raw Hourly Load and Gen Data'!J8387</f>
        <v>Winter</v>
      </c>
      <c r="K8388" s="1">
        <f>'Raw Hourly Load and Gen Data'!K8387</f>
        <v>18044.099999999999</v>
      </c>
      <c r="L8388" s="14">
        <f>'Raw Hourly Load and Gen Data'!T8387</f>
        <v>2153.4</v>
      </c>
      <c r="M8388" s="14">
        <f>'Raw Hourly Load and Gen Data'!U8387</f>
        <v>10408.5</v>
      </c>
      <c r="N8388" s="14">
        <f>'Raw Hourly Load and Gen Data'!BW8387</f>
        <v>0</v>
      </c>
      <c r="O8388" s="19">
        <f t="shared" si="520"/>
        <v>0</v>
      </c>
      <c r="P8388" s="19">
        <f t="shared" si="521"/>
        <v>8255.1</v>
      </c>
      <c r="Q8388" s="25">
        <f t="shared" si="522"/>
        <v>0</v>
      </c>
      <c r="R8388" s="25">
        <f t="shared" si="523"/>
        <v>1.6349635332485945E-4</v>
      </c>
    </row>
    <row r="8389" spans="1:18">
      <c r="A8389" s="1">
        <f>'Raw Hourly Load and Gen Data'!A8388</f>
        <v>8382</v>
      </c>
      <c r="B8389" s="1">
        <f>'Raw Hourly Load and Gen Data'!B8388</f>
        <v>350</v>
      </c>
      <c r="C8389" s="1" t="str">
        <f>'Raw Hourly Load and Gen Data'!C8388</f>
        <v>Day350</v>
      </c>
      <c r="D8389" s="1">
        <f>'Raw Hourly Load and Gen Data'!D8388</f>
        <v>5</v>
      </c>
      <c r="E8389" s="1" t="str">
        <f>'Raw Hourly Load and Gen Data'!E8388</f>
        <v>Hour5</v>
      </c>
      <c r="F8389" s="1">
        <f>'Raw Hourly Load and Gen Data'!F8388</f>
        <v>12</v>
      </c>
      <c r="G8389" s="1" t="str">
        <f>'Raw Hourly Load and Gen Data'!G8388</f>
        <v>Winter</v>
      </c>
      <c r="H8389" s="1">
        <f>'Raw Hourly Load and Gen Data'!H8388</f>
        <v>2761</v>
      </c>
      <c r="I8389" s="1" t="e">
        <f>'Raw Hourly Load and Gen Data'!I8388</f>
        <v>#N/A</v>
      </c>
      <c r="J8389" s="1" t="str">
        <f>'Raw Hourly Load and Gen Data'!J8388</f>
        <v>Winter</v>
      </c>
      <c r="K8389" s="1">
        <f>'Raw Hourly Load and Gen Data'!K8388</f>
        <v>18448.2</v>
      </c>
      <c r="L8389" s="14">
        <f>'Raw Hourly Load and Gen Data'!T8388</f>
        <v>2387.5</v>
      </c>
      <c r="M8389" s="14">
        <f>'Raw Hourly Load and Gen Data'!U8388</f>
        <v>10645</v>
      </c>
      <c r="N8389" s="14">
        <f>'Raw Hourly Load and Gen Data'!BW8388</f>
        <v>0</v>
      </c>
      <c r="O8389" s="19">
        <f t="shared" si="520"/>
        <v>0</v>
      </c>
      <c r="P8389" s="19">
        <f t="shared" si="521"/>
        <v>8257.5</v>
      </c>
      <c r="Q8389" s="25">
        <f t="shared" si="522"/>
        <v>0</v>
      </c>
      <c r="R8389" s="25">
        <f t="shared" si="523"/>
        <v>1.6354388651621749E-4</v>
      </c>
    </row>
    <row r="8390" spans="1:18">
      <c r="A8390" s="1">
        <f>'Raw Hourly Load and Gen Data'!A8389</f>
        <v>8383</v>
      </c>
      <c r="B8390" s="1">
        <f>'Raw Hourly Load and Gen Data'!B8389</f>
        <v>350</v>
      </c>
      <c r="C8390" s="1" t="str">
        <f>'Raw Hourly Load and Gen Data'!C8389</f>
        <v>Day350</v>
      </c>
      <c r="D8390" s="1">
        <f>'Raw Hourly Load and Gen Data'!D8389</f>
        <v>6</v>
      </c>
      <c r="E8390" s="1" t="str">
        <f>'Raw Hourly Load and Gen Data'!E8389</f>
        <v>Hour6</v>
      </c>
      <c r="F8390" s="1">
        <f>'Raw Hourly Load and Gen Data'!F8389</f>
        <v>12</v>
      </c>
      <c r="G8390" s="1" t="str">
        <f>'Raw Hourly Load and Gen Data'!G8389</f>
        <v>Winter</v>
      </c>
      <c r="H8390" s="1">
        <f>'Raw Hourly Load and Gen Data'!H8389</f>
        <v>2761</v>
      </c>
      <c r="I8390" s="1" t="e">
        <f>'Raw Hourly Load and Gen Data'!I8389</f>
        <v>#N/A</v>
      </c>
      <c r="J8390" s="1" t="str">
        <f>'Raw Hourly Load and Gen Data'!J8389</f>
        <v>Winter</v>
      </c>
      <c r="K8390" s="1">
        <f>'Raw Hourly Load and Gen Data'!K8389</f>
        <v>18772.5</v>
      </c>
      <c r="L8390" s="14">
        <f>'Raw Hourly Load and Gen Data'!T8389</f>
        <v>2039.6</v>
      </c>
      <c r="M8390" s="14">
        <f>'Raw Hourly Load and Gen Data'!U8389</f>
        <v>10297.6</v>
      </c>
      <c r="N8390" s="14">
        <f>'Raw Hourly Load and Gen Data'!BW8389</f>
        <v>0</v>
      </c>
      <c r="O8390" s="19">
        <f t="shared" si="520"/>
        <v>0</v>
      </c>
      <c r="P8390" s="19">
        <f t="shared" si="521"/>
        <v>8258</v>
      </c>
      <c r="Q8390" s="25">
        <f t="shared" si="522"/>
        <v>0</v>
      </c>
      <c r="R8390" s="25">
        <f t="shared" si="523"/>
        <v>1.6355378926441707E-4</v>
      </c>
    </row>
    <row r="8391" spans="1:18">
      <c r="A8391" s="1">
        <f>'Raw Hourly Load and Gen Data'!A8390</f>
        <v>8384</v>
      </c>
      <c r="B8391" s="1">
        <f>'Raw Hourly Load and Gen Data'!B8390</f>
        <v>350</v>
      </c>
      <c r="C8391" s="1" t="str">
        <f>'Raw Hourly Load and Gen Data'!C8390</f>
        <v>Day350</v>
      </c>
      <c r="D8391" s="1">
        <f>'Raw Hourly Load and Gen Data'!D8390</f>
        <v>7</v>
      </c>
      <c r="E8391" s="1" t="str">
        <f>'Raw Hourly Load and Gen Data'!E8390</f>
        <v>Hour7</v>
      </c>
      <c r="F8391" s="1">
        <f>'Raw Hourly Load and Gen Data'!F8390</f>
        <v>12</v>
      </c>
      <c r="G8391" s="1" t="str">
        <f>'Raw Hourly Load and Gen Data'!G8390</f>
        <v>Winter</v>
      </c>
      <c r="H8391" s="1">
        <f>'Raw Hourly Load and Gen Data'!H8390</f>
        <v>2761</v>
      </c>
      <c r="I8391" s="1" t="e">
        <f>'Raw Hourly Load and Gen Data'!I8390</f>
        <v>#N/A</v>
      </c>
      <c r="J8391" s="1" t="str">
        <f>'Raw Hourly Load and Gen Data'!J8390</f>
        <v>Winter</v>
      </c>
      <c r="K8391" s="1">
        <f>'Raw Hourly Load and Gen Data'!K8390</f>
        <v>18519.900000000001</v>
      </c>
      <c r="L8391" s="14">
        <f>'Raw Hourly Load and Gen Data'!T8390</f>
        <v>1781.7</v>
      </c>
      <c r="M8391" s="14">
        <f>'Raw Hourly Load and Gen Data'!U8390</f>
        <v>9533.5</v>
      </c>
      <c r="N8391" s="14">
        <f>'Raw Hourly Load and Gen Data'!BW8390</f>
        <v>0</v>
      </c>
      <c r="O8391" s="19">
        <f t="shared" si="520"/>
        <v>0</v>
      </c>
      <c r="P8391" s="19">
        <f t="shared" si="521"/>
        <v>7751.8</v>
      </c>
      <c r="Q8391" s="25">
        <f t="shared" si="522"/>
        <v>0</v>
      </c>
      <c r="R8391" s="25">
        <f t="shared" si="523"/>
        <v>1.5352824698715287E-4</v>
      </c>
    </row>
    <row r="8392" spans="1:18">
      <c r="A8392" s="1">
        <f>'Raw Hourly Load and Gen Data'!A8391</f>
        <v>8385</v>
      </c>
      <c r="B8392" s="1">
        <f>'Raw Hourly Load and Gen Data'!B8391</f>
        <v>350</v>
      </c>
      <c r="C8392" s="1" t="str">
        <f>'Raw Hourly Load and Gen Data'!C8391</f>
        <v>Day350</v>
      </c>
      <c r="D8392" s="1">
        <f>'Raw Hourly Load and Gen Data'!D8391</f>
        <v>8</v>
      </c>
      <c r="E8392" s="1" t="str">
        <f>'Raw Hourly Load and Gen Data'!E8391</f>
        <v>Hour8</v>
      </c>
      <c r="F8392" s="1">
        <f>'Raw Hourly Load and Gen Data'!F8391</f>
        <v>12</v>
      </c>
      <c r="G8392" s="1" t="str">
        <f>'Raw Hourly Load and Gen Data'!G8391</f>
        <v>Winter</v>
      </c>
      <c r="H8392" s="1">
        <f>'Raw Hourly Load and Gen Data'!H8391</f>
        <v>2761</v>
      </c>
      <c r="I8392" s="1" t="e">
        <f>'Raw Hourly Load and Gen Data'!I8391</f>
        <v>#N/A</v>
      </c>
      <c r="J8392" s="1" t="str">
        <f>'Raw Hourly Load and Gen Data'!J8391</f>
        <v>Winter</v>
      </c>
      <c r="K8392" s="1">
        <f>'Raw Hourly Load and Gen Data'!K8391</f>
        <v>18255.8</v>
      </c>
      <c r="L8392" s="14">
        <f>'Raw Hourly Load and Gen Data'!T8391</f>
        <v>1399.1</v>
      </c>
      <c r="M8392" s="14">
        <f>'Raw Hourly Load and Gen Data'!U8391</f>
        <v>8574.5</v>
      </c>
      <c r="N8392" s="14">
        <f>'Raw Hourly Load and Gen Data'!BW8391</f>
        <v>0</v>
      </c>
      <c r="O8392" s="19">
        <f t="shared" ref="O8392:O8455" si="524">IF(SUM(L8392,N8392)-M8392&lt;0,0,SUM(L8392,N8392)-M8392)</f>
        <v>0</v>
      </c>
      <c r="P8392" s="19">
        <f t="shared" ref="P8392:P8455" si="525">IF(M8392-SUM(L8392,N8392)&lt;0,0,M8392-SUM(L8392,N8392))</f>
        <v>7175.4</v>
      </c>
      <c r="Q8392" s="25">
        <f t="shared" ref="Q8392:Q8455" si="526">O8392/O$5</f>
        <v>0</v>
      </c>
      <c r="R8392" s="25">
        <f t="shared" ref="R8392:R8455" si="527">P8392/P$5</f>
        <v>1.4211235886266629E-4</v>
      </c>
    </row>
    <row r="8393" spans="1:18">
      <c r="A8393" s="1">
        <f>'Raw Hourly Load and Gen Data'!A8392</f>
        <v>8386</v>
      </c>
      <c r="B8393" s="1">
        <f>'Raw Hourly Load and Gen Data'!B8392</f>
        <v>350</v>
      </c>
      <c r="C8393" s="1" t="str">
        <f>'Raw Hourly Load and Gen Data'!C8392</f>
        <v>Day350</v>
      </c>
      <c r="D8393" s="1">
        <f>'Raw Hourly Load and Gen Data'!D8392</f>
        <v>9</v>
      </c>
      <c r="E8393" s="1" t="str">
        <f>'Raw Hourly Load and Gen Data'!E8392</f>
        <v>Hour9</v>
      </c>
      <c r="F8393" s="1">
        <f>'Raw Hourly Load and Gen Data'!F8392</f>
        <v>12</v>
      </c>
      <c r="G8393" s="1" t="str">
        <f>'Raw Hourly Load and Gen Data'!G8392</f>
        <v>Winter</v>
      </c>
      <c r="H8393" s="1">
        <f>'Raw Hourly Load and Gen Data'!H8392</f>
        <v>2761</v>
      </c>
      <c r="I8393" s="1" t="e">
        <f>'Raw Hourly Load and Gen Data'!I8392</f>
        <v>#N/A</v>
      </c>
      <c r="J8393" s="1" t="str">
        <f>'Raw Hourly Load and Gen Data'!J8392</f>
        <v>Winter</v>
      </c>
      <c r="K8393" s="1">
        <f>'Raw Hourly Load and Gen Data'!K8392</f>
        <v>18213.3</v>
      </c>
      <c r="L8393" s="14">
        <f>'Raw Hourly Load and Gen Data'!T8392</f>
        <v>405</v>
      </c>
      <c r="M8393" s="14">
        <f>'Raw Hourly Load and Gen Data'!U8392</f>
        <v>7572.1</v>
      </c>
      <c r="N8393" s="14">
        <f>'Raw Hourly Load and Gen Data'!BW8392</f>
        <v>0</v>
      </c>
      <c r="O8393" s="19">
        <f t="shared" si="524"/>
        <v>0</v>
      </c>
      <c r="P8393" s="19">
        <f t="shared" si="525"/>
        <v>7167.1</v>
      </c>
      <c r="Q8393" s="25">
        <f t="shared" si="526"/>
        <v>0</v>
      </c>
      <c r="R8393" s="25">
        <f t="shared" si="527"/>
        <v>1.4194797324255313E-4</v>
      </c>
    </row>
    <row r="8394" spans="1:18">
      <c r="A8394" s="1">
        <f>'Raw Hourly Load and Gen Data'!A8393</f>
        <v>8387</v>
      </c>
      <c r="B8394" s="1">
        <f>'Raw Hourly Load and Gen Data'!B8393</f>
        <v>350</v>
      </c>
      <c r="C8394" s="1" t="str">
        <f>'Raw Hourly Load and Gen Data'!C8393</f>
        <v>Day350</v>
      </c>
      <c r="D8394" s="1">
        <f>'Raw Hourly Load and Gen Data'!D8393</f>
        <v>10</v>
      </c>
      <c r="E8394" s="1" t="str">
        <f>'Raw Hourly Load and Gen Data'!E8393</f>
        <v>Hour10</v>
      </c>
      <c r="F8394" s="1">
        <f>'Raw Hourly Load and Gen Data'!F8393</f>
        <v>12</v>
      </c>
      <c r="G8394" s="1" t="str">
        <f>'Raw Hourly Load and Gen Data'!G8393</f>
        <v>Winter</v>
      </c>
      <c r="H8394" s="1">
        <f>'Raw Hourly Load and Gen Data'!H8393</f>
        <v>2761</v>
      </c>
      <c r="I8394" s="1" t="e">
        <f>'Raw Hourly Load and Gen Data'!I8393</f>
        <v>#N/A</v>
      </c>
      <c r="J8394" s="1" t="str">
        <f>'Raw Hourly Load and Gen Data'!J8393</f>
        <v>Winter</v>
      </c>
      <c r="K8394" s="1">
        <f>'Raw Hourly Load and Gen Data'!K8393</f>
        <v>18370.2</v>
      </c>
      <c r="L8394" s="14">
        <f>'Raw Hourly Load and Gen Data'!T8393</f>
        <v>0</v>
      </c>
      <c r="M8394" s="14">
        <f>'Raw Hourly Load and Gen Data'!U8393</f>
        <v>7536</v>
      </c>
      <c r="N8394" s="14">
        <f>'Raw Hourly Load and Gen Data'!BW8393</f>
        <v>0</v>
      </c>
      <c r="O8394" s="19">
        <f t="shared" si="524"/>
        <v>0</v>
      </c>
      <c r="P8394" s="19">
        <f t="shared" si="525"/>
        <v>7536</v>
      </c>
      <c r="Q8394" s="25">
        <f t="shared" si="526"/>
        <v>0</v>
      </c>
      <c r="R8394" s="25">
        <f t="shared" si="527"/>
        <v>1.4925422086421012E-4</v>
      </c>
    </row>
    <row r="8395" spans="1:18">
      <c r="A8395" s="1">
        <f>'Raw Hourly Load and Gen Data'!A8394</f>
        <v>8388</v>
      </c>
      <c r="B8395" s="1">
        <f>'Raw Hourly Load and Gen Data'!B8394</f>
        <v>350</v>
      </c>
      <c r="C8395" s="1" t="str">
        <f>'Raw Hourly Load and Gen Data'!C8394</f>
        <v>Day350</v>
      </c>
      <c r="D8395" s="1">
        <f>'Raw Hourly Load and Gen Data'!D8394</f>
        <v>11</v>
      </c>
      <c r="E8395" s="1" t="str">
        <f>'Raw Hourly Load and Gen Data'!E8394</f>
        <v>Hour11</v>
      </c>
      <c r="F8395" s="1">
        <f>'Raw Hourly Load and Gen Data'!F8394</f>
        <v>12</v>
      </c>
      <c r="G8395" s="1" t="str">
        <f>'Raw Hourly Load and Gen Data'!G8394</f>
        <v>Winter</v>
      </c>
      <c r="H8395" s="1">
        <f>'Raw Hourly Load and Gen Data'!H8394</f>
        <v>2761</v>
      </c>
      <c r="I8395" s="1" t="e">
        <f>'Raw Hourly Load and Gen Data'!I8394</f>
        <v>#N/A</v>
      </c>
      <c r="J8395" s="1" t="str">
        <f>'Raw Hourly Load and Gen Data'!J8394</f>
        <v>Winter</v>
      </c>
      <c r="K8395" s="1">
        <f>'Raw Hourly Load and Gen Data'!K8394</f>
        <v>18247</v>
      </c>
      <c r="L8395" s="14">
        <f>'Raw Hourly Load and Gen Data'!T8394</f>
        <v>0</v>
      </c>
      <c r="M8395" s="14">
        <f>'Raw Hourly Load and Gen Data'!U8394</f>
        <v>7663.2</v>
      </c>
      <c r="N8395" s="14">
        <f>'Raw Hourly Load and Gen Data'!BW8394</f>
        <v>0</v>
      </c>
      <c r="O8395" s="19">
        <f t="shared" si="524"/>
        <v>0</v>
      </c>
      <c r="P8395" s="19">
        <f t="shared" si="525"/>
        <v>7663.2</v>
      </c>
      <c r="Q8395" s="25">
        <f t="shared" si="526"/>
        <v>0</v>
      </c>
      <c r="R8395" s="25">
        <f t="shared" si="527"/>
        <v>1.5177348000618564E-4</v>
      </c>
    </row>
    <row r="8396" spans="1:18">
      <c r="A8396" s="1">
        <f>'Raw Hourly Load and Gen Data'!A8395</f>
        <v>8389</v>
      </c>
      <c r="B8396" s="1">
        <f>'Raw Hourly Load and Gen Data'!B8395</f>
        <v>350</v>
      </c>
      <c r="C8396" s="1" t="str">
        <f>'Raw Hourly Load and Gen Data'!C8395</f>
        <v>Day350</v>
      </c>
      <c r="D8396" s="1">
        <f>'Raw Hourly Load and Gen Data'!D8395</f>
        <v>12</v>
      </c>
      <c r="E8396" s="1" t="str">
        <f>'Raw Hourly Load and Gen Data'!E8395</f>
        <v>Hour12</v>
      </c>
      <c r="F8396" s="1">
        <f>'Raw Hourly Load and Gen Data'!F8395</f>
        <v>12</v>
      </c>
      <c r="G8396" s="1" t="str">
        <f>'Raw Hourly Load and Gen Data'!G8395</f>
        <v>Winter</v>
      </c>
      <c r="H8396" s="1">
        <f>'Raw Hourly Load and Gen Data'!H8395</f>
        <v>2761</v>
      </c>
      <c r="I8396" s="1" t="e">
        <f>'Raw Hourly Load and Gen Data'!I8395</f>
        <v>#N/A</v>
      </c>
      <c r="J8396" s="1" t="str">
        <f>'Raw Hourly Load and Gen Data'!J8395</f>
        <v>Winter</v>
      </c>
      <c r="K8396" s="1">
        <f>'Raw Hourly Load and Gen Data'!K8395</f>
        <v>17185.7</v>
      </c>
      <c r="L8396" s="14">
        <f>'Raw Hourly Load and Gen Data'!T8395</f>
        <v>0</v>
      </c>
      <c r="M8396" s="14">
        <f>'Raw Hourly Load and Gen Data'!U8395</f>
        <v>6835.1</v>
      </c>
      <c r="N8396" s="14">
        <f>'Raw Hourly Load and Gen Data'!BW8395</f>
        <v>0</v>
      </c>
      <c r="O8396" s="19">
        <f t="shared" si="524"/>
        <v>0</v>
      </c>
      <c r="P8396" s="19">
        <f t="shared" si="525"/>
        <v>6835.1</v>
      </c>
      <c r="Q8396" s="25">
        <f t="shared" si="526"/>
        <v>0</v>
      </c>
      <c r="R8396" s="25">
        <f t="shared" si="527"/>
        <v>1.3537254843802582E-4</v>
      </c>
    </row>
    <row r="8397" spans="1:18">
      <c r="A8397" s="1">
        <f>'Raw Hourly Load and Gen Data'!A8396</f>
        <v>8390</v>
      </c>
      <c r="B8397" s="1">
        <f>'Raw Hourly Load and Gen Data'!B8396</f>
        <v>350</v>
      </c>
      <c r="C8397" s="1" t="str">
        <f>'Raw Hourly Load and Gen Data'!C8396</f>
        <v>Day350</v>
      </c>
      <c r="D8397" s="1">
        <f>'Raw Hourly Load and Gen Data'!D8396</f>
        <v>13</v>
      </c>
      <c r="E8397" s="1" t="str">
        <f>'Raw Hourly Load and Gen Data'!E8396</f>
        <v>Hour13</v>
      </c>
      <c r="F8397" s="1">
        <f>'Raw Hourly Load and Gen Data'!F8396</f>
        <v>12</v>
      </c>
      <c r="G8397" s="1" t="str">
        <f>'Raw Hourly Load and Gen Data'!G8396</f>
        <v>Winter</v>
      </c>
      <c r="H8397" s="1">
        <f>'Raw Hourly Load and Gen Data'!H8396</f>
        <v>2761</v>
      </c>
      <c r="I8397" s="1" t="e">
        <f>'Raw Hourly Load and Gen Data'!I8396</f>
        <v>#N/A</v>
      </c>
      <c r="J8397" s="1" t="str">
        <f>'Raw Hourly Load and Gen Data'!J8396</f>
        <v>Winter</v>
      </c>
      <c r="K8397" s="1">
        <f>'Raw Hourly Load and Gen Data'!K8396</f>
        <v>17212.7</v>
      </c>
      <c r="L8397" s="14">
        <f>'Raw Hourly Load and Gen Data'!T8396</f>
        <v>0</v>
      </c>
      <c r="M8397" s="14">
        <f>'Raw Hourly Load and Gen Data'!U8396</f>
        <v>7096.4</v>
      </c>
      <c r="N8397" s="14">
        <f>'Raw Hourly Load and Gen Data'!BW8396</f>
        <v>0</v>
      </c>
      <c r="O8397" s="19">
        <f t="shared" si="524"/>
        <v>0</v>
      </c>
      <c r="P8397" s="19">
        <f t="shared" si="525"/>
        <v>7096.4</v>
      </c>
      <c r="Q8397" s="25">
        <f t="shared" si="526"/>
        <v>0</v>
      </c>
      <c r="R8397" s="25">
        <f t="shared" si="527"/>
        <v>1.4054772464713118E-4</v>
      </c>
    </row>
    <row r="8398" spans="1:18">
      <c r="A8398" s="1">
        <f>'Raw Hourly Load and Gen Data'!A8397</f>
        <v>8391</v>
      </c>
      <c r="B8398" s="1">
        <f>'Raw Hourly Load and Gen Data'!B8397</f>
        <v>350</v>
      </c>
      <c r="C8398" s="1" t="str">
        <f>'Raw Hourly Load and Gen Data'!C8397</f>
        <v>Day350</v>
      </c>
      <c r="D8398" s="1">
        <f>'Raw Hourly Load and Gen Data'!D8397</f>
        <v>14</v>
      </c>
      <c r="E8398" s="1" t="str">
        <f>'Raw Hourly Load and Gen Data'!E8397</f>
        <v>Hour14</v>
      </c>
      <c r="F8398" s="1">
        <f>'Raw Hourly Load and Gen Data'!F8397</f>
        <v>12</v>
      </c>
      <c r="G8398" s="1" t="str">
        <f>'Raw Hourly Load and Gen Data'!G8397</f>
        <v>Winter</v>
      </c>
      <c r="H8398" s="1">
        <f>'Raw Hourly Load and Gen Data'!H8397</f>
        <v>2761</v>
      </c>
      <c r="I8398" s="1" t="e">
        <f>'Raw Hourly Load and Gen Data'!I8397</f>
        <v>#N/A</v>
      </c>
      <c r="J8398" s="1" t="str">
        <f>'Raw Hourly Load and Gen Data'!J8397</f>
        <v>Winter</v>
      </c>
      <c r="K8398" s="1">
        <f>'Raw Hourly Load and Gen Data'!K8397</f>
        <v>18236.8</v>
      </c>
      <c r="L8398" s="14">
        <f>'Raw Hourly Load and Gen Data'!T8397</f>
        <v>0</v>
      </c>
      <c r="M8398" s="14">
        <f>'Raw Hourly Load and Gen Data'!U8397</f>
        <v>8244.4</v>
      </c>
      <c r="N8398" s="14">
        <f>'Raw Hourly Load and Gen Data'!BW8397</f>
        <v>0</v>
      </c>
      <c r="O8398" s="19">
        <f t="shared" si="524"/>
        <v>0</v>
      </c>
      <c r="P8398" s="19">
        <f t="shared" si="525"/>
        <v>8244.4</v>
      </c>
      <c r="Q8398" s="25">
        <f t="shared" si="526"/>
        <v>0</v>
      </c>
      <c r="R8398" s="25">
        <f t="shared" si="527"/>
        <v>1.6328443451338825E-4</v>
      </c>
    </row>
    <row r="8399" spans="1:18">
      <c r="A8399" s="1">
        <f>'Raw Hourly Load and Gen Data'!A8398</f>
        <v>8392</v>
      </c>
      <c r="B8399" s="1">
        <f>'Raw Hourly Load and Gen Data'!B8398</f>
        <v>350</v>
      </c>
      <c r="C8399" s="1" t="str">
        <f>'Raw Hourly Load and Gen Data'!C8398</f>
        <v>Day350</v>
      </c>
      <c r="D8399" s="1">
        <f>'Raw Hourly Load and Gen Data'!D8398</f>
        <v>15</v>
      </c>
      <c r="E8399" s="1" t="str">
        <f>'Raw Hourly Load and Gen Data'!E8398</f>
        <v>Hour15</v>
      </c>
      <c r="F8399" s="1">
        <f>'Raw Hourly Load and Gen Data'!F8398</f>
        <v>12</v>
      </c>
      <c r="G8399" s="1" t="str">
        <f>'Raw Hourly Load and Gen Data'!G8398</f>
        <v>Winter</v>
      </c>
      <c r="H8399" s="1">
        <f>'Raw Hourly Load and Gen Data'!H8398</f>
        <v>2761</v>
      </c>
      <c r="I8399" s="1" t="e">
        <f>'Raw Hourly Load and Gen Data'!I8398</f>
        <v>#N/A</v>
      </c>
      <c r="J8399" s="1" t="str">
        <f>'Raw Hourly Load and Gen Data'!J8398</f>
        <v>Winter</v>
      </c>
      <c r="K8399" s="1">
        <f>'Raw Hourly Load and Gen Data'!K8398</f>
        <v>19790.400000000001</v>
      </c>
      <c r="L8399" s="14">
        <f>'Raw Hourly Load and Gen Data'!T8398</f>
        <v>1408.3</v>
      </c>
      <c r="M8399" s="14">
        <f>'Raw Hourly Load and Gen Data'!U8398</f>
        <v>11052.2</v>
      </c>
      <c r="N8399" s="14">
        <f>'Raw Hourly Load and Gen Data'!BW8398</f>
        <v>0</v>
      </c>
      <c r="O8399" s="19">
        <f t="shared" si="524"/>
        <v>0</v>
      </c>
      <c r="P8399" s="19">
        <f t="shared" si="525"/>
        <v>9643.9000000000015</v>
      </c>
      <c r="Q8399" s="25">
        <f t="shared" si="526"/>
        <v>0</v>
      </c>
      <c r="R8399" s="25">
        <f t="shared" si="527"/>
        <v>1.9100222672403875E-4</v>
      </c>
    </row>
    <row r="8400" spans="1:18">
      <c r="A8400" s="1">
        <f>'Raw Hourly Load and Gen Data'!A8399</f>
        <v>8393</v>
      </c>
      <c r="B8400" s="1">
        <f>'Raw Hourly Load and Gen Data'!B8399</f>
        <v>350</v>
      </c>
      <c r="C8400" s="1" t="str">
        <f>'Raw Hourly Load and Gen Data'!C8399</f>
        <v>Day350</v>
      </c>
      <c r="D8400" s="1">
        <f>'Raw Hourly Load and Gen Data'!D8399</f>
        <v>16</v>
      </c>
      <c r="E8400" s="1" t="str">
        <f>'Raw Hourly Load and Gen Data'!E8399</f>
        <v>Hour16</v>
      </c>
      <c r="F8400" s="1">
        <f>'Raw Hourly Load and Gen Data'!F8399</f>
        <v>12</v>
      </c>
      <c r="G8400" s="1" t="str">
        <f>'Raw Hourly Load and Gen Data'!G8399</f>
        <v>Winter</v>
      </c>
      <c r="H8400" s="1">
        <f>'Raw Hourly Load and Gen Data'!H8399</f>
        <v>2761</v>
      </c>
      <c r="I8400" s="1" t="e">
        <f>'Raw Hourly Load and Gen Data'!I8399</f>
        <v>#N/A</v>
      </c>
      <c r="J8400" s="1" t="str">
        <f>'Raw Hourly Load and Gen Data'!J8399</f>
        <v>Winter</v>
      </c>
      <c r="K8400" s="1">
        <f>'Raw Hourly Load and Gen Data'!K8399</f>
        <v>20399.099999999999</v>
      </c>
      <c r="L8400" s="14">
        <f>'Raw Hourly Load and Gen Data'!T8399</f>
        <v>1876.6</v>
      </c>
      <c r="M8400" s="14">
        <f>'Raw Hourly Load and Gen Data'!U8399</f>
        <v>11665.3</v>
      </c>
      <c r="N8400" s="14">
        <f>'Raw Hourly Load and Gen Data'!BW8399</f>
        <v>0</v>
      </c>
      <c r="O8400" s="19">
        <f t="shared" si="524"/>
        <v>0</v>
      </c>
      <c r="P8400" s="19">
        <f t="shared" si="525"/>
        <v>9788.6999999999989</v>
      </c>
      <c r="Q8400" s="25">
        <f t="shared" si="526"/>
        <v>0</v>
      </c>
      <c r="R8400" s="25">
        <f t="shared" si="527"/>
        <v>1.9387006260263977E-4</v>
      </c>
    </row>
    <row r="8401" spans="1:18">
      <c r="A8401" s="1">
        <f>'Raw Hourly Load and Gen Data'!A8400</f>
        <v>8394</v>
      </c>
      <c r="B8401" s="1">
        <f>'Raw Hourly Load and Gen Data'!B8400</f>
        <v>350</v>
      </c>
      <c r="C8401" s="1" t="str">
        <f>'Raw Hourly Load and Gen Data'!C8400</f>
        <v>Day350</v>
      </c>
      <c r="D8401" s="1">
        <f>'Raw Hourly Load and Gen Data'!D8400</f>
        <v>17</v>
      </c>
      <c r="E8401" s="1" t="str">
        <f>'Raw Hourly Load and Gen Data'!E8400</f>
        <v>Hour17</v>
      </c>
      <c r="F8401" s="1">
        <f>'Raw Hourly Load and Gen Data'!F8400</f>
        <v>12</v>
      </c>
      <c r="G8401" s="1" t="str">
        <f>'Raw Hourly Load and Gen Data'!G8400</f>
        <v>Winter</v>
      </c>
      <c r="H8401" s="1">
        <f>'Raw Hourly Load and Gen Data'!H8400</f>
        <v>2761</v>
      </c>
      <c r="I8401" s="1" t="e">
        <f>'Raw Hourly Load and Gen Data'!I8400</f>
        <v>#N/A</v>
      </c>
      <c r="J8401" s="1" t="str">
        <f>'Raw Hourly Load and Gen Data'!J8400</f>
        <v>Winter</v>
      </c>
      <c r="K8401" s="1">
        <f>'Raw Hourly Load and Gen Data'!K8400</f>
        <v>20899.2</v>
      </c>
      <c r="L8401" s="14">
        <f>'Raw Hourly Load and Gen Data'!T8400</f>
        <v>2097.4</v>
      </c>
      <c r="M8401" s="14">
        <f>'Raw Hourly Load and Gen Data'!U8400</f>
        <v>11853.9</v>
      </c>
      <c r="N8401" s="14">
        <f>'Raw Hourly Load and Gen Data'!BW8400</f>
        <v>0</v>
      </c>
      <c r="O8401" s="19">
        <f t="shared" si="524"/>
        <v>0</v>
      </c>
      <c r="P8401" s="19">
        <f t="shared" si="525"/>
        <v>9756.5</v>
      </c>
      <c r="Q8401" s="25">
        <f t="shared" si="526"/>
        <v>0</v>
      </c>
      <c r="R8401" s="25">
        <f t="shared" si="527"/>
        <v>1.9323232561858624E-4</v>
      </c>
    </row>
    <row r="8402" spans="1:18">
      <c r="A8402" s="1">
        <f>'Raw Hourly Load and Gen Data'!A8401</f>
        <v>8395</v>
      </c>
      <c r="B8402" s="1">
        <f>'Raw Hourly Load and Gen Data'!B8401</f>
        <v>350</v>
      </c>
      <c r="C8402" s="1" t="str">
        <f>'Raw Hourly Load and Gen Data'!C8401</f>
        <v>Day350</v>
      </c>
      <c r="D8402" s="1">
        <f>'Raw Hourly Load and Gen Data'!D8401</f>
        <v>18</v>
      </c>
      <c r="E8402" s="1" t="str">
        <f>'Raw Hourly Load and Gen Data'!E8401</f>
        <v>Hour18</v>
      </c>
      <c r="F8402" s="1">
        <f>'Raw Hourly Load and Gen Data'!F8401</f>
        <v>12</v>
      </c>
      <c r="G8402" s="1" t="str">
        <f>'Raw Hourly Load and Gen Data'!G8401</f>
        <v>Winter</v>
      </c>
      <c r="H8402" s="1">
        <f>'Raw Hourly Load and Gen Data'!H8401</f>
        <v>2761</v>
      </c>
      <c r="I8402" s="1" t="e">
        <f>'Raw Hourly Load and Gen Data'!I8401</f>
        <v>#N/A</v>
      </c>
      <c r="J8402" s="1" t="str">
        <f>'Raw Hourly Load and Gen Data'!J8401</f>
        <v>Winter</v>
      </c>
      <c r="K8402" s="1">
        <f>'Raw Hourly Load and Gen Data'!K8401</f>
        <v>20190.599999999999</v>
      </c>
      <c r="L8402" s="14">
        <f>'Raw Hourly Load and Gen Data'!T8401</f>
        <v>1703.6</v>
      </c>
      <c r="M8402" s="14">
        <f>'Raw Hourly Load and Gen Data'!U8401</f>
        <v>10801.6</v>
      </c>
      <c r="N8402" s="14">
        <f>'Raw Hourly Load and Gen Data'!BW8401</f>
        <v>0</v>
      </c>
      <c r="O8402" s="19">
        <f t="shared" si="524"/>
        <v>0</v>
      </c>
      <c r="P8402" s="19">
        <f t="shared" si="525"/>
        <v>9098</v>
      </c>
      <c r="Q8402" s="25">
        <f t="shared" si="526"/>
        <v>0</v>
      </c>
      <c r="R8402" s="25">
        <f t="shared" si="527"/>
        <v>1.8019040623972713E-4</v>
      </c>
    </row>
    <row r="8403" spans="1:18">
      <c r="A8403" s="1">
        <f>'Raw Hourly Load and Gen Data'!A8402</f>
        <v>8396</v>
      </c>
      <c r="B8403" s="1">
        <f>'Raw Hourly Load and Gen Data'!B8402</f>
        <v>350</v>
      </c>
      <c r="C8403" s="1" t="str">
        <f>'Raw Hourly Load and Gen Data'!C8402</f>
        <v>Day350</v>
      </c>
      <c r="D8403" s="1">
        <f>'Raw Hourly Load and Gen Data'!D8402</f>
        <v>19</v>
      </c>
      <c r="E8403" s="1" t="str">
        <f>'Raw Hourly Load and Gen Data'!E8402</f>
        <v>Hour19</v>
      </c>
      <c r="F8403" s="1">
        <f>'Raw Hourly Load and Gen Data'!F8402</f>
        <v>12</v>
      </c>
      <c r="G8403" s="1" t="str">
        <f>'Raw Hourly Load and Gen Data'!G8402</f>
        <v>Winter</v>
      </c>
      <c r="H8403" s="1">
        <f>'Raw Hourly Load and Gen Data'!H8402</f>
        <v>2761</v>
      </c>
      <c r="I8403" s="1" t="e">
        <f>'Raw Hourly Load and Gen Data'!I8402</f>
        <v>#N/A</v>
      </c>
      <c r="J8403" s="1" t="str">
        <f>'Raw Hourly Load and Gen Data'!J8402</f>
        <v>Winter</v>
      </c>
      <c r="K8403" s="1">
        <f>'Raw Hourly Load and Gen Data'!K8402</f>
        <v>19998.2</v>
      </c>
      <c r="L8403" s="14">
        <f>'Raw Hourly Load and Gen Data'!T8402</f>
        <v>1908.7</v>
      </c>
      <c r="M8403" s="14">
        <f>'Raw Hourly Load and Gen Data'!U8402</f>
        <v>11020.7</v>
      </c>
      <c r="N8403" s="14">
        <f>'Raw Hourly Load and Gen Data'!BW8402</f>
        <v>0</v>
      </c>
      <c r="O8403" s="19">
        <f t="shared" si="524"/>
        <v>0</v>
      </c>
      <c r="P8403" s="19">
        <f t="shared" si="525"/>
        <v>9112</v>
      </c>
      <c r="Q8403" s="25">
        <f t="shared" si="526"/>
        <v>0</v>
      </c>
      <c r="R8403" s="25">
        <f t="shared" si="527"/>
        <v>1.804676831893156E-4</v>
      </c>
    </row>
    <row r="8404" spans="1:18">
      <c r="A8404" s="1">
        <f>'Raw Hourly Load and Gen Data'!A8403</f>
        <v>8397</v>
      </c>
      <c r="B8404" s="1">
        <f>'Raw Hourly Load and Gen Data'!B8403</f>
        <v>350</v>
      </c>
      <c r="C8404" s="1" t="str">
        <f>'Raw Hourly Load and Gen Data'!C8403</f>
        <v>Day350</v>
      </c>
      <c r="D8404" s="1">
        <f>'Raw Hourly Load and Gen Data'!D8403</f>
        <v>20</v>
      </c>
      <c r="E8404" s="1" t="str">
        <f>'Raw Hourly Load and Gen Data'!E8403</f>
        <v>Hour20</v>
      </c>
      <c r="F8404" s="1">
        <f>'Raw Hourly Load and Gen Data'!F8403</f>
        <v>12</v>
      </c>
      <c r="G8404" s="1" t="str">
        <f>'Raw Hourly Load and Gen Data'!G8403</f>
        <v>Winter</v>
      </c>
      <c r="H8404" s="1">
        <f>'Raw Hourly Load and Gen Data'!H8403</f>
        <v>2761</v>
      </c>
      <c r="I8404" s="1" t="e">
        <f>'Raw Hourly Load and Gen Data'!I8403</f>
        <v>#N/A</v>
      </c>
      <c r="J8404" s="1" t="str">
        <f>'Raw Hourly Load and Gen Data'!J8403</f>
        <v>Winter</v>
      </c>
      <c r="K8404" s="1">
        <f>'Raw Hourly Load and Gen Data'!K8403</f>
        <v>19654</v>
      </c>
      <c r="L8404" s="14">
        <f>'Raw Hourly Load and Gen Data'!T8403</f>
        <v>1713.7</v>
      </c>
      <c r="M8404" s="14">
        <f>'Raw Hourly Load and Gen Data'!U8403</f>
        <v>10737.3</v>
      </c>
      <c r="N8404" s="14">
        <f>'Raw Hourly Load and Gen Data'!BW8403</f>
        <v>0</v>
      </c>
      <c r="O8404" s="19">
        <f t="shared" si="524"/>
        <v>0</v>
      </c>
      <c r="P8404" s="19">
        <f t="shared" si="525"/>
        <v>9023.5999999999985</v>
      </c>
      <c r="Q8404" s="25">
        <f t="shared" si="526"/>
        <v>0</v>
      </c>
      <c r="R8404" s="25">
        <f t="shared" si="527"/>
        <v>1.787168773076282E-4</v>
      </c>
    </row>
    <row r="8405" spans="1:18">
      <c r="A8405" s="1">
        <f>'Raw Hourly Load and Gen Data'!A8404</f>
        <v>8398</v>
      </c>
      <c r="B8405" s="1">
        <f>'Raw Hourly Load and Gen Data'!B8404</f>
        <v>350</v>
      </c>
      <c r="C8405" s="1" t="str">
        <f>'Raw Hourly Load and Gen Data'!C8404</f>
        <v>Day350</v>
      </c>
      <c r="D8405" s="1">
        <f>'Raw Hourly Load and Gen Data'!D8404</f>
        <v>21</v>
      </c>
      <c r="E8405" s="1" t="str">
        <f>'Raw Hourly Load and Gen Data'!E8404</f>
        <v>Hour21</v>
      </c>
      <c r="F8405" s="1">
        <f>'Raw Hourly Load and Gen Data'!F8404</f>
        <v>12</v>
      </c>
      <c r="G8405" s="1" t="str">
        <f>'Raw Hourly Load and Gen Data'!G8404</f>
        <v>Winter</v>
      </c>
      <c r="H8405" s="1">
        <f>'Raw Hourly Load and Gen Data'!H8404</f>
        <v>2761</v>
      </c>
      <c r="I8405" s="1" t="e">
        <f>'Raw Hourly Load and Gen Data'!I8404</f>
        <v>#N/A</v>
      </c>
      <c r="J8405" s="1" t="str">
        <f>'Raw Hourly Load and Gen Data'!J8404</f>
        <v>Winter</v>
      </c>
      <c r="K8405" s="1">
        <f>'Raw Hourly Load and Gen Data'!K8404</f>
        <v>18546</v>
      </c>
      <c r="L8405" s="14">
        <f>'Raw Hourly Load and Gen Data'!T8404</f>
        <v>1289</v>
      </c>
      <c r="M8405" s="14">
        <f>'Raw Hourly Load and Gen Data'!U8404</f>
        <v>9742.4</v>
      </c>
      <c r="N8405" s="14">
        <f>'Raw Hourly Load and Gen Data'!BW8404</f>
        <v>0</v>
      </c>
      <c r="O8405" s="19">
        <f t="shared" si="524"/>
        <v>0</v>
      </c>
      <c r="P8405" s="19">
        <f t="shared" si="525"/>
        <v>8453.4</v>
      </c>
      <c r="Q8405" s="25">
        <f t="shared" si="526"/>
        <v>0</v>
      </c>
      <c r="R8405" s="25">
        <f t="shared" si="527"/>
        <v>1.6742378326081657E-4</v>
      </c>
    </row>
    <row r="8406" spans="1:18">
      <c r="A8406" s="1">
        <f>'Raw Hourly Load and Gen Data'!A8405</f>
        <v>8399</v>
      </c>
      <c r="B8406" s="1">
        <f>'Raw Hourly Load and Gen Data'!B8405</f>
        <v>350</v>
      </c>
      <c r="C8406" s="1" t="str">
        <f>'Raw Hourly Load and Gen Data'!C8405</f>
        <v>Day350</v>
      </c>
      <c r="D8406" s="1">
        <f>'Raw Hourly Load and Gen Data'!D8405</f>
        <v>22</v>
      </c>
      <c r="E8406" s="1" t="str">
        <f>'Raw Hourly Load and Gen Data'!E8405</f>
        <v>Hour22</v>
      </c>
      <c r="F8406" s="1">
        <f>'Raw Hourly Load and Gen Data'!F8405</f>
        <v>12</v>
      </c>
      <c r="G8406" s="1" t="str">
        <f>'Raw Hourly Load and Gen Data'!G8405</f>
        <v>Winter</v>
      </c>
      <c r="H8406" s="1">
        <f>'Raw Hourly Load and Gen Data'!H8405</f>
        <v>2761</v>
      </c>
      <c r="I8406" s="1" t="e">
        <f>'Raw Hourly Load and Gen Data'!I8405</f>
        <v>#N/A</v>
      </c>
      <c r="J8406" s="1" t="str">
        <f>'Raw Hourly Load and Gen Data'!J8405</f>
        <v>Winter</v>
      </c>
      <c r="K8406" s="1">
        <f>'Raw Hourly Load and Gen Data'!K8405</f>
        <v>18044.099999999999</v>
      </c>
      <c r="L8406" s="14">
        <f>'Raw Hourly Load and Gen Data'!T8405</f>
        <v>919.8</v>
      </c>
      <c r="M8406" s="14">
        <f>'Raw Hourly Load and Gen Data'!U8405</f>
        <v>9390.4</v>
      </c>
      <c r="N8406" s="14">
        <f>'Raw Hourly Load and Gen Data'!BW8405</f>
        <v>0</v>
      </c>
      <c r="O8406" s="19">
        <f t="shared" si="524"/>
        <v>0</v>
      </c>
      <c r="P8406" s="19">
        <f t="shared" si="525"/>
        <v>8470.6</v>
      </c>
      <c r="Q8406" s="25">
        <f t="shared" si="526"/>
        <v>0</v>
      </c>
      <c r="R8406" s="25">
        <f t="shared" si="527"/>
        <v>1.6776443779888245E-4</v>
      </c>
    </row>
    <row r="8407" spans="1:18">
      <c r="A8407" s="1">
        <f>'Raw Hourly Load and Gen Data'!A8406</f>
        <v>8400</v>
      </c>
      <c r="B8407" s="1">
        <f>'Raw Hourly Load and Gen Data'!B8406</f>
        <v>350</v>
      </c>
      <c r="C8407" s="1" t="str">
        <f>'Raw Hourly Load and Gen Data'!C8406</f>
        <v>Day350</v>
      </c>
      <c r="D8407" s="1">
        <f>'Raw Hourly Load and Gen Data'!D8406</f>
        <v>23</v>
      </c>
      <c r="E8407" s="1" t="str">
        <f>'Raw Hourly Load and Gen Data'!E8406</f>
        <v>Hour23</v>
      </c>
      <c r="F8407" s="1">
        <f>'Raw Hourly Load and Gen Data'!F8406</f>
        <v>12</v>
      </c>
      <c r="G8407" s="1" t="str">
        <f>'Raw Hourly Load and Gen Data'!G8406</f>
        <v>Winter</v>
      </c>
      <c r="H8407" s="1">
        <f>'Raw Hourly Load and Gen Data'!H8406</f>
        <v>2761</v>
      </c>
      <c r="I8407" s="1" t="e">
        <f>'Raw Hourly Load and Gen Data'!I8406</f>
        <v>#N/A</v>
      </c>
      <c r="J8407" s="1" t="str">
        <f>'Raw Hourly Load and Gen Data'!J8406</f>
        <v>Winter</v>
      </c>
      <c r="K8407" s="1">
        <f>'Raw Hourly Load and Gen Data'!K8406</f>
        <v>15188.6</v>
      </c>
      <c r="L8407" s="14">
        <f>'Raw Hourly Load and Gen Data'!T8406</f>
        <v>1042.2</v>
      </c>
      <c r="M8407" s="14">
        <f>'Raw Hourly Load and Gen Data'!U8406</f>
        <v>7112.9</v>
      </c>
      <c r="N8407" s="14">
        <f>'Raw Hourly Load and Gen Data'!BW8406</f>
        <v>0</v>
      </c>
      <c r="O8407" s="19">
        <f t="shared" si="524"/>
        <v>0</v>
      </c>
      <c r="P8407" s="19">
        <f t="shared" si="525"/>
        <v>6070.7</v>
      </c>
      <c r="Q8407" s="25">
        <f t="shared" si="526"/>
        <v>0</v>
      </c>
      <c r="R8407" s="25">
        <f t="shared" si="527"/>
        <v>1.2023322699049366E-4</v>
      </c>
    </row>
    <row r="8408" spans="1:18">
      <c r="A8408" s="1">
        <f>'Raw Hourly Load and Gen Data'!A8407</f>
        <v>8401</v>
      </c>
      <c r="B8408" s="1">
        <f>'Raw Hourly Load and Gen Data'!B8407</f>
        <v>351</v>
      </c>
      <c r="C8408" s="1" t="str">
        <f>'Raw Hourly Load and Gen Data'!C8407</f>
        <v>Day351</v>
      </c>
      <c r="D8408" s="1">
        <f>'Raw Hourly Load and Gen Data'!D8407</f>
        <v>0</v>
      </c>
      <c r="E8408" s="1" t="str">
        <f>'Raw Hourly Load and Gen Data'!E8407</f>
        <v>Hour0</v>
      </c>
      <c r="F8408" s="1">
        <f>'Raw Hourly Load and Gen Data'!F8407</f>
        <v>12</v>
      </c>
      <c r="G8408" s="1" t="str">
        <f>'Raw Hourly Load and Gen Data'!G8407</f>
        <v>Winter</v>
      </c>
      <c r="H8408" s="1">
        <f>'Raw Hourly Load and Gen Data'!H8407</f>
        <v>29</v>
      </c>
      <c r="I8408" s="1">
        <f>'Raw Hourly Load and Gen Data'!I8407</f>
        <v>21560.2</v>
      </c>
      <c r="J8408" s="1" t="str">
        <f>'Raw Hourly Load and Gen Data'!J8407</f>
        <v>Winter</v>
      </c>
      <c r="K8408" s="1">
        <f>'Raw Hourly Load and Gen Data'!K8407</f>
        <v>14629.5</v>
      </c>
      <c r="L8408" s="14">
        <f>'Raw Hourly Load and Gen Data'!T8407</f>
        <v>1963.1</v>
      </c>
      <c r="M8408" s="14">
        <f>'Raw Hourly Load and Gen Data'!U8407</f>
        <v>7877.9</v>
      </c>
      <c r="N8408" s="14">
        <f>'Raw Hourly Load and Gen Data'!BW8407</f>
        <v>0</v>
      </c>
      <c r="O8408" s="19">
        <f t="shared" si="524"/>
        <v>0</v>
      </c>
      <c r="P8408" s="19">
        <f t="shared" si="525"/>
        <v>5914.7999999999993</v>
      </c>
      <c r="Q8408" s="25">
        <f t="shared" si="526"/>
        <v>0</v>
      </c>
      <c r="R8408" s="25">
        <f t="shared" si="527"/>
        <v>1.171455501018617E-4</v>
      </c>
    </row>
    <row r="8409" spans="1:18">
      <c r="A8409" s="1">
        <f>'Raw Hourly Load and Gen Data'!A8408</f>
        <v>8402</v>
      </c>
      <c r="B8409" s="1">
        <f>'Raw Hourly Load and Gen Data'!B8408</f>
        <v>351</v>
      </c>
      <c r="C8409" s="1" t="str">
        <f>'Raw Hourly Load and Gen Data'!C8408</f>
        <v>Day351</v>
      </c>
      <c r="D8409" s="1">
        <f>'Raw Hourly Load and Gen Data'!D8408</f>
        <v>1</v>
      </c>
      <c r="E8409" s="1" t="str">
        <f>'Raw Hourly Load and Gen Data'!E8408</f>
        <v>Hour1</v>
      </c>
      <c r="F8409" s="1">
        <f>'Raw Hourly Load and Gen Data'!F8408</f>
        <v>12</v>
      </c>
      <c r="G8409" s="1" t="str">
        <f>'Raw Hourly Load and Gen Data'!G8408</f>
        <v>Winter</v>
      </c>
      <c r="H8409" s="1">
        <f>'Raw Hourly Load and Gen Data'!H8408</f>
        <v>2761</v>
      </c>
      <c r="I8409" s="1" t="e">
        <f>'Raw Hourly Load and Gen Data'!I8408</f>
        <v>#N/A</v>
      </c>
      <c r="J8409" s="1" t="str">
        <f>'Raw Hourly Load and Gen Data'!J8408</f>
        <v>Winter</v>
      </c>
      <c r="K8409" s="1">
        <f>'Raw Hourly Load and Gen Data'!K8408</f>
        <v>13861.4</v>
      </c>
      <c r="L8409" s="14">
        <f>'Raw Hourly Load and Gen Data'!T8408</f>
        <v>1819.8</v>
      </c>
      <c r="M8409" s="14">
        <f>'Raw Hourly Load and Gen Data'!U8408</f>
        <v>7185.6</v>
      </c>
      <c r="N8409" s="14">
        <f>'Raw Hourly Load and Gen Data'!BW8408</f>
        <v>0</v>
      </c>
      <c r="O8409" s="19">
        <f t="shared" si="524"/>
        <v>0</v>
      </c>
      <c r="P8409" s="19">
        <f t="shared" si="525"/>
        <v>5365.8</v>
      </c>
      <c r="Q8409" s="25">
        <f t="shared" si="526"/>
        <v>0</v>
      </c>
      <c r="R8409" s="25">
        <f t="shared" si="527"/>
        <v>1.0627233257871266E-4</v>
      </c>
    </row>
    <row r="8410" spans="1:18">
      <c r="A8410" s="1">
        <f>'Raw Hourly Load and Gen Data'!A8409</f>
        <v>8403</v>
      </c>
      <c r="B8410" s="1">
        <f>'Raw Hourly Load and Gen Data'!B8409</f>
        <v>351</v>
      </c>
      <c r="C8410" s="1" t="str">
        <f>'Raw Hourly Load and Gen Data'!C8409</f>
        <v>Day351</v>
      </c>
      <c r="D8410" s="1">
        <f>'Raw Hourly Load and Gen Data'!D8409</f>
        <v>2</v>
      </c>
      <c r="E8410" s="1" t="str">
        <f>'Raw Hourly Load and Gen Data'!E8409</f>
        <v>Hour2</v>
      </c>
      <c r="F8410" s="1">
        <f>'Raw Hourly Load and Gen Data'!F8409</f>
        <v>12</v>
      </c>
      <c r="G8410" s="1" t="str">
        <f>'Raw Hourly Load and Gen Data'!G8409</f>
        <v>Winter</v>
      </c>
      <c r="H8410" s="1">
        <f>'Raw Hourly Load and Gen Data'!H8409</f>
        <v>2761</v>
      </c>
      <c r="I8410" s="1" t="e">
        <f>'Raw Hourly Load and Gen Data'!I8409</f>
        <v>#N/A</v>
      </c>
      <c r="J8410" s="1" t="str">
        <f>'Raw Hourly Load and Gen Data'!J8409</f>
        <v>Winter</v>
      </c>
      <c r="K8410" s="1">
        <f>'Raw Hourly Load and Gen Data'!K8409</f>
        <v>13861.4</v>
      </c>
      <c r="L8410" s="14">
        <f>'Raw Hourly Load and Gen Data'!T8409</f>
        <v>1999.9</v>
      </c>
      <c r="M8410" s="14">
        <f>'Raw Hourly Load and Gen Data'!U8409</f>
        <v>7560.3</v>
      </c>
      <c r="N8410" s="14">
        <f>'Raw Hourly Load and Gen Data'!BW8409</f>
        <v>0</v>
      </c>
      <c r="O8410" s="19">
        <f t="shared" si="524"/>
        <v>0</v>
      </c>
      <c r="P8410" s="19">
        <f t="shared" si="525"/>
        <v>5560.4</v>
      </c>
      <c r="Q8410" s="25">
        <f t="shared" si="526"/>
        <v>0</v>
      </c>
      <c r="R8410" s="25">
        <f t="shared" si="527"/>
        <v>1.1012648217799281E-4</v>
      </c>
    </row>
    <row r="8411" spans="1:18">
      <c r="A8411" s="1">
        <f>'Raw Hourly Load and Gen Data'!A8410</f>
        <v>8404</v>
      </c>
      <c r="B8411" s="1">
        <f>'Raw Hourly Load and Gen Data'!B8410</f>
        <v>351</v>
      </c>
      <c r="C8411" s="1" t="str">
        <f>'Raw Hourly Load and Gen Data'!C8410</f>
        <v>Day351</v>
      </c>
      <c r="D8411" s="1">
        <f>'Raw Hourly Load and Gen Data'!D8410</f>
        <v>3</v>
      </c>
      <c r="E8411" s="1" t="str">
        <f>'Raw Hourly Load and Gen Data'!E8410</f>
        <v>Hour3</v>
      </c>
      <c r="F8411" s="1">
        <f>'Raw Hourly Load and Gen Data'!F8410</f>
        <v>12</v>
      </c>
      <c r="G8411" s="1" t="str">
        <f>'Raw Hourly Load and Gen Data'!G8410</f>
        <v>Winter</v>
      </c>
      <c r="H8411" s="1">
        <f>'Raw Hourly Load and Gen Data'!H8410</f>
        <v>2761</v>
      </c>
      <c r="I8411" s="1" t="e">
        <f>'Raw Hourly Load and Gen Data'!I8410</f>
        <v>#N/A</v>
      </c>
      <c r="J8411" s="1" t="str">
        <f>'Raw Hourly Load and Gen Data'!J8410</f>
        <v>Winter</v>
      </c>
      <c r="K8411" s="1">
        <f>'Raw Hourly Load and Gen Data'!K8410</f>
        <v>14098.5</v>
      </c>
      <c r="L8411" s="14">
        <f>'Raw Hourly Load and Gen Data'!T8410</f>
        <v>2061.8000000000002</v>
      </c>
      <c r="M8411" s="14">
        <f>'Raw Hourly Load and Gen Data'!U8410</f>
        <v>7930</v>
      </c>
      <c r="N8411" s="14">
        <f>'Raw Hourly Load and Gen Data'!BW8410</f>
        <v>0</v>
      </c>
      <c r="O8411" s="19">
        <f t="shared" si="524"/>
        <v>0</v>
      </c>
      <c r="P8411" s="19">
        <f t="shared" si="525"/>
        <v>5868.2</v>
      </c>
      <c r="Q8411" s="25">
        <f t="shared" si="526"/>
        <v>0</v>
      </c>
      <c r="R8411" s="25">
        <f t="shared" si="527"/>
        <v>1.1622261396966E-4</v>
      </c>
    </row>
    <row r="8412" spans="1:18">
      <c r="A8412" s="1">
        <f>'Raw Hourly Load and Gen Data'!A8411</f>
        <v>8405</v>
      </c>
      <c r="B8412" s="1">
        <f>'Raw Hourly Load and Gen Data'!B8411</f>
        <v>351</v>
      </c>
      <c r="C8412" s="1" t="str">
        <f>'Raw Hourly Load and Gen Data'!C8411</f>
        <v>Day351</v>
      </c>
      <c r="D8412" s="1">
        <f>'Raw Hourly Load and Gen Data'!D8411</f>
        <v>4</v>
      </c>
      <c r="E8412" s="1" t="str">
        <f>'Raw Hourly Load and Gen Data'!E8411</f>
        <v>Hour4</v>
      </c>
      <c r="F8412" s="1">
        <f>'Raw Hourly Load and Gen Data'!F8411</f>
        <v>12</v>
      </c>
      <c r="G8412" s="1" t="str">
        <f>'Raw Hourly Load and Gen Data'!G8411</f>
        <v>Winter</v>
      </c>
      <c r="H8412" s="1">
        <f>'Raw Hourly Load and Gen Data'!H8411</f>
        <v>2761</v>
      </c>
      <c r="I8412" s="1" t="e">
        <f>'Raw Hourly Load and Gen Data'!I8411</f>
        <v>#N/A</v>
      </c>
      <c r="J8412" s="1" t="str">
        <f>'Raw Hourly Load and Gen Data'!J8411</f>
        <v>Winter</v>
      </c>
      <c r="K8412" s="1">
        <f>'Raw Hourly Load and Gen Data'!K8411</f>
        <v>14398.9</v>
      </c>
      <c r="L8412" s="14">
        <f>'Raw Hourly Load and Gen Data'!T8411</f>
        <v>2723.1</v>
      </c>
      <c r="M8412" s="14">
        <f>'Raw Hourly Load and Gen Data'!U8411</f>
        <v>8809.4</v>
      </c>
      <c r="N8412" s="14">
        <f>'Raw Hourly Load and Gen Data'!BW8411</f>
        <v>0</v>
      </c>
      <c r="O8412" s="19">
        <f t="shared" si="524"/>
        <v>0</v>
      </c>
      <c r="P8412" s="19">
        <f t="shared" si="525"/>
        <v>6086.2999999999993</v>
      </c>
      <c r="Q8412" s="25">
        <f t="shared" si="526"/>
        <v>0</v>
      </c>
      <c r="R8412" s="25">
        <f t="shared" si="527"/>
        <v>1.2054219273432084E-4</v>
      </c>
    </row>
    <row r="8413" spans="1:18">
      <c r="A8413" s="1">
        <f>'Raw Hourly Load and Gen Data'!A8412</f>
        <v>8406</v>
      </c>
      <c r="B8413" s="1">
        <f>'Raw Hourly Load and Gen Data'!B8412</f>
        <v>351</v>
      </c>
      <c r="C8413" s="1" t="str">
        <f>'Raw Hourly Load and Gen Data'!C8412</f>
        <v>Day351</v>
      </c>
      <c r="D8413" s="1">
        <f>'Raw Hourly Load and Gen Data'!D8412</f>
        <v>5</v>
      </c>
      <c r="E8413" s="1" t="str">
        <f>'Raw Hourly Load and Gen Data'!E8412</f>
        <v>Hour5</v>
      </c>
      <c r="F8413" s="1">
        <f>'Raw Hourly Load and Gen Data'!F8412</f>
        <v>12</v>
      </c>
      <c r="G8413" s="1" t="str">
        <f>'Raw Hourly Load and Gen Data'!G8412</f>
        <v>Winter</v>
      </c>
      <c r="H8413" s="1">
        <f>'Raw Hourly Load and Gen Data'!H8412</f>
        <v>2761</v>
      </c>
      <c r="I8413" s="1" t="e">
        <f>'Raw Hourly Load and Gen Data'!I8412</f>
        <v>#N/A</v>
      </c>
      <c r="J8413" s="1" t="str">
        <f>'Raw Hourly Load and Gen Data'!J8412</f>
        <v>Winter</v>
      </c>
      <c r="K8413" s="1">
        <f>'Raw Hourly Load and Gen Data'!K8412</f>
        <v>15312.5</v>
      </c>
      <c r="L8413" s="14">
        <f>'Raw Hourly Load and Gen Data'!T8412</f>
        <v>2627.3</v>
      </c>
      <c r="M8413" s="14">
        <f>'Raw Hourly Load and Gen Data'!U8412</f>
        <v>9284</v>
      </c>
      <c r="N8413" s="14">
        <f>'Raw Hourly Load and Gen Data'!BW8412</f>
        <v>0</v>
      </c>
      <c r="O8413" s="19">
        <f t="shared" si="524"/>
        <v>0</v>
      </c>
      <c r="P8413" s="19">
        <f t="shared" si="525"/>
        <v>6656.7</v>
      </c>
      <c r="Q8413" s="25">
        <f t="shared" si="526"/>
        <v>0</v>
      </c>
      <c r="R8413" s="25">
        <f t="shared" si="527"/>
        <v>1.3183924788041235E-4</v>
      </c>
    </row>
    <row r="8414" spans="1:18">
      <c r="A8414" s="1">
        <f>'Raw Hourly Load and Gen Data'!A8413</f>
        <v>8407</v>
      </c>
      <c r="B8414" s="1">
        <f>'Raw Hourly Load and Gen Data'!B8413</f>
        <v>351</v>
      </c>
      <c r="C8414" s="1" t="str">
        <f>'Raw Hourly Load and Gen Data'!C8413</f>
        <v>Day351</v>
      </c>
      <c r="D8414" s="1">
        <f>'Raw Hourly Load and Gen Data'!D8413</f>
        <v>6</v>
      </c>
      <c r="E8414" s="1" t="str">
        <f>'Raw Hourly Load and Gen Data'!E8413</f>
        <v>Hour6</v>
      </c>
      <c r="F8414" s="1">
        <f>'Raw Hourly Load and Gen Data'!F8413</f>
        <v>12</v>
      </c>
      <c r="G8414" s="1" t="str">
        <f>'Raw Hourly Load and Gen Data'!G8413</f>
        <v>Winter</v>
      </c>
      <c r="H8414" s="1">
        <f>'Raw Hourly Load and Gen Data'!H8413</f>
        <v>2761</v>
      </c>
      <c r="I8414" s="1" t="e">
        <f>'Raw Hourly Load and Gen Data'!I8413</f>
        <v>#N/A</v>
      </c>
      <c r="J8414" s="1" t="str">
        <f>'Raw Hourly Load and Gen Data'!J8413</f>
        <v>Winter</v>
      </c>
      <c r="K8414" s="1">
        <f>'Raw Hourly Load and Gen Data'!K8413</f>
        <v>15559.5</v>
      </c>
      <c r="L8414" s="14">
        <f>'Raw Hourly Load and Gen Data'!T8413</f>
        <v>811.7</v>
      </c>
      <c r="M8414" s="14">
        <f>'Raw Hourly Load and Gen Data'!U8413</f>
        <v>7507.3</v>
      </c>
      <c r="N8414" s="14">
        <f>'Raw Hourly Load and Gen Data'!BW8413</f>
        <v>0</v>
      </c>
      <c r="O8414" s="19">
        <f t="shared" si="524"/>
        <v>0</v>
      </c>
      <c r="P8414" s="19">
        <f t="shared" si="525"/>
        <v>6695.6</v>
      </c>
      <c r="Q8414" s="25">
        <f t="shared" si="526"/>
        <v>0</v>
      </c>
      <c r="R8414" s="25">
        <f t="shared" si="527"/>
        <v>1.3260968169034041E-4</v>
      </c>
    </row>
    <row r="8415" spans="1:18">
      <c r="A8415" s="1">
        <f>'Raw Hourly Load and Gen Data'!A8414</f>
        <v>8408</v>
      </c>
      <c r="B8415" s="1">
        <f>'Raw Hourly Load and Gen Data'!B8414</f>
        <v>351</v>
      </c>
      <c r="C8415" s="1" t="str">
        <f>'Raw Hourly Load and Gen Data'!C8414</f>
        <v>Day351</v>
      </c>
      <c r="D8415" s="1">
        <f>'Raw Hourly Load and Gen Data'!D8414</f>
        <v>7</v>
      </c>
      <c r="E8415" s="1" t="str">
        <f>'Raw Hourly Load and Gen Data'!E8414</f>
        <v>Hour7</v>
      </c>
      <c r="F8415" s="1">
        <f>'Raw Hourly Load and Gen Data'!F8414</f>
        <v>12</v>
      </c>
      <c r="G8415" s="1" t="str">
        <f>'Raw Hourly Load and Gen Data'!G8414</f>
        <v>Winter</v>
      </c>
      <c r="H8415" s="1">
        <f>'Raw Hourly Load and Gen Data'!H8414</f>
        <v>2761</v>
      </c>
      <c r="I8415" s="1" t="e">
        <f>'Raw Hourly Load and Gen Data'!I8414</f>
        <v>#N/A</v>
      </c>
      <c r="J8415" s="1" t="str">
        <f>'Raw Hourly Load and Gen Data'!J8414</f>
        <v>Winter</v>
      </c>
      <c r="K8415" s="1">
        <f>'Raw Hourly Load and Gen Data'!K8414</f>
        <v>15923.5</v>
      </c>
      <c r="L8415" s="14">
        <f>'Raw Hourly Load and Gen Data'!T8414</f>
        <v>0</v>
      </c>
      <c r="M8415" s="14">
        <f>'Raw Hourly Load and Gen Data'!U8414</f>
        <v>6655.4</v>
      </c>
      <c r="N8415" s="14">
        <f>'Raw Hourly Load and Gen Data'!BW8414</f>
        <v>0</v>
      </c>
      <c r="O8415" s="19">
        <f t="shared" si="524"/>
        <v>0</v>
      </c>
      <c r="P8415" s="19">
        <f t="shared" si="525"/>
        <v>6655.4</v>
      </c>
      <c r="Q8415" s="25">
        <f t="shared" si="526"/>
        <v>0</v>
      </c>
      <c r="R8415" s="25">
        <f t="shared" si="527"/>
        <v>1.3181350073509341E-4</v>
      </c>
    </row>
    <row r="8416" spans="1:18">
      <c r="A8416" s="1">
        <f>'Raw Hourly Load and Gen Data'!A8415</f>
        <v>8409</v>
      </c>
      <c r="B8416" s="1">
        <f>'Raw Hourly Load and Gen Data'!B8415</f>
        <v>351</v>
      </c>
      <c r="C8416" s="1" t="str">
        <f>'Raw Hourly Load and Gen Data'!C8415</f>
        <v>Day351</v>
      </c>
      <c r="D8416" s="1">
        <f>'Raw Hourly Load and Gen Data'!D8415</f>
        <v>8</v>
      </c>
      <c r="E8416" s="1" t="str">
        <f>'Raw Hourly Load and Gen Data'!E8415</f>
        <v>Hour8</v>
      </c>
      <c r="F8416" s="1">
        <f>'Raw Hourly Load and Gen Data'!F8415</f>
        <v>12</v>
      </c>
      <c r="G8416" s="1" t="str">
        <f>'Raw Hourly Load and Gen Data'!G8415</f>
        <v>Winter</v>
      </c>
      <c r="H8416" s="1">
        <f>'Raw Hourly Load and Gen Data'!H8415</f>
        <v>2761</v>
      </c>
      <c r="I8416" s="1" t="e">
        <f>'Raw Hourly Load and Gen Data'!I8415</f>
        <v>#N/A</v>
      </c>
      <c r="J8416" s="1" t="str">
        <f>'Raw Hourly Load and Gen Data'!J8415</f>
        <v>Winter</v>
      </c>
      <c r="K8416" s="1">
        <f>'Raw Hourly Load and Gen Data'!K8415</f>
        <v>16709.3</v>
      </c>
      <c r="L8416" s="14">
        <f>'Raw Hourly Load and Gen Data'!T8415</f>
        <v>0</v>
      </c>
      <c r="M8416" s="14">
        <f>'Raw Hourly Load and Gen Data'!U8415</f>
        <v>6959.3</v>
      </c>
      <c r="N8416" s="14">
        <f>'Raw Hourly Load and Gen Data'!BW8415</f>
        <v>0</v>
      </c>
      <c r="O8416" s="19">
        <f t="shared" si="524"/>
        <v>0</v>
      </c>
      <c r="P8416" s="19">
        <f t="shared" si="525"/>
        <v>6959.3</v>
      </c>
      <c r="Q8416" s="25">
        <f t="shared" si="526"/>
        <v>0</v>
      </c>
      <c r="R8416" s="25">
        <f t="shared" si="527"/>
        <v>1.3783239109080379E-4</v>
      </c>
    </row>
    <row r="8417" spans="1:18">
      <c r="A8417" s="1">
        <f>'Raw Hourly Load and Gen Data'!A8416</f>
        <v>8410</v>
      </c>
      <c r="B8417" s="1">
        <f>'Raw Hourly Load and Gen Data'!B8416</f>
        <v>351</v>
      </c>
      <c r="C8417" s="1" t="str">
        <f>'Raw Hourly Load and Gen Data'!C8416</f>
        <v>Day351</v>
      </c>
      <c r="D8417" s="1">
        <f>'Raw Hourly Load and Gen Data'!D8416</f>
        <v>9</v>
      </c>
      <c r="E8417" s="1" t="str">
        <f>'Raw Hourly Load and Gen Data'!E8416</f>
        <v>Hour9</v>
      </c>
      <c r="F8417" s="1">
        <f>'Raw Hourly Load and Gen Data'!F8416</f>
        <v>12</v>
      </c>
      <c r="G8417" s="1" t="str">
        <f>'Raw Hourly Load and Gen Data'!G8416</f>
        <v>Winter</v>
      </c>
      <c r="H8417" s="1">
        <f>'Raw Hourly Load and Gen Data'!H8416</f>
        <v>2761</v>
      </c>
      <c r="I8417" s="1" t="e">
        <f>'Raw Hourly Load and Gen Data'!I8416</f>
        <v>#N/A</v>
      </c>
      <c r="J8417" s="1" t="str">
        <f>'Raw Hourly Load and Gen Data'!J8416</f>
        <v>Winter</v>
      </c>
      <c r="K8417" s="1">
        <f>'Raw Hourly Load and Gen Data'!K8416</f>
        <v>17353.900000000001</v>
      </c>
      <c r="L8417" s="14">
        <f>'Raw Hourly Load and Gen Data'!T8416</f>
        <v>0</v>
      </c>
      <c r="M8417" s="14">
        <f>'Raw Hourly Load and Gen Data'!U8416</f>
        <v>7586</v>
      </c>
      <c r="N8417" s="14">
        <f>'Raw Hourly Load and Gen Data'!BW8416</f>
        <v>0</v>
      </c>
      <c r="O8417" s="19">
        <f t="shared" si="524"/>
        <v>0</v>
      </c>
      <c r="P8417" s="19">
        <f t="shared" si="525"/>
        <v>7586</v>
      </c>
      <c r="Q8417" s="25">
        <f t="shared" si="526"/>
        <v>0</v>
      </c>
      <c r="R8417" s="25">
        <f t="shared" si="527"/>
        <v>1.5024449568416904E-4</v>
      </c>
    </row>
    <row r="8418" spans="1:18">
      <c r="A8418" s="1">
        <f>'Raw Hourly Load and Gen Data'!A8417</f>
        <v>8411</v>
      </c>
      <c r="B8418" s="1">
        <f>'Raw Hourly Load and Gen Data'!B8417</f>
        <v>351</v>
      </c>
      <c r="C8418" s="1" t="str">
        <f>'Raw Hourly Load and Gen Data'!C8417</f>
        <v>Day351</v>
      </c>
      <c r="D8418" s="1">
        <f>'Raw Hourly Load and Gen Data'!D8417</f>
        <v>10</v>
      </c>
      <c r="E8418" s="1" t="str">
        <f>'Raw Hourly Load and Gen Data'!E8417</f>
        <v>Hour10</v>
      </c>
      <c r="F8418" s="1">
        <f>'Raw Hourly Load and Gen Data'!F8417</f>
        <v>12</v>
      </c>
      <c r="G8418" s="1" t="str">
        <f>'Raw Hourly Load and Gen Data'!G8417</f>
        <v>Winter</v>
      </c>
      <c r="H8418" s="1">
        <f>'Raw Hourly Load and Gen Data'!H8417</f>
        <v>2761</v>
      </c>
      <c r="I8418" s="1" t="e">
        <f>'Raw Hourly Load and Gen Data'!I8417</f>
        <v>#N/A</v>
      </c>
      <c r="J8418" s="1" t="str">
        <f>'Raw Hourly Load and Gen Data'!J8417</f>
        <v>Winter</v>
      </c>
      <c r="K8418" s="1">
        <f>'Raw Hourly Load and Gen Data'!K8417</f>
        <v>18212.599999999999</v>
      </c>
      <c r="L8418" s="14">
        <f>'Raw Hourly Load and Gen Data'!T8417</f>
        <v>0</v>
      </c>
      <c r="M8418" s="14">
        <f>'Raw Hourly Load and Gen Data'!U8417</f>
        <v>8429.2999999999993</v>
      </c>
      <c r="N8418" s="14">
        <f>'Raw Hourly Load and Gen Data'!BW8417</f>
        <v>0</v>
      </c>
      <c r="O8418" s="19">
        <f t="shared" si="524"/>
        <v>0</v>
      </c>
      <c r="P8418" s="19">
        <f t="shared" si="525"/>
        <v>8429.2999999999993</v>
      </c>
      <c r="Q8418" s="25">
        <f t="shared" si="526"/>
        <v>0</v>
      </c>
      <c r="R8418" s="25">
        <f t="shared" si="527"/>
        <v>1.6694647079759637E-4</v>
      </c>
    </row>
    <row r="8419" spans="1:18">
      <c r="A8419" s="1">
        <f>'Raw Hourly Load and Gen Data'!A8418</f>
        <v>8412</v>
      </c>
      <c r="B8419" s="1">
        <f>'Raw Hourly Load and Gen Data'!B8418</f>
        <v>351</v>
      </c>
      <c r="C8419" s="1" t="str">
        <f>'Raw Hourly Load and Gen Data'!C8418</f>
        <v>Day351</v>
      </c>
      <c r="D8419" s="1">
        <f>'Raw Hourly Load and Gen Data'!D8418</f>
        <v>11</v>
      </c>
      <c r="E8419" s="1" t="str">
        <f>'Raw Hourly Load and Gen Data'!E8418</f>
        <v>Hour11</v>
      </c>
      <c r="F8419" s="1">
        <f>'Raw Hourly Load and Gen Data'!F8418</f>
        <v>12</v>
      </c>
      <c r="G8419" s="1" t="str">
        <f>'Raw Hourly Load and Gen Data'!G8418</f>
        <v>Winter</v>
      </c>
      <c r="H8419" s="1">
        <f>'Raw Hourly Load and Gen Data'!H8418</f>
        <v>2761</v>
      </c>
      <c r="I8419" s="1" t="e">
        <f>'Raw Hourly Load and Gen Data'!I8418</f>
        <v>#N/A</v>
      </c>
      <c r="J8419" s="1" t="str">
        <f>'Raw Hourly Load and Gen Data'!J8418</f>
        <v>Winter</v>
      </c>
      <c r="K8419" s="1">
        <f>'Raw Hourly Load and Gen Data'!K8418</f>
        <v>18283.099999999999</v>
      </c>
      <c r="L8419" s="14">
        <f>'Raw Hourly Load and Gen Data'!T8418</f>
        <v>0</v>
      </c>
      <c r="M8419" s="14">
        <f>'Raw Hourly Load and Gen Data'!U8418</f>
        <v>8542.7000000000007</v>
      </c>
      <c r="N8419" s="14">
        <f>'Raw Hourly Load and Gen Data'!BW8418</f>
        <v>0</v>
      </c>
      <c r="O8419" s="19">
        <f t="shared" si="524"/>
        <v>0</v>
      </c>
      <c r="P8419" s="19">
        <f t="shared" si="525"/>
        <v>8542.7000000000007</v>
      </c>
      <c r="Q8419" s="25">
        <f t="shared" si="526"/>
        <v>0</v>
      </c>
      <c r="R8419" s="25">
        <f t="shared" si="527"/>
        <v>1.6919241408926323E-4</v>
      </c>
    </row>
    <row r="8420" spans="1:18">
      <c r="A8420" s="1">
        <f>'Raw Hourly Load and Gen Data'!A8419</f>
        <v>8413</v>
      </c>
      <c r="B8420" s="1">
        <f>'Raw Hourly Load and Gen Data'!B8419</f>
        <v>351</v>
      </c>
      <c r="C8420" s="1" t="str">
        <f>'Raw Hourly Load and Gen Data'!C8419</f>
        <v>Day351</v>
      </c>
      <c r="D8420" s="1">
        <f>'Raw Hourly Load and Gen Data'!D8419</f>
        <v>12</v>
      </c>
      <c r="E8420" s="1" t="str">
        <f>'Raw Hourly Load and Gen Data'!E8419</f>
        <v>Hour12</v>
      </c>
      <c r="F8420" s="1">
        <f>'Raw Hourly Load and Gen Data'!F8419</f>
        <v>12</v>
      </c>
      <c r="G8420" s="1" t="str">
        <f>'Raw Hourly Load and Gen Data'!G8419</f>
        <v>Winter</v>
      </c>
      <c r="H8420" s="1">
        <f>'Raw Hourly Load and Gen Data'!H8419</f>
        <v>2761</v>
      </c>
      <c r="I8420" s="1" t="e">
        <f>'Raw Hourly Load and Gen Data'!I8419</f>
        <v>#N/A</v>
      </c>
      <c r="J8420" s="1" t="str">
        <f>'Raw Hourly Load and Gen Data'!J8419</f>
        <v>Winter</v>
      </c>
      <c r="K8420" s="1">
        <f>'Raw Hourly Load and Gen Data'!K8419</f>
        <v>18267.7</v>
      </c>
      <c r="L8420" s="14">
        <f>'Raw Hourly Load and Gen Data'!T8419</f>
        <v>0</v>
      </c>
      <c r="M8420" s="14">
        <f>'Raw Hourly Load and Gen Data'!U8419</f>
        <v>8431.9</v>
      </c>
      <c r="N8420" s="14">
        <f>'Raw Hourly Load and Gen Data'!BW8419</f>
        <v>0</v>
      </c>
      <c r="O8420" s="19">
        <f t="shared" si="524"/>
        <v>0</v>
      </c>
      <c r="P8420" s="19">
        <f t="shared" si="525"/>
        <v>8431.9</v>
      </c>
      <c r="Q8420" s="25">
        <f t="shared" si="526"/>
        <v>0</v>
      </c>
      <c r="R8420" s="25">
        <f t="shared" si="527"/>
        <v>1.6699796508823424E-4</v>
      </c>
    </row>
    <row r="8421" spans="1:18">
      <c r="A8421" s="1">
        <f>'Raw Hourly Load and Gen Data'!A8420</f>
        <v>8414</v>
      </c>
      <c r="B8421" s="1">
        <f>'Raw Hourly Load and Gen Data'!B8420</f>
        <v>351</v>
      </c>
      <c r="C8421" s="1" t="str">
        <f>'Raw Hourly Load and Gen Data'!C8420</f>
        <v>Day351</v>
      </c>
      <c r="D8421" s="1">
        <f>'Raw Hourly Load and Gen Data'!D8420</f>
        <v>13</v>
      </c>
      <c r="E8421" s="1" t="str">
        <f>'Raw Hourly Load and Gen Data'!E8420</f>
        <v>Hour13</v>
      </c>
      <c r="F8421" s="1">
        <f>'Raw Hourly Load and Gen Data'!F8420</f>
        <v>12</v>
      </c>
      <c r="G8421" s="1" t="str">
        <f>'Raw Hourly Load and Gen Data'!G8420</f>
        <v>Winter</v>
      </c>
      <c r="H8421" s="1">
        <f>'Raw Hourly Load and Gen Data'!H8420</f>
        <v>2761</v>
      </c>
      <c r="I8421" s="1" t="e">
        <f>'Raw Hourly Load and Gen Data'!I8420</f>
        <v>#N/A</v>
      </c>
      <c r="J8421" s="1" t="str">
        <f>'Raw Hourly Load and Gen Data'!J8420</f>
        <v>Winter</v>
      </c>
      <c r="K8421" s="1">
        <f>'Raw Hourly Load and Gen Data'!K8420</f>
        <v>18689</v>
      </c>
      <c r="L8421" s="14">
        <f>'Raw Hourly Load and Gen Data'!T8420</f>
        <v>0</v>
      </c>
      <c r="M8421" s="14">
        <f>'Raw Hourly Load and Gen Data'!U8420</f>
        <v>8885.2000000000007</v>
      </c>
      <c r="N8421" s="14">
        <f>'Raw Hourly Load and Gen Data'!BW8420</f>
        <v>0</v>
      </c>
      <c r="O8421" s="19">
        <f t="shared" si="524"/>
        <v>0</v>
      </c>
      <c r="P8421" s="19">
        <f t="shared" si="525"/>
        <v>8885.2000000000007</v>
      </c>
      <c r="Q8421" s="25">
        <f t="shared" si="526"/>
        <v>0</v>
      </c>
      <c r="R8421" s="25">
        <f t="shared" si="527"/>
        <v>1.7597579660598192E-4</v>
      </c>
    </row>
    <row r="8422" spans="1:18">
      <c r="A8422" s="1">
        <f>'Raw Hourly Load and Gen Data'!A8421</f>
        <v>8415</v>
      </c>
      <c r="B8422" s="1">
        <f>'Raw Hourly Load and Gen Data'!B8421</f>
        <v>351</v>
      </c>
      <c r="C8422" s="1" t="str">
        <f>'Raw Hourly Load and Gen Data'!C8421</f>
        <v>Day351</v>
      </c>
      <c r="D8422" s="1">
        <f>'Raw Hourly Load and Gen Data'!D8421</f>
        <v>14</v>
      </c>
      <c r="E8422" s="1" t="str">
        <f>'Raw Hourly Load and Gen Data'!E8421</f>
        <v>Hour14</v>
      </c>
      <c r="F8422" s="1">
        <f>'Raw Hourly Load and Gen Data'!F8421</f>
        <v>12</v>
      </c>
      <c r="G8422" s="1" t="str">
        <f>'Raw Hourly Load and Gen Data'!G8421</f>
        <v>Winter</v>
      </c>
      <c r="H8422" s="1">
        <f>'Raw Hourly Load and Gen Data'!H8421</f>
        <v>2761</v>
      </c>
      <c r="I8422" s="1" t="e">
        <f>'Raw Hourly Load and Gen Data'!I8421</f>
        <v>#N/A</v>
      </c>
      <c r="J8422" s="1" t="str">
        <f>'Raw Hourly Load and Gen Data'!J8421</f>
        <v>Winter</v>
      </c>
      <c r="K8422" s="1">
        <f>'Raw Hourly Load and Gen Data'!K8421</f>
        <v>18972.3</v>
      </c>
      <c r="L8422" s="14">
        <f>'Raw Hourly Load and Gen Data'!T8421</f>
        <v>0</v>
      </c>
      <c r="M8422" s="14">
        <f>'Raw Hourly Load and Gen Data'!U8421</f>
        <v>9086.1</v>
      </c>
      <c r="N8422" s="14">
        <f>'Raw Hourly Load and Gen Data'!BW8421</f>
        <v>0</v>
      </c>
      <c r="O8422" s="19">
        <f t="shared" si="524"/>
        <v>0</v>
      </c>
      <c r="P8422" s="19">
        <f t="shared" si="525"/>
        <v>9086.1</v>
      </c>
      <c r="Q8422" s="25">
        <f t="shared" si="526"/>
        <v>0</v>
      </c>
      <c r="R8422" s="25">
        <f t="shared" si="527"/>
        <v>1.7995472083257689E-4</v>
      </c>
    </row>
    <row r="8423" spans="1:18">
      <c r="A8423" s="1">
        <f>'Raw Hourly Load and Gen Data'!A8422</f>
        <v>8416</v>
      </c>
      <c r="B8423" s="1">
        <f>'Raw Hourly Load and Gen Data'!B8422</f>
        <v>351</v>
      </c>
      <c r="C8423" s="1" t="str">
        <f>'Raw Hourly Load and Gen Data'!C8422</f>
        <v>Day351</v>
      </c>
      <c r="D8423" s="1">
        <f>'Raw Hourly Load and Gen Data'!D8422</f>
        <v>15</v>
      </c>
      <c r="E8423" s="1" t="str">
        <f>'Raw Hourly Load and Gen Data'!E8422</f>
        <v>Hour15</v>
      </c>
      <c r="F8423" s="1">
        <f>'Raw Hourly Load and Gen Data'!F8422</f>
        <v>12</v>
      </c>
      <c r="G8423" s="1" t="str">
        <f>'Raw Hourly Load and Gen Data'!G8422</f>
        <v>Winter</v>
      </c>
      <c r="H8423" s="1">
        <f>'Raw Hourly Load and Gen Data'!H8422</f>
        <v>2761</v>
      </c>
      <c r="I8423" s="1" t="e">
        <f>'Raw Hourly Load and Gen Data'!I8422</f>
        <v>#N/A</v>
      </c>
      <c r="J8423" s="1" t="str">
        <f>'Raw Hourly Load and Gen Data'!J8422</f>
        <v>Winter</v>
      </c>
      <c r="K8423" s="1">
        <f>'Raw Hourly Load and Gen Data'!K8422</f>
        <v>20631.900000000001</v>
      </c>
      <c r="L8423" s="14">
        <f>'Raw Hourly Load and Gen Data'!T8422</f>
        <v>0</v>
      </c>
      <c r="M8423" s="14">
        <f>'Raw Hourly Load and Gen Data'!U8422</f>
        <v>10409.299999999999</v>
      </c>
      <c r="N8423" s="14">
        <f>'Raw Hourly Load and Gen Data'!BW8422</f>
        <v>0</v>
      </c>
      <c r="O8423" s="19">
        <f t="shared" si="524"/>
        <v>0</v>
      </c>
      <c r="P8423" s="19">
        <f t="shared" si="525"/>
        <v>10409.299999999999</v>
      </c>
      <c r="Q8423" s="25">
        <f t="shared" si="526"/>
        <v>0</v>
      </c>
      <c r="R8423" s="25">
        <f t="shared" si="527"/>
        <v>2.0616135366797003E-4</v>
      </c>
    </row>
    <row r="8424" spans="1:18">
      <c r="A8424" s="1">
        <f>'Raw Hourly Load and Gen Data'!A8423</f>
        <v>8417</v>
      </c>
      <c r="B8424" s="1">
        <f>'Raw Hourly Load and Gen Data'!B8423</f>
        <v>351</v>
      </c>
      <c r="C8424" s="1" t="str">
        <f>'Raw Hourly Load and Gen Data'!C8423</f>
        <v>Day351</v>
      </c>
      <c r="D8424" s="1">
        <f>'Raw Hourly Load and Gen Data'!D8423</f>
        <v>16</v>
      </c>
      <c r="E8424" s="1" t="str">
        <f>'Raw Hourly Load and Gen Data'!E8423</f>
        <v>Hour16</v>
      </c>
      <c r="F8424" s="1">
        <f>'Raw Hourly Load and Gen Data'!F8423</f>
        <v>12</v>
      </c>
      <c r="G8424" s="1" t="str">
        <f>'Raw Hourly Load and Gen Data'!G8423</f>
        <v>Winter</v>
      </c>
      <c r="H8424" s="1">
        <f>'Raw Hourly Load and Gen Data'!H8423</f>
        <v>2761</v>
      </c>
      <c r="I8424" s="1" t="e">
        <f>'Raw Hourly Load and Gen Data'!I8423</f>
        <v>#N/A</v>
      </c>
      <c r="J8424" s="1" t="str">
        <f>'Raw Hourly Load and Gen Data'!J8423</f>
        <v>Winter</v>
      </c>
      <c r="K8424" s="1">
        <f>'Raw Hourly Load and Gen Data'!K8423</f>
        <v>21450.2</v>
      </c>
      <c r="L8424" s="14">
        <f>'Raw Hourly Load and Gen Data'!T8423</f>
        <v>1262.8</v>
      </c>
      <c r="M8424" s="14">
        <f>'Raw Hourly Load and Gen Data'!U8423</f>
        <v>11959.5</v>
      </c>
      <c r="N8424" s="14">
        <f>'Raw Hourly Load and Gen Data'!BW8423</f>
        <v>0</v>
      </c>
      <c r="O8424" s="19">
        <f t="shared" si="524"/>
        <v>0</v>
      </c>
      <c r="P8424" s="19">
        <f t="shared" si="525"/>
        <v>10696.7</v>
      </c>
      <c r="Q8424" s="25">
        <f t="shared" si="526"/>
        <v>0</v>
      </c>
      <c r="R8424" s="25">
        <f t="shared" si="527"/>
        <v>2.1185345333309398E-4</v>
      </c>
    </row>
    <row r="8425" spans="1:18">
      <c r="A8425" s="1">
        <f>'Raw Hourly Load and Gen Data'!A8424</f>
        <v>8418</v>
      </c>
      <c r="B8425" s="1">
        <f>'Raw Hourly Load and Gen Data'!B8424</f>
        <v>351</v>
      </c>
      <c r="C8425" s="1" t="str">
        <f>'Raw Hourly Load and Gen Data'!C8424</f>
        <v>Day351</v>
      </c>
      <c r="D8425" s="1">
        <f>'Raw Hourly Load and Gen Data'!D8424</f>
        <v>17</v>
      </c>
      <c r="E8425" s="1" t="str">
        <f>'Raw Hourly Load and Gen Data'!E8424</f>
        <v>Hour17</v>
      </c>
      <c r="F8425" s="1">
        <f>'Raw Hourly Load and Gen Data'!F8424</f>
        <v>12</v>
      </c>
      <c r="G8425" s="1" t="str">
        <f>'Raw Hourly Load and Gen Data'!G8424</f>
        <v>Winter</v>
      </c>
      <c r="H8425" s="1">
        <f>'Raw Hourly Load and Gen Data'!H8424</f>
        <v>2761</v>
      </c>
      <c r="I8425" s="1" t="e">
        <f>'Raw Hourly Load and Gen Data'!I8424</f>
        <v>#N/A</v>
      </c>
      <c r="J8425" s="1" t="str">
        <f>'Raw Hourly Load and Gen Data'!J8424</f>
        <v>Winter</v>
      </c>
      <c r="K8425" s="1">
        <f>'Raw Hourly Load and Gen Data'!K8424</f>
        <v>21560.2</v>
      </c>
      <c r="L8425" s="14">
        <f>'Raw Hourly Load and Gen Data'!T8424</f>
        <v>0</v>
      </c>
      <c r="M8425" s="14">
        <f>'Raw Hourly Load and Gen Data'!U8424</f>
        <v>10507.4</v>
      </c>
      <c r="N8425" s="14">
        <f>'Raw Hourly Load and Gen Data'!BW8424</f>
        <v>0</v>
      </c>
      <c r="O8425" s="19">
        <f t="shared" si="524"/>
        <v>0</v>
      </c>
      <c r="P8425" s="19">
        <f t="shared" si="525"/>
        <v>10507.4</v>
      </c>
      <c r="Q8425" s="25">
        <f t="shared" si="526"/>
        <v>0</v>
      </c>
      <c r="R8425" s="25">
        <f t="shared" si="527"/>
        <v>2.0810427286472945E-4</v>
      </c>
    </row>
    <row r="8426" spans="1:18">
      <c r="A8426" s="1">
        <f>'Raw Hourly Load and Gen Data'!A8425</f>
        <v>8419</v>
      </c>
      <c r="B8426" s="1">
        <f>'Raw Hourly Load and Gen Data'!B8425</f>
        <v>351</v>
      </c>
      <c r="C8426" s="1" t="str">
        <f>'Raw Hourly Load and Gen Data'!C8425</f>
        <v>Day351</v>
      </c>
      <c r="D8426" s="1">
        <f>'Raw Hourly Load and Gen Data'!D8425</f>
        <v>18</v>
      </c>
      <c r="E8426" s="1" t="str">
        <f>'Raw Hourly Load and Gen Data'!E8425</f>
        <v>Hour18</v>
      </c>
      <c r="F8426" s="1">
        <f>'Raw Hourly Load and Gen Data'!F8425</f>
        <v>12</v>
      </c>
      <c r="G8426" s="1" t="str">
        <f>'Raw Hourly Load and Gen Data'!G8425</f>
        <v>Winter</v>
      </c>
      <c r="H8426" s="1">
        <f>'Raw Hourly Load and Gen Data'!H8425</f>
        <v>2761</v>
      </c>
      <c r="I8426" s="1" t="e">
        <f>'Raw Hourly Load and Gen Data'!I8425</f>
        <v>#N/A</v>
      </c>
      <c r="J8426" s="1" t="str">
        <f>'Raw Hourly Load and Gen Data'!J8425</f>
        <v>Winter</v>
      </c>
      <c r="K8426" s="1">
        <f>'Raw Hourly Load and Gen Data'!K8425</f>
        <v>21450.2</v>
      </c>
      <c r="L8426" s="14">
        <f>'Raw Hourly Load and Gen Data'!T8425</f>
        <v>0</v>
      </c>
      <c r="M8426" s="14">
        <f>'Raw Hourly Load and Gen Data'!U8425</f>
        <v>10383.5</v>
      </c>
      <c r="N8426" s="14">
        <f>'Raw Hourly Load and Gen Data'!BW8425</f>
        <v>0</v>
      </c>
      <c r="O8426" s="19">
        <f t="shared" si="524"/>
        <v>0</v>
      </c>
      <c r="P8426" s="19">
        <f t="shared" si="525"/>
        <v>10383.5</v>
      </c>
      <c r="Q8426" s="25">
        <f t="shared" si="526"/>
        <v>0</v>
      </c>
      <c r="R8426" s="25">
        <f t="shared" si="527"/>
        <v>2.0565037186087124E-4</v>
      </c>
    </row>
    <row r="8427" spans="1:18">
      <c r="A8427" s="1">
        <f>'Raw Hourly Load and Gen Data'!A8426</f>
        <v>8420</v>
      </c>
      <c r="B8427" s="1">
        <f>'Raw Hourly Load and Gen Data'!B8426</f>
        <v>351</v>
      </c>
      <c r="C8427" s="1" t="str">
        <f>'Raw Hourly Load and Gen Data'!C8426</f>
        <v>Day351</v>
      </c>
      <c r="D8427" s="1">
        <f>'Raw Hourly Load and Gen Data'!D8426</f>
        <v>19</v>
      </c>
      <c r="E8427" s="1" t="str">
        <f>'Raw Hourly Load and Gen Data'!E8426</f>
        <v>Hour19</v>
      </c>
      <c r="F8427" s="1">
        <f>'Raw Hourly Load and Gen Data'!F8426</f>
        <v>12</v>
      </c>
      <c r="G8427" s="1" t="str">
        <f>'Raw Hourly Load and Gen Data'!G8426</f>
        <v>Winter</v>
      </c>
      <c r="H8427" s="1">
        <f>'Raw Hourly Load and Gen Data'!H8426</f>
        <v>2761</v>
      </c>
      <c r="I8427" s="1" t="e">
        <f>'Raw Hourly Load and Gen Data'!I8426</f>
        <v>#N/A</v>
      </c>
      <c r="J8427" s="1" t="str">
        <f>'Raw Hourly Load and Gen Data'!J8426</f>
        <v>Winter</v>
      </c>
      <c r="K8427" s="1">
        <f>'Raw Hourly Load and Gen Data'!K8426</f>
        <v>21258.3</v>
      </c>
      <c r="L8427" s="14">
        <f>'Raw Hourly Load and Gen Data'!T8426</f>
        <v>0</v>
      </c>
      <c r="M8427" s="14">
        <f>'Raw Hourly Load and Gen Data'!U8426</f>
        <v>10392.299999999999</v>
      </c>
      <c r="N8427" s="14">
        <f>'Raw Hourly Load and Gen Data'!BW8426</f>
        <v>0</v>
      </c>
      <c r="O8427" s="19">
        <f t="shared" si="524"/>
        <v>0</v>
      </c>
      <c r="P8427" s="19">
        <f t="shared" si="525"/>
        <v>10392.299999999999</v>
      </c>
      <c r="Q8427" s="25">
        <f t="shared" si="526"/>
        <v>0</v>
      </c>
      <c r="R8427" s="25">
        <f t="shared" si="527"/>
        <v>2.05824660229184E-4</v>
      </c>
    </row>
    <row r="8428" spans="1:18">
      <c r="A8428" s="1">
        <f>'Raw Hourly Load and Gen Data'!A8427</f>
        <v>8421</v>
      </c>
      <c r="B8428" s="1">
        <f>'Raw Hourly Load and Gen Data'!B8427</f>
        <v>351</v>
      </c>
      <c r="C8428" s="1" t="str">
        <f>'Raw Hourly Load and Gen Data'!C8427</f>
        <v>Day351</v>
      </c>
      <c r="D8428" s="1">
        <f>'Raw Hourly Load and Gen Data'!D8427</f>
        <v>20</v>
      </c>
      <c r="E8428" s="1" t="str">
        <f>'Raw Hourly Load and Gen Data'!E8427</f>
        <v>Hour20</v>
      </c>
      <c r="F8428" s="1">
        <f>'Raw Hourly Load and Gen Data'!F8427</f>
        <v>12</v>
      </c>
      <c r="G8428" s="1" t="str">
        <f>'Raw Hourly Load and Gen Data'!G8427</f>
        <v>Winter</v>
      </c>
      <c r="H8428" s="1">
        <f>'Raw Hourly Load and Gen Data'!H8427</f>
        <v>2761</v>
      </c>
      <c r="I8428" s="1" t="e">
        <f>'Raw Hourly Load and Gen Data'!I8427</f>
        <v>#N/A</v>
      </c>
      <c r="J8428" s="1" t="str">
        <f>'Raw Hourly Load and Gen Data'!J8427</f>
        <v>Winter</v>
      </c>
      <c r="K8428" s="1">
        <f>'Raw Hourly Load and Gen Data'!K8427</f>
        <v>20187.2</v>
      </c>
      <c r="L8428" s="14">
        <f>'Raw Hourly Load and Gen Data'!T8427</f>
        <v>0</v>
      </c>
      <c r="M8428" s="14">
        <f>'Raw Hourly Load and Gen Data'!U8427</f>
        <v>9640.7000000000007</v>
      </c>
      <c r="N8428" s="14">
        <f>'Raw Hourly Load and Gen Data'!BW8427</f>
        <v>0</v>
      </c>
      <c r="O8428" s="19">
        <f t="shared" si="524"/>
        <v>0</v>
      </c>
      <c r="P8428" s="19">
        <f t="shared" si="525"/>
        <v>9640.7000000000007</v>
      </c>
      <c r="Q8428" s="25">
        <f t="shared" si="526"/>
        <v>0</v>
      </c>
      <c r="R8428" s="25">
        <f t="shared" si="527"/>
        <v>1.9093884913556138E-4</v>
      </c>
    </row>
    <row r="8429" spans="1:18">
      <c r="A8429" s="1">
        <f>'Raw Hourly Load and Gen Data'!A8428</f>
        <v>8422</v>
      </c>
      <c r="B8429" s="1">
        <f>'Raw Hourly Load and Gen Data'!B8428</f>
        <v>351</v>
      </c>
      <c r="C8429" s="1" t="str">
        <f>'Raw Hourly Load and Gen Data'!C8428</f>
        <v>Day351</v>
      </c>
      <c r="D8429" s="1">
        <f>'Raw Hourly Load and Gen Data'!D8428</f>
        <v>21</v>
      </c>
      <c r="E8429" s="1" t="str">
        <f>'Raw Hourly Load and Gen Data'!E8428</f>
        <v>Hour21</v>
      </c>
      <c r="F8429" s="1">
        <f>'Raw Hourly Load and Gen Data'!F8428</f>
        <v>12</v>
      </c>
      <c r="G8429" s="1" t="str">
        <f>'Raw Hourly Load and Gen Data'!G8428</f>
        <v>Winter</v>
      </c>
      <c r="H8429" s="1">
        <f>'Raw Hourly Load and Gen Data'!H8428</f>
        <v>2761</v>
      </c>
      <c r="I8429" s="1" t="e">
        <f>'Raw Hourly Load and Gen Data'!I8428</f>
        <v>#N/A</v>
      </c>
      <c r="J8429" s="1" t="str">
        <f>'Raw Hourly Load and Gen Data'!J8428</f>
        <v>Winter</v>
      </c>
      <c r="K8429" s="1">
        <f>'Raw Hourly Load and Gen Data'!K8428</f>
        <v>19150.599999999999</v>
      </c>
      <c r="L8429" s="14">
        <f>'Raw Hourly Load and Gen Data'!T8428</f>
        <v>0</v>
      </c>
      <c r="M8429" s="14">
        <f>'Raw Hourly Load and Gen Data'!U8428</f>
        <v>9241.7999999999993</v>
      </c>
      <c r="N8429" s="14">
        <f>'Raw Hourly Load and Gen Data'!BW8428</f>
        <v>0</v>
      </c>
      <c r="O8429" s="19">
        <f t="shared" si="524"/>
        <v>0</v>
      </c>
      <c r="P8429" s="19">
        <f t="shared" si="525"/>
        <v>9241.7999999999993</v>
      </c>
      <c r="Q8429" s="25">
        <f t="shared" si="526"/>
        <v>0</v>
      </c>
      <c r="R8429" s="25">
        <f t="shared" si="527"/>
        <v>1.8303843662192899E-4</v>
      </c>
    </row>
    <row r="8430" spans="1:18">
      <c r="A8430" s="1">
        <f>'Raw Hourly Load and Gen Data'!A8429</f>
        <v>8423</v>
      </c>
      <c r="B8430" s="1">
        <f>'Raw Hourly Load and Gen Data'!B8429</f>
        <v>351</v>
      </c>
      <c r="C8430" s="1" t="str">
        <f>'Raw Hourly Load and Gen Data'!C8429</f>
        <v>Day351</v>
      </c>
      <c r="D8430" s="1">
        <f>'Raw Hourly Load and Gen Data'!D8429</f>
        <v>22</v>
      </c>
      <c r="E8430" s="1" t="str">
        <f>'Raw Hourly Load and Gen Data'!E8429</f>
        <v>Hour22</v>
      </c>
      <c r="F8430" s="1">
        <f>'Raw Hourly Load and Gen Data'!F8429</f>
        <v>12</v>
      </c>
      <c r="G8430" s="1" t="str">
        <f>'Raw Hourly Load and Gen Data'!G8429</f>
        <v>Winter</v>
      </c>
      <c r="H8430" s="1">
        <f>'Raw Hourly Load and Gen Data'!H8429</f>
        <v>2761</v>
      </c>
      <c r="I8430" s="1" t="e">
        <f>'Raw Hourly Load and Gen Data'!I8429</f>
        <v>#N/A</v>
      </c>
      <c r="J8430" s="1" t="str">
        <f>'Raw Hourly Load and Gen Data'!J8429</f>
        <v>Winter</v>
      </c>
      <c r="K8430" s="1">
        <f>'Raw Hourly Load and Gen Data'!K8429</f>
        <v>18044.099999999999</v>
      </c>
      <c r="L8430" s="14">
        <f>'Raw Hourly Load and Gen Data'!T8429</f>
        <v>0</v>
      </c>
      <c r="M8430" s="14">
        <f>'Raw Hourly Load and Gen Data'!U8429</f>
        <v>8713.2000000000007</v>
      </c>
      <c r="N8430" s="14">
        <f>'Raw Hourly Load and Gen Data'!BW8429</f>
        <v>0</v>
      </c>
      <c r="O8430" s="19">
        <f t="shared" si="524"/>
        <v>0</v>
      </c>
      <c r="P8430" s="19">
        <f t="shared" si="525"/>
        <v>8713.2000000000007</v>
      </c>
      <c r="Q8430" s="25">
        <f t="shared" si="526"/>
        <v>0</v>
      </c>
      <c r="R8430" s="25">
        <f t="shared" si="527"/>
        <v>1.725692512253232E-4</v>
      </c>
    </row>
    <row r="8431" spans="1:18">
      <c r="A8431" s="1">
        <f>'Raw Hourly Load and Gen Data'!A8430</f>
        <v>8424</v>
      </c>
      <c r="B8431" s="1">
        <f>'Raw Hourly Load and Gen Data'!B8430</f>
        <v>351</v>
      </c>
      <c r="C8431" s="1" t="str">
        <f>'Raw Hourly Load and Gen Data'!C8430</f>
        <v>Day351</v>
      </c>
      <c r="D8431" s="1">
        <f>'Raw Hourly Load and Gen Data'!D8430</f>
        <v>23</v>
      </c>
      <c r="E8431" s="1" t="str">
        <f>'Raw Hourly Load and Gen Data'!E8430</f>
        <v>Hour23</v>
      </c>
      <c r="F8431" s="1">
        <f>'Raw Hourly Load and Gen Data'!F8430</f>
        <v>12</v>
      </c>
      <c r="G8431" s="1" t="str">
        <f>'Raw Hourly Load and Gen Data'!G8430</f>
        <v>Winter</v>
      </c>
      <c r="H8431" s="1">
        <f>'Raw Hourly Load and Gen Data'!H8430</f>
        <v>2761</v>
      </c>
      <c r="I8431" s="1" t="e">
        <f>'Raw Hourly Load and Gen Data'!I8430</f>
        <v>#N/A</v>
      </c>
      <c r="J8431" s="1" t="str">
        <f>'Raw Hourly Load and Gen Data'!J8430</f>
        <v>Winter</v>
      </c>
      <c r="K8431" s="1">
        <f>'Raw Hourly Load and Gen Data'!K8430</f>
        <v>16882.900000000001</v>
      </c>
      <c r="L8431" s="14">
        <f>'Raw Hourly Load and Gen Data'!T8430</f>
        <v>174.6</v>
      </c>
      <c r="M8431" s="14">
        <f>'Raw Hourly Load and Gen Data'!U8430</f>
        <v>8134.4</v>
      </c>
      <c r="N8431" s="14">
        <f>'Raw Hourly Load and Gen Data'!BW8430</f>
        <v>0</v>
      </c>
      <c r="O8431" s="19">
        <f t="shared" si="524"/>
        <v>0</v>
      </c>
      <c r="P8431" s="19">
        <f t="shared" si="525"/>
        <v>7959.7999999999993</v>
      </c>
      <c r="Q8431" s="25">
        <f t="shared" si="526"/>
        <v>0</v>
      </c>
      <c r="R8431" s="25">
        <f t="shared" si="527"/>
        <v>1.5764779023818198E-4</v>
      </c>
    </row>
    <row r="8432" spans="1:18">
      <c r="A8432" s="1">
        <f>'Raw Hourly Load and Gen Data'!A8431</f>
        <v>8425</v>
      </c>
      <c r="B8432" s="1">
        <f>'Raw Hourly Load and Gen Data'!B8431</f>
        <v>352</v>
      </c>
      <c r="C8432" s="1" t="str">
        <f>'Raw Hourly Load and Gen Data'!C8431</f>
        <v>Day352</v>
      </c>
      <c r="D8432" s="1">
        <f>'Raw Hourly Load and Gen Data'!D8431</f>
        <v>0</v>
      </c>
      <c r="E8432" s="1" t="str">
        <f>'Raw Hourly Load and Gen Data'!E8431</f>
        <v>Hour0</v>
      </c>
      <c r="F8432" s="1">
        <f>'Raw Hourly Load and Gen Data'!F8431</f>
        <v>12</v>
      </c>
      <c r="G8432" s="1" t="str">
        <f>'Raw Hourly Load and Gen Data'!G8431</f>
        <v>Winter</v>
      </c>
      <c r="H8432" s="1">
        <f>'Raw Hourly Load and Gen Data'!H8431</f>
        <v>21</v>
      </c>
      <c r="I8432" s="1">
        <f>'Raw Hourly Load and Gen Data'!I8431</f>
        <v>21610.6</v>
      </c>
      <c r="J8432" s="1" t="str">
        <f>'Raw Hourly Load and Gen Data'!J8431</f>
        <v>Winter</v>
      </c>
      <c r="K8432" s="1">
        <f>'Raw Hourly Load and Gen Data'!K8431</f>
        <v>16006.3</v>
      </c>
      <c r="L8432" s="14">
        <f>'Raw Hourly Load and Gen Data'!T8431</f>
        <v>519.5</v>
      </c>
      <c r="M8432" s="14">
        <f>'Raw Hourly Load and Gen Data'!U8431</f>
        <v>7939.6</v>
      </c>
      <c r="N8432" s="14">
        <f>'Raw Hourly Load and Gen Data'!BW8431</f>
        <v>0</v>
      </c>
      <c r="O8432" s="19">
        <f t="shared" si="524"/>
        <v>0</v>
      </c>
      <c r="P8432" s="19">
        <f t="shared" si="525"/>
        <v>7420.1</v>
      </c>
      <c r="Q8432" s="25">
        <f t="shared" si="526"/>
        <v>0</v>
      </c>
      <c r="R8432" s="25">
        <f t="shared" si="527"/>
        <v>1.4695876383154531E-4</v>
      </c>
    </row>
    <row r="8433" spans="1:18">
      <c r="A8433" s="1">
        <f>'Raw Hourly Load and Gen Data'!A8432</f>
        <v>8426</v>
      </c>
      <c r="B8433" s="1">
        <f>'Raw Hourly Load and Gen Data'!B8432</f>
        <v>352</v>
      </c>
      <c r="C8433" s="1" t="str">
        <f>'Raw Hourly Load and Gen Data'!C8432</f>
        <v>Day352</v>
      </c>
      <c r="D8433" s="1">
        <f>'Raw Hourly Load and Gen Data'!D8432</f>
        <v>1</v>
      </c>
      <c r="E8433" s="1" t="str">
        <f>'Raw Hourly Load and Gen Data'!E8432</f>
        <v>Hour1</v>
      </c>
      <c r="F8433" s="1">
        <f>'Raw Hourly Load and Gen Data'!F8432</f>
        <v>12</v>
      </c>
      <c r="G8433" s="1" t="str">
        <f>'Raw Hourly Load and Gen Data'!G8432</f>
        <v>Winter</v>
      </c>
      <c r="H8433" s="1">
        <f>'Raw Hourly Load and Gen Data'!H8432</f>
        <v>2761</v>
      </c>
      <c r="I8433" s="1" t="e">
        <f>'Raw Hourly Load and Gen Data'!I8432</f>
        <v>#N/A</v>
      </c>
      <c r="J8433" s="1" t="str">
        <f>'Raw Hourly Load and Gen Data'!J8432</f>
        <v>Winter</v>
      </c>
      <c r="K8433" s="1">
        <f>'Raw Hourly Load and Gen Data'!K8432</f>
        <v>15861.1</v>
      </c>
      <c r="L8433" s="14">
        <f>'Raw Hourly Load and Gen Data'!T8432</f>
        <v>688.9</v>
      </c>
      <c r="M8433" s="14">
        <f>'Raw Hourly Load and Gen Data'!U8432</f>
        <v>8139</v>
      </c>
      <c r="N8433" s="14">
        <f>'Raw Hourly Load and Gen Data'!BW8432</f>
        <v>0</v>
      </c>
      <c r="O8433" s="19">
        <f t="shared" si="524"/>
        <v>0</v>
      </c>
      <c r="P8433" s="19">
        <f t="shared" si="525"/>
        <v>7450.1</v>
      </c>
      <c r="Q8433" s="25">
        <f t="shared" si="526"/>
        <v>0</v>
      </c>
      <c r="R8433" s="25">
        <f t="shared" si="527"/>
        <v>1.4755292872352068E-4</v>
      </c>
    </row>
    <row r="8434" spans="1:18">
      <c r="A8434" s="1">
        <f>'Raw Hourly Load and Gen Data'!A8433</f>
        <v>8427</v>
      </c>
      <c r="B8434" s="1">
        <f>'Raw Hourly Load and Gen Data'!B8433</f>
        <v>352</v>
      </c>
      <c r="C8434" s="1" t="str">
        <f>'Raw Hourly Load and Gen Data'!C8433</f>
        <v>Day352</v>
      </c>
      <c r="D8434" s="1">
        <f>'Raw Hourly Load and Gen Data'!D8433</f>
        <v>2</v>
      </c>
      <c r="E8434" s="1" t="str">
        <f>'Raw Hourly Load and Gen Data'!E8433</f>
        <v>Hour2</v>
      </c>
      <c r="F8434" s="1">
        <f>'Raw Hourly Load and Gen Data'!F8433</f>
        <v>12</v>
      </c>
      <c r="G8434" s="1" t="str">
        <f>'Raw Hourly Load and Gen Data'!G8433</f>
        <v>Winter</v>
      </c>
      <c r="H8434" s="1">
        <f>'Raw Hourly Load and Gen Data'!H8433</f>
        <v>2761</v>
      </c>
      <c r="I8434" s="1" t="e">
        <f>'Raw Hourly Load and Gen Data'!I8433</f>
        <v>#N/A</v>
      </c>
      <c r="J8434" s="1" t="str">
        <f>'Raw Hourly Load and Gen Data'!J8433</f>
        <v>Winter</v>
      </c>
      <c r="K8434" s="1">
        <f>'Raw Hourly Load and Gen Data'!K8433</f>
        <v>15861.1</v>
      </c>
      <c r="L8434" s="14">
        <f>'Raw Hourly Load and Gen Data'!T8433</f>
        <v>1101.5</v>
      </c>
      <c r="M8434" s="14">
        <f>'Raw Hourly Load and Gen Data'!U8433</f>
        <v>8570.4</v>
      </c>
      <c r="N8434" s="14">
        <f>'Raw Hourly Load and Gen Data'!BW8433</f>
        <v>0</v>
      </c>
      <c r="O8434" s="19">
        <f t="shared" si="524"/>
        <v>0</v>
      </c>
      <c r="P8434" s="19">
        <f t="shared" si="525"/>
        <v>7468.9</v>
      </c>
      <c r="Q8434" s="25">
        <f t="shared" si="526"/>
        <v>0</v>
      </c>
      <c r="R8434" s="25">
        <f t="shared" si="527"/>
        <v>1.4792527205582522E-4</v>
      </c>
    </row>
    <row r="8435" spans="1:18">
      <c r="A8435" s="1">
        <f>'Raw Hourly Load and Gen Data'!A8434</f>
        <v>8428</v>
      </c>
      <c r="B8435" s="1">
        <f>'Raw Hourly Load and Gen Data'!B8434</f>
        <v>352</v>
      </c>
      <c r="C8435" s="1" t="str">
        <f>'Raw Hourly Load and Gen Data'!C8434</f>
        <v>Day352</v>
      </c>
      <c r="D8435" s="1">
        <f>'Raw Hourly Load and Gen Data'!D8434</f>
        <v>3</v>
      </c>
      <c r="E8435" s="1" t="str">
        <f>'Raw Hourly Load and Gen Data'!E8434</f>
        <v>Hour3</v>
      </c>
      <c r="F8435" s="1">
        <f>'Raw Hourly Load and Gen Data'!F8434</f>
        <v>12</v>
      </c>
      <c r="G8435" s="1" t="str">
        <f>'Raw Hourly Load and Gen Data'!G8434</f>
        <v>Winter</v>
      </c>
      <c r="H8435" s="1">
        <f>'Raw Hourly Load and Gen Data'!H8434</f>
        <v>2761</v>
      </c>
      <c r="I8435" s="1" t="e">
        <f>'Raw Hourly Load and Gen Data'!I8434</f>
        <v>#N/A</v>
      </c>
      <c r="J8435" s="1" t="str">
        <f>'Raw Hourly Load and Gen Data'!J8434</f>
        <v>Winter</v>
      </c>
      <c r="K8435" s="1">
        <f>'Raw Hourly Load and Gen Data'!K8434</f>
        <v>16367.6</v>
      </c>
      <c r="L8435" s="14">
        <f>'Raw Hourly Load and Gen Data'!T8434</f>
        <v>1206</v>
      </c>
      <c r="M8435" s="14">
        <f>'Raw Hourly Load and Gen Data'!U8434</f>
        <v>9086.5</v>
      </c>
      <c r="N8435" s="14">
        <f>'Raw Hourly Load and Gen Data'!BW8434</f>
        <v>0</v>
      </c>
      <c r="O8435" s="19">
        <f t="shared" si="524"/>
        <v>0</v>
      </c>
      <c r="P8435" s="19">
        <f t="shared" si="525"/>
        <v>7880.5</v>
      </c>
      <c r="Q8435" s="25">
        <f t="shared" si="526"/>
        <v>0</v>
      </c>
      <c r="R8435" s="25">
        <f t="shared" si="527"/>
        <v>1.5607721437372715E-4</v>
      </c>
    </row>
    <row r="8436" spans="1:18">
      <c r="A8436" s="1">
        <f>'Raw Hourly Load and Gen Data'!A8435</f>
        <v>8429</v>
      </c>
      <c r="B8436" s="1">
        <f>'Raw Hourly Load and Gen Data'!B8435</f>
        <v>352</v>
      </c>
      <c r="C8436" s="1" t="str">
        <f>'Raw Hourly Load and Gen Data'!C8435</f>
        <v>Day352</v>
      </c>
      <c r="D8436" s="1">
        <f>'Raw Hourly Load and Gen Data'!D8435</f>
        <v>4</v>
      </c>
      <c r="E8436" s="1" t="str">
        <f>'Raw Hourly Load and Gen Data'!E8435</f>
        <v>Hour4</v>
      </c>
      <c r="F8436" s="1">
        <f>'Raw Hourly Load and Gen Data'!F8435</f>
        <v>12</v>
      </c>
      <c r="G8436" s="1" t="str">
        <f>'Raw Hourly Load and Gen Data'!G8435</f>
        <v>Winter</v>
      </c>
      <c r="H8436" s="1">
        <f>'Raw Hourly Load and Gen Data'!H8435</f>
        <v>2761</v>
      </c>
      <c r="I8436" s="1" t="e">
        <f>'Raw Hourly Load and Gen Data'!I8435</f>
        <v>#N/A</v>
      </c>
      <c r="J8436" s="1" t="str">
        <f>'Raw Hourly Load and Gen Data'!J8435</f>
        <v>Winter</v>
      </c>
      <c r="K8436" s="1">
        <f>'Raw Hourly Load and Gen Data'!K8435</f>
        <v>18044.099999999999</v>
      </c>
      <c r="L8436" s="14">
        <f>'Raw Hourly Load and Gen Data'!T8435</f>
        <v>1383.8</v>
      </c>
      <c r="M8436" s="14">
        <f>'Raw Hourly Load and Gen Data'!U8435</f>
        <v>10478.5</v>
      </c>
      <c r="N8436" s="14">
        <f>'Raw Hourly Load and Gen Data'!BW8435</f>
        <v>0</v>
      </c>
      <c r="O8436" s="19">
        <f t="shared" si="524"/>
        <v>0</v>
      </c>
      <c r="P8436" s="19">
        <f t="shared" si="525"/>
        <v>9094.7000000000007</v>
      </c>
      <c r="Q8436" s="25">
        <f t="shared" si="526"/>
        <v>0</v>
      </c>
      <c r="R8436" s="25">
        <f t="shared" si="527"/>
        <v>1.8012504810160985E-4</v>
      </c>
    </row>
    <row r="8437" spans="1:18">
      <c r="A8437" s="1">
        <f>'Raw Hourly Load and Gen Data'!A8436</f>
        <v>8430</v>
      </c>
      <c r="B8437" s="1">
        <f>'Raw Hourly Load and Gen Data'!B8436</f>
        <v>352</v>
      </c>
      <c r="C8437" s="1" t="str">
        <f>'Raw Hourly Load and Gen Data'!C8436</f>
        <v>Day352</v>
      </c>
      <c r="D8437" s="1">
        <f>'Raw Hourly Load and Gen Data'!D8436</f>
        <v>5</v>
      </c>
      <c r="E8437" s="1" t="str">
        <f>'Raw Hourly Load and Gen Data'!E8436</f>
        <v>Hour5</v>
      </c>
      <c r="F8437" s="1">
        <f>'Raw Hourly Load and Gen Data'!F8436</f>
        <v>12</v>
      </c>
      <c r="G8437" s="1" t="str">
        <f>'Raw Hourly Load and Gen Data'!G8436</f>
        <v>Winter</v>
      </c>
      <c r="H8437" s="1">
        <f>'Raw Hourly Load and Gen Data'!H8436</f>
        <v>2761</v>
      </c>
      <c r="I8437" s="1" t="e">
        <f>'Raw Hourly Load and Gen Data'!I8436</f>
        <v>#N/A</v>
      </c>
      <c r="J8437" s="1" t="str">
        <f>'Raw Hourly Load and Gen Data'!J8436</f>
        <v>Winter</v>
      </c>
      <c r="K8437" s="1">
        <f>'Raw Hourly Load and Gen Data'!K8436</f>
        <v>19384.2</v>
      </c>
      <c r="L8437" s="14">
        <f>'Raw Hourly Load and Gen Data'!T8436</f>
        <v>1282.9000000000001</v>
      </c>
      <c r="M8437" s="14">
        <f>'Raw Hourly Load and Gen Data'!U8436</f>
        <v>10788.4</v>
      </c>
      <c r="N8437" s="14">
        <f>'Raw Hourly Load and Gen Data'!BW8436</f>
        <v>0</v>
      </c>
      <c r="O8437" s="19">
        <f t="shared" si="524"/>
        <v>0</v>
      </c>
      <c r="P8437" s="19">
        <f t="shared" si="525"/>
        <v>9505.5</v>
      </c>
      <c r="Q8437" s="25">
        <f t="shared" si="526"/>
        <v>0</v>
      </c>
      <c r="R8437" s="25">
        <f t="shared" si="527"/>
        <v>1.882611460223924E-4</v>
      </c>
    </row>
    <row r="8438" spans="1:18">
      <c r="A8438" s="1">
        <f>'Raw Hourly Load and Gen Data'!A8437</f>
        <v>8431</v>
      </c>
      <c r="B8438" s="1">
        <f>'Raw Hourly Load and Gen Data'!B8437</f>
        <v>352</v>
      </c>
      <c r="C8438" s="1" t="str">
        <f>'Raw Hourly Load and Gen Data'!C8437</f>
        <v>Day352</v>
      </c>
      <c r="D8438" s="1">
        <f>'Raw Hourly Load and Gen Data'!D8437</f>
        <v>6</v>
      </c>
      <c r="E8438" s="1" t="str">
        <f>'Raw Hourly Load and Gen Data'!E8437</f>
        <v>Hour6</v>
      </c>
      <c r="F8438" s="1">
        <f>'Raw Hourly Load and Gen Data'!F8437</f>
        <v>12</v>
      </c>
      <c r="G8438" s="1" t="str">
        <f>'Raw Hourly Load and Gen Data'!G8437</f>
        <v>Winter</v>
      </c>
      <c r="H8438" s="1">
        <f>'Raw Hourly Load and Gen Data'!H8437</f>
        <v>2761</v>
      </c>
      <c r="I8438" s="1" t="e">
        <f>'Raw Hourly Load and Gen Data'!I8437</f>
        <v>#N/A</v>
      </c>
      <c r="J8438" s="1" t="str">
        <f>'Raw Hourly Load and Gen Data'!J8437</f>
        <v>Winter</v>
      </c>
      <c r="K8438" s="1">
        <f>'Raw Hourly Load and Gen Data'!K8437</f>
        <v>19998.900000000001</v>
      </c>
      <c r="L8438" s="14">
        <f>'Raw Hourly Load and Gen Data'!T8437</f>
        <v>0</v>
      </c>
      <c r="M8438" s="14">
        <f>'Raw Hourly Load and Gen Data'!U8437</f>
        <v>9404.1</v>
      </c>
      <c r="N8438" s="14">
        <f>'Raw Hourly Load and Gen Data'!BW8437</f>
        <v>0</v>
      </c>
      <c r="O8438" s="19">
        <f t="shared" si="524"/>
        <v>0</v>
      </c>
      <c r="P8438" s="19">
        <f t="shared" si="525"/>
        <v>9404.1</v>
      </c>
      <c r="Q8438" s="25">
        <f t="shared" si="526"/>
        <v>0</v>
      </c>
      <c r="R8438" s="25">
        <f t="shared" si="527"/>
        <v>1.862528686875157E-4</v>
      </c>
    </row>
    <row r="8439" spans="1:18">
      <c r="A8439" s="1">
        <f>'Raw Hourly Load and Gen Data'!A8438</f>
        <v>8432</v>
      </c>
      <c r="B8439" s="1">
        <f>'Raw Hourly Load and Gen Data'!B8438</f>
        <v>352</v>
      </c>
      <c r="C8439" s="1" t="str">
        <f>'Raw Hourly Load and Gen Data'!C8438</f>
        <v>Day352</v>
      </c>
      <c r="D8439" s="1">
        <f>'Raw Hourly Load and Gen Data'!D8438</f>
        <v>7</v>
      </c>
      <c r="E8439" s="1" t="str">
        <f>'Raw Hourly Load and Gen Data'!E8438</f>
        <v>Hour7</v>
      </c>
      <c r="F8439" s="1">
        <f>'Raw Hourly Load and Gen Data'!F8438</f>
        <v>12</v>
      </c>
      <c r="G8439" s="1" t="str">
        <f>'Raw Hourly Load and Gen Data'!G8438</f>
        <v>Winter</v>
      </c>
      <c r="H8439" s="1">
        <f>'Raw Hourly Load and Gen Data'!H8438</f>
        <v>2761</v>
      </c>
      <c r="I8439" s="1" t="e">
        <f>'Raw Hourly Load and Gen Data'!I8438</f>
        <v>#N/A</v>
      </c>
      <c r="J8439" s="1" t="str">
        <f>'Raw Hourly Load and Gen Data'!J8438</f>
        <v>Winter</v>
      </c>
      <c r="K8439" s="1">
        <f>'Raw Hourly Load and Gen Data'!K8438</f>
        <v>20312.2</v>
      </c>
      <c r="L8439" s="14">
        <f>'Raw Hourly Load and Gen Data'!T8438</f>
        <v>0</v>
      </c>
      <c r="M8439" s="14">
        <f>'Raw Hourly Load and Gen Data'!U8438</f>
        <v>9675.5</v>
      </c>
      <c r="N8439" s="14">
        <f>'Raw Hourly Load and Gen Data'!BW8438</f>
        <v>0</v>
      </c>
      <c r="O8439" s="19">
        <f t="shared" si="524"/>
        <v>0</v>
      </c>
      <c r="P8439" s="19">
        <f t="shared" si="525"/>
        <v>9675.5</v>
      </c>
      <c r="Q8439" s="25">
        <f t="shared" si="526"/>
        <v>0</v>
      </c>
      <c r="R8439" s="25">
        <f t="shared" si="527"/>
        <v>1.9162808041025276E-4</v>
      </c>
    </row>
    <row r="8440" spans="1:18">
      <c r="A8440" s="1">
        <f>'Raw Hourly Load and Gen Data'!A8439</f>
        <v>8433</v>
      </c>
      <c r="B8440" s="1">
        <f>'Raw Hourly Load and Gen Data'!B8439</f>
        <v>352</v>
      </c>
      <c r="C8440" s="1" t="str">
        <f>'Raw Hourly Load and Gen Data'!C8439</f>
        <v>Day352</v>
      </c>
      <c r="D8440" s="1">
        <f>'Raw Hourly Load and Gen Data'!D8439</f>
        <v>8</v>
      </c>
      <c r="E8440" s="1" t="str">
        <f>'Raw Hourly Load and Gen Data'!E8439</f>
        <v>Hour8</v>
      </c>
      <c r="F8440" s="1">
        <f>'Raw Hourly Load and Gen Data'!F8439</f>
        <v>12</v>
      </c>
      <c r="G8440" s="1" t="str">
        <f>'Raw Hourly Load and Gen Data'!G8439</f>
        <v>Winter</v>
      </c>
      <c r="H8440" s="1">
        <f>'Raw Hourly Load and Gen Data'!H8439</f>
        <v>2761</v>
      </c>
      <c r="I8440" s="1" t="e">
        <f>'Raw Hourly Load and Gen Data'!I8439</f>
        <v>#N/A</v>
      </c>
      <c r="J8440" s="1" t="str">
        <f>'Raw Hourly Load and Gen Data'!J8439</f>
        <v>Winter</v>
      </c>
      <c r="K8440" s="1">
        <f>'Raw Hourly Load and Gen Data'!K8439</f>
        <v>20073.099999999999</v>
      </c>
      <c r="L8440" s="14">
        <f>'Raw Hourly Load and Gen Data'!T8439</f>
        <v>0</v>
      </c>
      <c r="M8440" s="14">
        <f>'Raw Hourly Load and Gen Data'!U8439</f>
        <v>9365.2000000000007</v>
      </c>
      <c r="N8440" s="14">
        <f>'Raw Hourly Load and Gen Data'!BW8439</f>
        <v>0</v>
      </c>
      <c r="O8440" s="19">
        <f t="shared" si="524"/>
        <v>0</v>
      </c>
      <c r="P8440" s="19">
        <f t="shared" si="525"/>
        <v>9365.2000000000007</v>
      </c>
      <c r="Q8440" s="25">
        <f t="shared" si="526"/>
        <v>0</v>
      </c>
      <c r="R8440" s="25">
        <f t="shared" si="527"/>
        <v>1.8548243487758766E-4</v>
      </c>
    </row>
    <row r="8441" spans="1:18">
      <c r="A8441" s="1">
        <f>'Raw Hourly Load and Gen Data'!A8440</f>
        <v>8434</v>
      </c>
      <c r="B8441" s="1">
        <f>'Raw Hourly Load and Gen Data'!B8440</f>
        <v>352</v>
      </c>
      <c r="C8441" s="1" t="str">
        <f>'Raw Hourly Load and Gen Data'!C8440</f>
        <v>Day352</v>
      </c>
      <c r="D8441" s="1">
        <f>'Raw Hourly Load and Gen Data'!D8440</f>
        <v>9</v>
      </c>
      <c r="E8441" s="1" t="str">
        <f>'Raw Hourly Load and Gen Data'!E8440</f>
        <v>Hour9</v>
      </c>
      <c r="F8441" s="1">
        <f>'Raw Hourly Load and Gen Data'!F8440</f>
        <v>12</v>
      </c>
      <c r="G8441" s="1" t="str">
        <f>'Raw Hourly Load and Gen Data'!G8440</f>
        <v>Winter</v>
      </c>
      <c r="H8441" s="1">
        <f>'Raw Hourly Load and Gen Data'!H8440</f>
        <v>2761</v>
      </c>
      <c r="I8441" s="1" t="e">
        <f>'Raw Hourly Load and Gen Data'!I8440</f>
        <v>#N/A</v>
      </c>
      <c r="J8441" s="1" t="str">
        <f>'Raw Hourly Load and Gen Data'!J8440</f>
        <v>Winter</v>
      </c>
      <c r="K8441" s="1">
        <f>'Raw Hourly Load and Gen Data'!K8440</f>
        <v>20475.099999999999</v>
      </c>
      <c r="L8441" s="14">
        <f>'Raw Hourly Load and Gen Data'!T8440</f>
        <v>0</v>
      </c>
      <c r="M8441" s="14">
        <f>'Raw Hourly Load and Gen Data'!U8440</f>
        <v>9635.1</v>
      </c>
      <c r="N8441" s="14">
        <f>'Raw Hourly Load and Gen Data'!BW8440</f>
        <v>0</v>
      </c>
      <c r="O8441" s="19">
        <f t="shared" si="524"/>
        <v>0</v>
      </c>
      <c r="P8441" s="19">
        <f t="shared" si="525"/>
        <v>9635.1</v>
      </c>
      <c r="Q8441" s="25">
        <f t="shared" si="526"/>
        <v>0</v>
      </c>
      <c r="R8441" s="25">
        <f t="shared" si="527"/>
        <v>1.9082793835572596E-4</v>
      </c>
    </row>
    <row r="8442" spans="1:18">
      <c r="A8442" s="1">
        <f>'Raw Hourly Load and Gen Data'!A8441</f>
        <v>8435</v>
      </c>
      <c r="B8442" s="1">
        <f>'Raw Hourly Load and Gen Data'!B8441</f>
        <v>352</v>
      </c>
      <c r="C8442" s="1" t="str">
        <f>'Raw Hourly Load and Gen Data'!C8441</f>
        <v>Day352</v>
      </c>
      <c r="D8442" s="1">
        <f>'Raw Hourly Load and Gen Data'!D8441</f>
        <v>10</v>
      </c>
      <c r="E8442" s="1" t="str">
        <f>'Raw Hourly Load and Gen Data'!E8441</f>
        <v>Hour10</v>
      </c>
      <c r="F8442" s="1">
        <f>'Raw Hourly Load and Gen Data'!F8441</f>
        <v>12</v>
      </c>
      <c r="G8442" s="1" t="str">
        <f>'Raw Hourly Load and Gen Data'!G8441</f>
        <v>Winter</v>
      </c>
      <c r="H8442" s="1">
        <f>'Raw Hourly Load and Gen Data'!H8441</f>
        <v>2761</v>
      </c>
      <c r="I8442" s="1" t="e">
        <f>'Raw Hourly Load and Gen Data'!I8441</f>
        <v>#N/A</v>
      </c>
      <c r="J8442" s="1" t="str">
        <f>'Raw Hourly Load and Gen Data'!J8441</f>
        <v>Winter</v>
      </c>
      <c r="K8442" s="1">
        <f>'Raw Hourly Load and Gen Data'!K8441</f>
        <v>20589.599999999999</v>
      </c>
      <c r="L8442" s="14">
        <f>'Raw Hourly Load and Gen Data'!T8441</f>
        <v>0</v>
      </c>
      <c r="M8442" s="14">
        <f>'Raw Hourly Load and Gen Data'!U8441</f>
        <v>9780.4</v>
      </c>
      <c r="N8442" s="14">
        <f>'Raw Hourly Load and Gen Data'!BW8441</f>
        <v>0</v>
      </c>
      <c r="O8442" s="19">
        <f t="shared" si="524"/>
        <v>0</v>
      </c>
      <c r="P8442" s="19">
        <f t="shared" si="525"/>
        <v>9780.4</v>
      </c>
      <c r="Q8442" s="25">
        <f t="shared" si="526"/>
        <v>0</v>
      </c>
      <c r="R8442" s="25">
        <f t="shared" si="527"/>
        <v>1.9370567698252661E-4</v>
      </c>
    </row>
    <row r="8443" spans="1:18">
      <c r="A8443" s="1">
        <f>'Raw Hourly Load and Gen Data'!A8442</f>
        <v>8436</v>
      </c>
      <c r="B8443" s="1">
        <f>'Raw Hourly Load and Gen Data'!B8442</f>
        <v>352</v>
      </c>
      <c r="C8443" s="1" t="str">
        <f>'Raw Hourly Load and Gen Data'!C8442</f>
        <v>Day352</v>
      </c>
      <c r="D8443" s="1">
        <f>'Raw Hourly Load and Gen Data'!D8442</f>
        <v>11</v>
      </c>
      <c r="E8443" s="1" t="str">
        <f>'Raw Hourly Load and Gen Data'!E8442</f>
        <v>Hour11</v>
      </c>
      <c r="F8443" s="1">
        <f>'Raw Hourly Load and Gen Data'!F8442</f>
        <v>12</v>
      </c>
      <c r="G8443" s="1" t="str">
        <f>'Raw Hourly Load and Gen Data'!G8442</f>
        <v>Winter</v>
      </c>
      <c r="H8443" s="1">
        <f>'Raw Hourly Load and Gen Data'!H8442</f>
        <v>2761</v>
      </c>
      <c r="I8443" s="1" t="e">
        <f>'Raw Hourly Load and Gen Data'!I8442</f>
        <v>#N/A</v>
      </c>
      <c r="J8443" s="1" t="str">
        <f>'Raw Hourly Load and Gen Data'!J8442</f>
        <v>Winter</v>
      </c>
      <c r="K8443" s="1">
        <f>'Raw Hourly Load and Gen Data'!K8442</f>
        <v>20598.7</v>
      </c>
      <c r="L8443" s="14">
        <f>'Raw Hourly Load and Gen Data'!T8442</f>
        <v>0</v>
      </c>
      <c r="M8443" s="14">
        <f>'Raw Hourly Load and Gen Data'!U8442</f>
        <v>9764.2999999999993</v>
      </c>
      <c r="N8443" s="14">
        <f>'Raw Hourly Load and Gen Data'!BW8442</f>
        <v>0</v>
      </c>
      <c r="O8443" s="19">
        <f t="shared" si="524"/>
        <v>0</v>
      </c>
      <c r="P8443" s="19">
        <f t="shared" si="525"/>
        <v>9764.2999999999993</v>
      </c>
      <c r="Q8443" s="25">
        <f t="shared" si="526"/>
        <v>0</v>
      </c>
      <c r="R8443" s="25">
        <f t="shared" si="527"/>
        <v>1.9338680849049982E-4</v>
      </c>
    </row>
    <row r="8444" spans="1:18">
      <c r="A8444" s="1">
        <f>'Raw Hourly Load and Gen Data'!A8443</f>
        <v>8437</v>
      </c>
      <c r="B8444" s="1">
        <f>'Raw Hourly Load and Gen Data'!B8443</f>
        <v>352</v>
      </c>
      <c r="C8444" s="1" t="str">
        <f>'Raw Hourly Load and Gen Data'!C8443</f>
        <v>Day352</v>
      </c>
      <c r="D8444" s="1">
        <f>'Raw Hourly Load and Gen Data'!D8443</f>
        <v>12</v>
      </c>
      <c r="E8444" s="1" t="str">
        <f>'Raw Hourly Load and Gen Data'!E8443</f>
        <v>Hour12</v>
      </c>
      <c r="F8444" s="1">
        <f>'Raw Hourly Load and Gen Data'!F8443</f>
        <v>12</v>
      </c>
      <c r="G8444" s="1" t="str">
        <f>'Raw Hourly Load and Gen Data'!G8443</f>
        <v>Winter</v>
      </c>
      <c r="H8444" s="1">
        <f>'Raw Hourly Load and Gen Data'!H8443</f>
        <v>2761</v>
      </c>
      <c r="I8444" s="1" t="e">
        <f>'Raw Hourly Load and Gen Data'!I8443</f>
        <v>#N/A</v>
      </c>
      <c r="J8444" s="1" t="str">
        <f>'Raw Hourly Load and Gen Data'!J8443</f>
        <v>Winter</v>
      </c>
      <c r="K8444" s="1">
        <f>'Raw Hourly Load and Gen Data'!K8443</f>
        <v>20130.400000000001</v>
      </c>
      <c r="L8444" s="14">
        <f>'Raw Hourly Load and Gen Data'!T8443</f>
        <v>0</v>
      </c>
      <c r="M8444" s="14">
        <f>'Raw Hourly Load and Gen Data'!U8443</f>
        <v>9389.6</v>
      </c>
      <c r="N8444" s="14">
        <f>'Raw Hourly Load and Gen Data'!BW8443</f>
        <v>0</v>
      </c>
      <c r="O8444" s="19">
        <f t="shared" si="524"/>
        <v>0</v>
      </c>
      <c r="P8444" s="19">
        <f t="shared" si="525"/>
        <v>9389.6</v>
      </c>
      <c r="Q8444" s="25">
        <f t="shared" si="526"/>
        <v>0</v>
      </c>
      <c r="R8444" s="25">
        <f t="shared" si="527"/>
        <v>1.8596568898972762E-4</v>
      </c>
    </row>
    <row r="8445" spans="1:18">
      <c r="A8445" s="1">
        <f>'Raw Hourly Load and Gen Data'!A8444</f>
        <v>8438</v>
      </c>
      <c r="B8445" s="1">
        <f>'Raw Hourly Load and Gen Data'!B8444</f>
        <v>352</v>
      </c>
      <c r="C8445" s="1" t="str">
        <f>'Raw Hourly Load and Gen Data'!C8444</f>
        <v>Day352</v>
      </c>
      <c r="D8445" s="1">
        <f>'Raw Hourly Load and Gen Data'!D8444</f>
        <v>13</v>
      </c>
      <c r="E8445" s="1" t="str">
        <f>'Raw Hourly Load and Gen Data'!E8444</f>
        <v>Hour13</v>
      </c>
      <c r="F8445" s="1">
        <f>'Raw Hourly Load and Gen Data'!F8444</f>
        <v>12</v>
      </c>
      <c r="G8445" s="1" t="str">
        <f>'Raw Hourly Load and Gen Data'!G8444</f>
        <v>Winter</v>
      </c>
      <c r="H8445" s="1">
        <f>'Raw Hourly Load and Gen Data'!H8444</f>
        <v>2761</v>
      </c>
      <c r="I8445" s="1" t="e">
        <f>'Raw Hourly Load and Gen Data'!I8444</f>
        <v>#N/A</v>
      </c>
      <c r="J8445" s="1" t="str">
        <f>'Raw Hourly Load and Gen Data'!J8444</f>
        <v>Winter</v>
      </c>
      <c r="K8445" s="1">
        <f>'Raw Hourly Load and Gen Data'!K8444</f>
        <v>20139.8</v>
      </c>
      <c r="L8445" s="14">
        <f>'Raw Hourly Load and Gen Data'!T8444</f>
        <v>0</v>
      </c>
      <c r="M8445" s="14">
        <f>'Raw Hourly Load and Gen Data'!U8444</f>
        <v>9458.5</v>
      </c>
      <c r="N8445" s="14">
        <f>'Raw Hourly Load and Gen Data'!BW8444</f>
        <v>0</v>
      </c>
      <c r="O8445" s="19">
        <f t="shared" si="524"/>
        <v>0</v>
      </c>
      <c r="P8445" s="19">
        <f t="shared" si="525"/>
        <v>9458.5</v>
      </c>
      <c r="Q8445" s="25">
        <f t="shared" si="526"/>
        <v>0</v>
      </c>
      <c r="R8445" s="25">
        <f t="shared" si="527"/>
        <v>1.87330287691631E-4</v>
      </c>
    </row>
    <row r="8446" spans="1:18">
      <c r="A8446" s="1">
        <f>'Raw Hourly Load and Gen Data'!A8445</f>
        <v>8439</v>
      </c>
      <c r="B8446" s="1">
        <f>'Raw Hourly Load and Gen Data'!B8445</f>
        <v>352</v>
      </c>
      <c r="C8446" s="1" t="str">
        <f>'Raw Hourly Load and Gen Data'!C8445</f>
        <v>Day352</v>
      </c>
      <c r="D8446" s="1">
        <f>'Raw Hourly Load and Gen Data'!D8445</f>
        <v>14</v>
      </c>
      <c r="E8446" s="1" t="str">
        <f>'Raw Hourly Load and Gen Data'!E8445</f>
        <v>Hour14</v>
      </c>
      <c r="F8446" s="1">
        <f>'Raw Hourly Load and Gen Data'!F8445</f>
        <v>12</v>
      </c>
      <c r="G8446" s="1" t="str">
        <f>'Raw Hourly Load and Gen Data'!G8445</f>
        <v>Winter</v>
      </c>
      <c r="H8446" s="1">
        <f>'Raw Hourly Load and Gen Data'!H8445</f>
        <v>2761</v>
      </c>
      <c r="I8446" s="1" t="e">
        <f>'Raw Hourly Load and Gen Data'!I8445</f>
        <v>#N/A</v>
      </c>
      <c r="J8446" s="1" t="str">
        <f>'Raw Hourly Load and Gen Data'!J8445</f>
        <v>Winter</v>
      </c>
      <c r="K8446" s="1">
        <f>'Raw Hourly Load and Gen Data'!K8445</f>
        <v>20126.900000000001</v>
      </c>
      <c r="L8446" s="14">
        <f>'Raw Hourly Load and Gen Data'!T8445</f>
        <v>0</v>
      </c>
      <c r="M8446" s="14">
        <f>'Raw Hourly Load and Gen Data'!U8445</f>
        <v>9537.6</v>
      </c>
      <c r="N8446" s="14">
        <f>'Raw Hourly Load and Gen Data'!BW8445</f>
        <v>0</v>
      </c>
      <c r="O8446" s="19">
        <f t="shared" si="524"/>
        <v>0</v>
      </c>
      <c r="P8446" s="19">
        <f t="shared" si="525"/>
        <v>9537.6</v>
      </c>
      <c r="Q8446" s="25">
        <f t="shared" si="526"/>
        <v>0</v>
      </c>
      <c r="R8446" s="25">
        <f t="shared" si="527"/>
        <v>1.8889690245680604E-4</v>
      </c>
    </row>
    <row r="8447" spans="1:18">
      <c r="A8447" s="1">
        <f>'Raw Hourly Load and Gen Data'!A8446</f>
        <v>8440</v>
      </c>
      <c r="B8447" s="1">
        <f>'Raw Hourly Load and Gen Data'!B8446</f>
        <v>352</v>
      </c>
      <c r="C8447" s="1" t="str">
        <f>'Raw Hourly Load and Gen Data'!C8446</f>
        <v>Day352</v>
      </c>
      <c r="D8447" s="1">
        <f>'Raw Hourly Load and Gen Data'!D8446</f>
        <v>15</v>
      </c>
      <c r="E8447" s="1" t="str">
        <f>'Raw Hourly Load and Gen Data'!E8446</f>
        <v>Hour15</v>
      </c>
      <c r="F8447" s="1">
        <f>'Raw Hourly Load and Gen Data'!F8446</f>
        <v>12</v>
      </c>
      <c r="G8447" s="1" t="str">
        <f>'Raw Hourly Load and Gen Data'!G8446</f>
        <v>Winter</v>
      </c>
      <c r="H8447" s="1">
        <f>'Raw Hourly Load and Gen Data'!H8446</f>
        <v>2761</v>
      </c>
      <c r="I8447" s="1" t="e">
        <f>'Raw Hourly Load and Gen Data'!I8446</f>
        <v>#N/A</v>
      </c>
      <c r="J8447" s="1" t="str">
        <f>'Raw Hourly Load and Gen Data'!J8446</f>
        <v>Winter</v>
      </c>
      <c r="K8447" s="1">
        <f>'Raw Hourly Load and Gen Data'!K8446</f>
        <v>21514.7</v>
      </c>
      <c r="L8447" s="14">
        <f>'Raw Hourly Load and Gen Data'!T8446</f>
        <v>1242</v>
      </c>
      <c r="M8447" s="14">
        <f>'Raw Hourly Load and Gen Data'!U8446</f>
        <v>11881.7</v>
      </c>
      <c r="N8447" s="14">
        <f>'Raw Hourly Load and Gen Data'!BW8446</f>
        <v>0</v>
      </c>
      <c r="O8447" s="19">
        <f t="shared" si="524"/>
        <v>0</v>
      </c>
      <c r="P8447" s="19">
        <f t="shared" si="525"/>
        <v>10639.7</v>
      </c>
      <c r="Q8447" s="25">
        <f t="shared" si="526"/>
        <v>0</v>
      </c>
      <c r="R8447" s="25">
        <f t="shared" si="527"/>
        <v>2.1072454003834081E-4</v>
      </c>
    </row>
    <row r="8448" spans="1:18">
      <c r="A8448" s="1">
        <f>'Raw Hourly Load and Gen Data'!A8447</f>
        <v>8441</v>
      </c>
      <c r="B8448" s="1">
        <f>'Raw Hourly Load and Gen Data'!B8447</f>
        <v>352</v>
      </c>
      <c r="C8448" s="1" t="str">
        <f>'Raw Hourly Load and Gen Data'!C8447</f>
        <v>Day352</v>
      </c>
      <c r="D8448" s="1">
        <f>'Raw Hourly Load and Gen Data'!D8447</f>
        <v>16</v>
      </c>
      <c r="E8448" s="1" t="str">
        <f>'Raw Hourly Load and Gen Data'!E8447</f>
        <v>Hour16</v>
      </c>
      <c r="F8448" s="1">
        <f>'Raw Hourly Load and Gen Data'!F8447</f>
        <v>12</v>
      </c>
      <c r="G8448" s="1" t="str">
        <f>'Raw Hourly Load and Gen Data'!G8447</f>
        <v>Winter</v>
      </c>
      <c r="H8448" s="1">
        <f>'Raw Hourly Load and Gen Data'!H8447</f>
        <v>2761</v>
      </c>
      <c r="I8448" s="1" t="e">
        <f>'Raw Hourly Load and Gen Data'!I8447</f>
        <v>#N/A</v>
      </c>
      <c r="J8448" s="1" t="str">
        <f>'Raw Hourly Load and Gen Data'!J8447</f>
        <v>Winter</v>
      </c>
      <c r="K8448" s="1">
        <f>'Raw Hourly Load and Gen Data'!K8447</f>
        <v>21500.6</v>
      </c>
      <c r="L8448" s="14">
        <f>'Raw Hourly Load and Gen Data'!T8447</f>
        <v>1238.8</v>
      </c>
      <c r="M8448" s="14">
        <f>'Raw Hourly Load and Gen Data'!U8447</f>
        <v>11339.7</v>
      </c>
      <c r="N8448" s="14">
        <f>'Raw Hourly Load and Gen Data'!BW8447</f>
        <v>0</v>
      </c>
      <c r="O8448" s="19">
        <f t="shared" si="524"/>
        <v>0</v>
      </c>
      <c r="P8448" s="19">
        <f t="shared" si="525"/>
        <v>10100.900000000001</v>
      </c>
      <c r="Q8448" s="25">
        <f t="shared" si="526"/>
        <v>0</v>
      </c>
      <c r="R8448" s="25">
        <f t="shared" si="527"/>
        <v>2.0005333857846339E-4</v>
      </c>
    </row>
    <row r="8449" spans="1:18">
      <c r="A8449" s="1">
        <f>'Raw Hourly Load and Gen Data'!A8448</f>
        <v>8442</v>
      </c>
      <c r="B8449" s="1">
        <f>'Raw Hourly Load and Gen Data'!B8448</f>
        <v>352</v>
      </c>
      <c r="C8449" s="1" t="str">
        <f>'Raw Hourly Load and Gen Data'!C8448</f>
        <v>Day352</v>
      </c>
      <c r="D8449" s="1">
        <f>'Raw Hourly Load and Gen Data'!D8448</f>
        <v>17</v>
      </c>
      <c r="E8449" s="1" t="str">
        <f>'Raw Hourly Load and Gen Data'!E8448</f>
        <v>Hour17</v>
      </c>
      <c r="F8449" s="1">
        <f>'Raw Hourly Load and Gen Data'!F8448</f>
        <v>12</v>
      </c>
      <c r="G8449" s="1" t="str">
        <f>'Raw Hourly Load and Gen Data'!G8448</f>
        <v>Winter</v>
      </c>
      <c r="H8449" s="1">
        <f>'Raw Hourly Load and Gen Data'!H8448</f>
        <v>2761</v>
      </c>
      <c r="I8449" s="1" t="e">
        <f>'Raw Hourly Load and Gen Data'!I8448</f>
        <v>#N/A</v>
      </c>
      <c r="J8449" s="1" t="str">
        <f>'Raw Hourly Load and Gen Data'!J8448</f>
        <v>Winter</v>
      </c>
      <c r="K8449" s="1">
        <f>'Raw Hourly Load and Gen Data'!K8448</f>
        <v>21610.6</v>
      </c>
      <c r="L8449" s="14">
        <f>'Raw Hourly Load and Gen Data'!T8448</f>
        <v>0</v>
      </c>
      <c r="M8449" s="14">
        <f>'Raw Hourly Load and Gen Data'!U8448</f>
        <v>9681.4</v>
      </c>
      <c r="N8449" s="14">
        <f>'Raw Hourly Load and Gen Data'!BW8448</f>
        <v>0</v>
      </c>
      <c r="O8449" s="19">
        <f t="shared" si="524"/>
        <v>0</v>
      </c>
      <c r="P8449" s="19">
        <f t="shared" si="525"/>
        <v>9681.4</v>
      </c>
      <c r="Q8449" s="25">
        <f t="shared" si="526"/>
        <v>0</v>
      </c>
      <c r="R8449" s="25">
        <f t="shared" si="527"/>
        <v>1.9174493283900793E-4</v>
      </c>
    </row>
    <row r="8450" spans="1:18">
      <c r="A8450" s="1">
        <f>'Raw Hourly Load and Gen Data'!A8449</f>
        <v>8443</v>
      </c>
      <c r="B8450" s="1">
        <f>'Raw Hourly Load and Gen Data'!B8449</f>
        <v>352</v>
      </c>
      <c r="C8450" s="1" t="str">
        <f>'Raw Hourly Load and Gen Data'!C8449</f>
        <v>Day352</v>
      </c>
      <c r="D8450" s="1">
        <f>'Raw Hourly Load and Gen Data'!D8449</f>
        <v>18</v>
      </c>
      <c r="E8450" s="1" t="str">
        <f>'Raw Hourly Load and Gen Data'!E8449</f>
        <v>Hour18</v>
      </c>
      <c r="F8450" s="1">
        <f>'Raw Hourly Load and Gen Data'!F8449</f>
        <v>12</v>
      </c>
      <c r="G8450" s="1" t="str">
        <f>'Raw Hourly Load and Gen Data'!G8449</f>
        <v>Winter</v>
      </c>
      <c r="H8450" s="1">
        <f>'Raw Hourly Load and Gen Data'!H8449</f>
        <v>2761</v>
      </c>
      <c r="I8450" s="1" t="e">
        <f>'Raw Hourly Load and Gen Data'!I8449</f>
        <v>#N/A</v>
      </c>
      <c r="J8450" s="1" t="str">
        <f>'Raw Hourly Load and Gen Data'!J8449</f>
        <v>Winter</v>
      </c>
      <c r="K8450" s="1">
        <f>'Raw Hourly Load and Gen Data'!K8449</f>
        <v>21450.2</v>
      </c>
      <c r="L8450" s="14">
        <f>'Raw Hourly Load and Gen Data'!T8449</f>
        <v>0</v>
      </c>
      <c r="M8450" s="14">
        <f>'Raw Hourly Load and Gen Data'!U8449</f>
        <v>9574.4</v>
      </c>
      <c r="N8450" s="14">
        <f>'Raw Hourly Load and Gen Data'!BW8449</f>
        <v>0</v>
      </c>
      <c r="O8450" s="19">
        <f t="shared" si="524"/>
        <v>0</v>
      </c>
      <c r="P8450" s="19">
        <f t="shared" si="525"/>
        <v>9574.4</v>
      </c>
      <c r="Q8450" s="25">
        <f t="shared" si="526"/>
        <v>0</v>
      </c>
      <c r="R8450" s="25">
        <f t="shared" si="527"/>
        <v>1.8962574472429581E-4</v>
      </c>
    </row>
    <row r="8451" spans="1:18">
      <c r="A8451" s="1">
        <f>'Raw Hourly Load and Gen Data'!A8450</f>
        <v>8444</v>
      </c>
      <c r="B8451" s="1">
        <f>'Raw Hourly Load and Gen Data'!B8450</f>
        <v>352</v>
      </c>
      <c r="C8451" s="1" t="str">
        <f>'Raw Hourly Load and Gen Data'!C8450</f>
        <v>Day352</v>
      </c>
      <c r="D8451" s="1">
        <f>'Raw Hourly Load and Gen Data'!D8450</f>
        <v>19</v>
      </c>
      <c r="E8451" s="1" t="str">
        <f>'Raw Hourly Load and Gen Data'!E8450</f>
        <v>Hour19</v>
      </c>
      <c r="F8451" s="1">
        <f>'Raw Hourly Load and Gen Data'!F8450</f>
        <v>12</v>
      </c>
      <c r="G8451" s="1" t="str">
        <f>'Raw Hourly Load and Gen Data'!G8450</f>
        <v>Winter</v>
      </c>
      <c r="H8451" s="1">
        <f>'Raw Hourly Load and Gen Data'!H8450</f>
        <v>2761</v>
      </c>
      <c r="I8451" s="1" t="e">
        <f>'Raw Hourly Load and Gen Data'!I8450</f>
        <v>#N/A</v>
      </c>
      <c r="J8451" s="1" t="str">
        <f>'Raw Hourly Load and Gen Data'!J8450</f>
        <v>Winter</v>
      </c>
      <c r="K8451" s="1">
        <f>'Raw Hourly Load and Gen Data'!K8450</f>
        <v>21450.2</v>
      </c>
      <c r="L8451" s="14">
        <f>'Raw Hourly Load and Gen Data'!T8450</f>
        <v>0</v>
      </c>
      <c r="M8451" s="14">
        <f>'Raw Hourly Load and Gen Data'!U8450</f>
        <v>9794.1</v>
      </c>
      <c r="N8451" s="14">
        <f>'Raw Hourly Load and Gen Data'!BW8450</f>
        <v>0</v>
      </c>
      <c r="O8451" s="19">
        <f t="shared" si="524"/>
        <v>0</v>
      </c>
      <c r="P8451" s="19">
        <f t="shared" si="525"/>
        <v>9794.1</v>
      </c>
      <c r="Q8451" s="25">
        <f t="shared" si="526"/>
        <v>0</v>
      </c>
      <c r="R8451" s="25">
        <f t="shared" si="527"/>
        <v>1.9397701228319537E-4</v>
      </c>
    </row>
    <row r="8452" spans="1:18">
      <c r="A8452" s="1">
        <f>'Raw Hourly Load and Gen Data'!A8451</f>
        <v>8445</v>
      </c>
      <c r="B8452" s="1">
        <f>'Raw Hourly Load and Gen Data'!B8451</f>
        <v>352</v>
      </c>
      <c r="C8452" s="1" t="str">
        <f>'Raw Hourly Load and Gen Data'!C8451</f>
        <v>Day352</v>
      </c>
      <c r="D8452" s="1">
        <f>'Raw Hourly Load and Gen Data'!D8451</f>
        <v>20</v>
      </c>
      <c r="E8452" s="1" t="str">
        <f>'Raw Hourly Load and Gen Data'!E8451</f>
        <v>Hour20</v>
      </c>
      <c r="F8452" s="1">
        <f>'Raw Hourly Load and Gen Data'!F8451</f>
        <v>12</v>
      </c>
      <c r="G8452" s="1" t="str">
        <f>'Raw Hourly Load and Gen Data'!G8451</f>
        <v>Winter</v>
      </c>
      <c r="H8452" s="1">
        <f>'Raw Hourly Load and Gen Data'!H8451</f>
        <v>2761</v>
      </c>
      <c r="I8452" s="1" t="e">
        <f>'Raw Hourly Load and Gen Data'!I8451</f>
        <v>#N/A</v>
      </c>
      <c r="J8452" s="1" t="str">
        <f>'Raw Hourly Load and Gen Data'!J8451</f>
        <v>Winter</v>
      </c>
      <c r="K8452" s="1">
        <f>'Raw Hourly Load and Gen Data'!K8451</f>
        <v>20573.7</v>
      </c>
      <c r="L8452" s="14">
        <f>'Raw Hourly Load and Gen Data'!T8451</f>
        <v>0</v>
      </c>
      <c r="M8452" s="14">
        <f>'Raw Hourly Load and Gen Data'!U8451</f>
        <v>9274</v>
      </c>
      <c r="N8452" s="14">
        <f>'Raw Hourly Load and Gen Data'!BW8451</f>
        <v>0</v>
      </c>
      <c r="O8452" s="19">
        <f t="shared" si="524"/>
        <v>0</v>
      </c>
      <c r="P8452" s="19">
        <f t="shared" si="525"/>
        <v>9274</v>
      </c>
      <c r="Q8452" s="25">
        <f t="shared" si="526"/>
        <v>0</v>
      </c>
      <c r="R8452" s="25">
        <f t="shared" si="527"/>
        <v>1.8367617360598256E-4</v>
      </c>
    </row>
    <row r="8453" spans="1:18">
      <c r="A8453" s="1">
        <f>'Raw Hourly Load and Gen Data'!A8452</f>
        <v>8446</v>
      </c>
      <c r="B8453" s="1">
        <f>'Raw Hourly Load and Gen Data'!B8452</f>
        <v>352</v>
      </c>
      <c r="C8453" s="1" t="str">
        <f>'Raw Hourly Load and Gen Data'!C8452</f>
        <v>Day352</v>
      </c>
      <c r="D8453" s="1">
        <f>'Raw Hourly Load and Gen Data'!D8452</f>
        <v>21</v>
      </c>
      <c r="E8453" s="1" t="str">
        <f>'Raw Hourly Load and Gen Data'!E8452</f>
        <v>Hour21</v>
      </c>
      <c r="F8453" s="1">
        <f>'Raw Hourly Load and Gen Data'!F8452</f>
        <v>12</v>
      </c>
      <c r="G8453" s="1" t="str">
        <f>'Raw Hourly Load and Gen Data'!G8452</f>
        <v>Winter</v>
      </c>
      <c r="H8453" s="1">
        <f>'Raw Hourly Load and Gen Data'!H8452</f>
        <v>2761</v>
      </c>
      <c r="I8453" s="1" t="e">
        <f>'Raw Hourly Load and Gen Data'!I8452</f>
        <v>#N/A</v>
      </c>
      <c r="J8453" s="1" t="str">
        <f>'Raw Hourly Load and Gen Data'!J8452</f>
        <v>Winter</v>
      </c>
      <c r="K8453" s="1">
        <f>'Raw Hourly Load and Gen Data'!K8452</f>
        <v>19150.599999999999</v>
      </c>
      <c r="L8453" s="14">
        <f>'Raw Hourly Load and Gen Data'!T8452</f>
        <v>0</v>
      </c>
      <c r="M8453" s="14">
        <f>'Raw Hourly Load and Gen Data'!U8452</f>
        <v>8473.6</v>
      </c>
      <c r="N8453" s="14">
        <f>'Raw Hourly Load and Gen Data'!BW8452</f>
        <v>0</v>
      </c>
      <c r="O8453" s="19">
        <f t="shared" si="524"/>
        <v>0</v>
      </c>
      <c r="P8453" s="19">
        <f t="shared" si="525"/>
        <v>8473.6</v>
      </c>
      <c r="Q8453" s="25">
        <f t="shared" si="526"/>
        <v>0</v>
      </c>
      <c r="R8453" s="25">
        <f t="shared" si="527"/>
        <v>1.6782385428808E-4</v>
      </c>
    </row>
    <row r="8454" spans="1:18">
      <c r="A8454" s="1">
        <f>'Raw Hourly Load and Gen Data'!A8453</f>
        <v>8447</v>
      </c>
      <c r="B8454" s="1">
        <f>'Raw Hourly Load and Gen Data'!B8453</f>
        <v>352</v>
      </c>
      <c r="C8454" s="1" t="str">
        <f>'Raw Hourly Load and Gen Data'!C8453</f>
        <v>Day352</v>
      </c>
      <c r="D8454" s="1">
        <f>'Raw Hourly Load and Gen Data'!D8453</f>
        <v>22</v>
      </c>
      <c r="E8454" s="1" t="str">
        <f>'Raw Hourly Load and Gen Data'!E8453</f>
        <v>Hour22</v>
      </c>
      <c r="F8454" s="1">
        <f>'Raw Hourly Load and Gen Data'!F8453</f>
        <v>12</v>
      </c>
      <c r="G8454" s="1" t="str">
        <f>'Raw Hourly Load and Gen Data'!G8453</f>
        <v>Winter</v>
      </c>
      <c r="H8454" s="1">
        <f>'Raw Hourly Load and Gen Data'!H8453</f>
        <v>2761</v>
      </c>
      <c r="I8454" s="1" t="e">
        <f>'Raw Hourly Load and Gen Data'!I8453</f>
        <v>#N/A</v>
      </c>
      <c r="J8454" s="1" t="str">
        <f>'Raw Hourly Load and Gen Data'!J8453</f>
        <v>Winter</v>
      </c>
      <c r="K8454" s="1">
        <f>'Raw Hourly Load and Gen Data'!K8453</f>
        <v>18044.099999999999</v>
      </c>
      <c r="L8454" s="14">
        <f>'Raw Hourly Load and Gen Data'!T8453</f>
        <v>0</v>
      </c>
      <c r="M8454" s="14">
        <f>'Raw Hourly Load and Gen Data'!U8453</f>
        <v>7910.8</v>
      </c>
      <c r="N8454" s="14">
        <f>'Raw Hourly Load and Gen Data'!BW8453</f>
        <v>0</v>
      </c>
      <c r="O8454" s="19">
        <f t="shared" si="524"/>
        <v>0</v>
      </c>
      <c r="P8454" s="19">
        <f t="shared" si="525"/>
        <v>7910.8</v>
      </c>
      <c r="Q8454" s="25">
        <f t="shared" si="526"/>
        <v>0</v>
      </c>
      <c r="R8454" s="25">
        <f t="shared" si="527"/>
        <v>1.5667732091462225E-4</v>
      </c>
    </row>
    <row r="8455" spans="1:18">
      <c r="A8455" s="1">
        <f>'Raw Hourly Load and Gen Data'!A8454</f>
        <v>8448</v>
      </c>
      <c r="B8455" s="1">
        <f>'Raw Hourly Load and Gen Data'!B8454</f>
        <v>352</v>
      </c>
      <c r="C8455" s="1" t="str">
        <f>'Raw Hourly Load and Gen Data'!C8454</f>
        <v>Day352</v>
      </c>
      <c r="D8455" s="1">
        <f>'Raw Hourly Load and Gen Data'!D8454</f>
        <v>23</v>
      </c>
      <c r="E8455" s="1" t="str">
        <f>'Raw Hourly Load and Gen Data'!E8454</f>
        <v>Hour23</v>
      </c>
      <c r="F8455" s="1">
        <f>'Raw Hourly Load and Gen Data'!F8454</f>
        <v>12</v>
      </c>
      <c r="G8455" s="1" t="str">
        <f>'Raw Hourly Load and Gen Data'!G8454</f>
        <v>Winter</v>
      </c>
      <c r="H8455" s="1">
        <f>'Raw Hourly Load and Gen Data'!H8454</f>
        <v>2761</v>
      </c>
      <c r="I8455" s="1" t="e">
        <f>'Raw Hourly Load and Gen Data'!I8454</f>
        <v>#N/A</v>
      </c>
      <c r="J8455" s="1" t="str">
        <f>'Raw Hourly Load and Gen Data'!J8454</f>
        <v>Winter</v>
      </c>
      <c r="K8455" s="1">
        <f>'Raw Hourly Load and Gen Data'!K8454</f>
        <v>16592.599999999999</v>
      </c>
      <c r="L8455" s="14">
        <f>'Raw Hourly Load and Gen Data'!T8454</f>
        <v>875.4</v>
      </c>
      <c r="M8455" s="14">
        <f>'Raw Hourly Load and Gen Data'!U8454</f>
        <v>7819.6</v>
      </c>
      <c r="N8455" s="14">
        <f>'Raw Hourly Load and Gen Data'!BW8454</f>
        <v>0</v>
      </c>
      <c r="O8455" s="19">
        <f t="shared" si="524"/>
        <v>0</v>
      </c>
      <c r="P8455" s="19">
        <f t="shared" si="525"/>
        <v>6944.2000000000007</v>
      </c>
      <c r="Q8455" s="25">
        <f t="shared" si="526"/>
        <v>0</v>
      </c>
      <c r="R8455" s="25">
        <f t="shared" si="527"/>
        <v>1.375333280951762E-4</v>
      </c>
    </row>
    <row r="8456" spans="1:18">
      <c r="A8456" s="1">
        <f>'Raw Hourly Load and Gen Data'!A8455</f>
        <v>8449</v>
      </c>
      <c r="B8456" s="1">
        <f>'Raw Hourly Load and Gen Data'!B8455</f>
        <v>353</v>
      </c>
      <c r="C8456" s="1" t="str">
        <f>'Raw Hourly Load and Gen Data'!C8455</f>
        <v>Day353</v>
      </c>
      <c r="D8456" s="1">
        <f>'Raw Hourly Load and Gen Data'!D8455</f>
        <v>0</v>
      </c>
      <c r="E8456" s="1" t="str">
        <f>'Raw Hourly Load and Gen Data'!E8455</f>
        <v>Hour0</v>
      </c>
      <c r="F8456" s="1">
        <f>'Raw Hourly Load and Gen Data'!F8455</f>
        <v>12</v>
      </c>
      <c r="G8456" s="1" t="str">
        <f>'Raw Hourly Load and Gen Data'!G8455</f>
        <v>Winter</v>
      </c>
      <c r="H8456" s="1">
        <f>'Raw Hourly Load and Gen Data'!H8455</f>
        <v>62</v>
      </c>
      <c r="I8456" s="1">
        <f>'Raw Hourly Load and Gen Data'!I8455</f>
        <v>21491.200000000001</v>
      </c>
      <c r="J8456" s="1" t="str">
        <f>'Raw Hourly Load and Gen Data'!J8455</f>
        <v>Winter</v>
      </c>
      <c r="K8456" s="1">
        <f>'Raw Hourly Load and Gen Data'!K8455</f>
        <v>15860.4</v>
      </c>
      <c r="L8456" s="14">
        <f>'Raw Hourly Load and Gen Data'!T8455</f>
        <v>1089.4000000000001</v>
      </c>
      <c r="M8456" s="14">
        <f>'Raw Hourly Load and Gen Data'!U8455</f>
        <v>7573.8</v>
      </c>
      <c r="N8456" s="14">
        <f>'Raw Hourly Load and Gen Data'!BW8455</f>
        <v>0</v>
      </c>
      <c r="O8456" s="19">
        <f t="shared" ref="O8456:O8519" si="528">IF(SUM(L8456,N8456)-M8456&lt;0,0,SUM(L8456,N8456)-M8456)</f>
        <v>0</v>
      </c>
      <c r="P8456" s="19">
        <f t="shared" ref="P8456:P8519" si="529">IF(M8456-SUM(L8456,N8456)&lt;0,0,M8456-SUM(L8456,N8456))</f>
        <v>6484.4</v>
      </c>
      <c r="Q8456" s="25">
        <f t="shared" ref="Q8456:Q8519" si="530">O8456/O$5</f>
        <v>0</v>
      </c>
      <c r="R8456" s="25">
        <f t="shared" ref="R8456:R8519" si="531">P8456/P$5</f>
        <v>1.2842676085083387E-4</v>
      </c>
    </row>
    <row r="8457" spans="1:18">
      <c r="A8457" s="1">
        <f>'Raw Hourly Load and Gen Data'!A8456</f>
        <v>8450</v>
      </c>
      <c r="B8457" s="1">
        <f>'Raw Hourly Load and Gen Data'!B8456</f>
        <v>353</v>
      </c>
      <c r="C8457" s="1" t="str">
        <f>'Raw Hourly Load and Gen Data'!C8456</f>
        <v>Day353</v>
      </c>
      <c r="D8457" s="1">
        <f>'Raw Hourly Load and Gen Data'!D8456</f>
        <v>1</v>
      </c>
      <c r="E8457" s="1" t="str">
        <f>'Raw Hourly Load and Gen Data'!E8456</f>
        <v>Hour1</v>
      </c>
      <c r="F8457" s="1">
        <f>'Raw Hourly Load and Gen Data'!F8456</f>
        <v>12</v>
      </c>
      <c r="G8457" s="1" t="str">
        <f>'Raw Hourly Load and Gen Data'!G8456</f>
        <v>Winter</v>
      </c>
      <c r="H8457" s="1">
        <f>'Raw Hourly Load and Gen Data'!H8456</f>
        <v>2761</v>
      </c>
      <c r="I8457" s="1" t="e">
        <f>'Raw Hourly Load and Gen Data'!I8456</f>
        <v>#N/A</v>
      </c>
      <c r="J8457" s="1" t="str">
        <f>'Raw Hourly Load and Gen Data'!J8456</f>
        <v>Winter</v>
      </c>
      <c r="K8457" s="1">
        <f>'Raw Hourly Load and Gen Data'!K8456</f>
        <v>15271.7</v>
      </c>
      <c r="L8457" s="14">
        <f>'Raw Hourly Load and Gen Data'!T8456</f>
        <v>980.6</v>
      </c>
      <c r="M8457" s="14">
        <f>'Raw Hourly Load and Gen Data'!U8456</f>
        <v>6956.7</v>
      </c>
      <c r="N8457" s="14">
        <f>'Raw Hourly Load and Gen Data'!BW8456</f>
        <v>0</v>
      </c>
      <c r="O8457" s="19">
        <f t="shared" si="528"/>
        <v>0</v>
      </c>
      <c r="P8457" s="19">
        <f t="shared" si="529"/>
        <v>5976.0999999999995</v>
      </c>
      <c r="Q8457" s="25">
        <f t="shared" si="530"/>
        <v>0</v>
      </c>
      <c r="R8457" s="25">
        <f t="shared" si="531"/>
        <v>1.1835962703113136E-4</v>
      </c>
    </row>
    <row r="8458" spans="1:18">
      <c r="A8458" s="1">
        <f>'Raw Hourly Load and Gen Data'!A8457</f>
        <v>8451</v>
      </c>
      <c r="B8458" s="1">
        <f>'Raw Hourly Load and Gen Data'!B8457</f>
        <v>353</v>
      </c>
      <c r="C8458" s="1" t="str">
        <f>'Raw Hourly Load and Gen Data'!C8457</f>
        <v>Day353</v>
      </c>
      <c r="D8458" s="1">
        <f>'Raw Hourly Load and Gen Data'!D8457</f>
        <v>2</v>
      </c>
      <c r="E8458" s="1" t="str">
        <f>'Raw Hourly Load and Gen Data'!E8457</f>
        <v>Hour2</v>
      </c>
      <c r="F8458" s="1">
        <f>'Raw Hourly Load and Gen Data'!F8457</f>
        <v>12</v>
      </c>
      <c r="G8458" s="1" t="str">
        <f>'Raw Hourly Load and Gen Data'!G8457</f>
        <v>Winter</v>
      </c>
      <c r="H8458" s="1">
        <f>'Raw Hourly Load and Gen Data'!H8457</f>
        <v>2761</v>
      </c>
      <c r="I8458" s="1" t="e">
        <f>'Raw Hourly Load and Gen Data'!I8457</f>
        <v>#N/A</v>
      </c>
      <c r="J8458" s="1" t="str">
        <f>'Raw Hourly Load and Gen Data'!J8457</f>
        <v>Winter</v>
      </c>
      <c r="K8458" s="1">
        <f>'Raw Hourly Load and Gen Data'!K8457</f>
        <v>15224</v>
      </c>
      <c r="L8458" s="14">
        <f>'Raw Hourly Load and Gen Data'!T8457</f>
        <v>882.4</v>
      </c>
      <c r="M8458" s="14">
        <f>'Raw Hourly Load and Gen Data'!U8457</f>
        <v>6872.8</v>
      </c>
      <c r="N8458" s="14">
        <f>'Raw Hourly Load and Gen Data'!BW8457</f>
        <v>0</v>
      </c>
      <c r="O8458" s="19">
        <f t="shared" si="528"/>
        <v>0</v>
      </c>
      <c r="P8458" s="19">
        <f t="shared" si="529"/>
        <v>5990.4000000000005</v>
      </c>
      <c r="Q8458" s="25">
        <f t="shared" si="530"/>
        <v>0</v>
      </c>
      <c r="R8458" s="25">
        <f t="shared" si="531"/>
        <v>1.1864284562963964E-4</v>
      </c>
    </row>
    <row r="8459" spans="1:18">
      <c r="A8459" s="1">
        <f>'Raw Hourly Load and Gen Data'!A8458</f>
        <v>8452</v>
      </c>
      <c r="B8459" s="1">
        <f>'Raw Hourly Load and Gen Data'!B8458</f>
        <v>353</v>
      </c>
      <c r="C8459" s="1" t="str">
        <f>'Raw Hourly Load and Gen Data'!C8458</f>
        <v>Day353</v>
      </c>
      <c r="D8459" s="1">
        <f>'Raw Hourly Load and Gen Data'!D8458</f>
        <v>3</v>
      </c>
      <c r="E8459" s="1" t="str">
        <f>'Raw Hourly Load and Gen Data'!E8458</f>
        <v>Hour3</v>
      </c>
      <c r="F8459" s="1">
        <f>'Raw Hourly Load and Gen Data'!F8458</f>
        <v>12</v>
      </c>
      <c r="G8459" s="1" t="str">
        <f>'Raw Hourly Load and Gen Data'!G8458</f>
        <v>Winter</v>
      </c>
      <c r="H8459" s="1">
        <f>'Raw Hourly Load and Gen Data'!H8458</f>
        <v>2761</v>
      </c>
      <c r="I8459" s="1" t="e">
        <f>'Raw Hourly Load and Gen Data'!I8458</f>
        <v>#N/A</v>
      </c>
      <c r="J8459" s="1" t="str">
        <f>'Raw Hourly Load and Gen Data'!J8458</f>
        <v>Winter</v>
      </c>
      <c r="K8459" s="1">
        <f>'Raw Hourly Load and Gen Data'!K8458</f>
        <v>16006.3</v>
      </c>
      <c r="L8459" s="14">
        <f>'Raw Hourly Load and Gen Data'!T8458</f>
        <v>1629.9</v>
      </c>
      <c r="M8459" s="14">
        <f>'Raw Hourly Load and Gen Data'!U8458</f>
        <v>8050.1</v>
      </c>
      <c r="N8459" s="14">
        <f>'Raw Hourly Load and Gen Data'!BW8458</f>
        <v>0</v>
      </c>
      <c r="O8459" s="19">
        <f t="shared" si="528"/>
        <v>0</v>
      </c>
      <c r="P8459" s="19">
        <f t="shared" si="529"/>
        <v>6420.2000000000007</v>
      </c>
      <c r="Q8459" s="25">
        <f t="shared" si="530"/>
        <v>0</v>
      </c>
      <c r="R8459" s="25">
        <f t="shared" si="531"/>
        <v>1.2715524798200662E-4</v>
      </c>
    </row>
    <row r="8460" spans="1:18">
      <c r="A8460" s="1">
        <f>'Raw Hourly Load and Gen Data'!A8459</f>
        <v>8453</v>
      </c>
      <c r="B8460" s="1">
        <f>'Raw Hourly Load and Gen Data'!B8459</f>
        <v>353</v>
      </c>
      <c r="C8460" s="1" t="str">
        <f>'Raw Hourly Load and Gen Data'!C8459</f>
        <v>Day353</v>
      </c>
      <c r="D8460" s="1">
        <f>'Raw Hourly Load and Gen Data'!D8459</f>
        <v>4</v>
      </c>
      <c r="E8460" s="1" t="str">
        <f>'Raw Hourly Load and Gen Data'!E8459</f>
        <v>Hour4</v>
      </c>
      <c r="F8460" s="1">
        <f>'Raw Hourly Load and Gen Data'!F8459</f>
        <v>12</v>
      </c>
      <c r="G8460" s="1" t="str">
        <f>'Raw Hourly Load and Gen Data'!G8459</f>
        <v>Winter</v>
      </c>
      <c r="H8460" s="1">
        <f>'Raw Hourly Load and Gen Data'!H8459</f>
        <v>2761</v>
      </c>
      <c r="I8460" s="1" t="e">
        <f>'Raw Hourly Load and Gen Data'!I8459</f>
        <v>#N/A</v>
      </c>
      <c r="J8460" s="1" t="str">
        <f>'Raw Hourly Load and Gen Data'!J8459</f>
        <v>Winter</v>
      </c>
      <c r="K8460" s="1">
        <f>'Raw Hourly Load and Gen Data'!K8459</f>
        <v>18044.099999999999</v>
      </c>
      <c r="L8460" s="14">
        <f>'Raw Hourly Load and Gen Data'!T8459</f>
        <v>1562.8</v>
      </c>
      <c r="M8460" s="14">
        <f>'Raw Hourly Load and Gen Data'!U8459</f>
        <v>9466</v>
      </c>
      <c r="N8460" s="14">
        <f>'Raw Hourly Load and Gen Data'!BW8459</f>
        <v>0</v>
      </c>
      <c r="O8460" s="19">
        <f t="shared" si="528"/>
        <v>0</v>
      </c>
      <c r="P8460" s="19">
        <f t="shared" si="529"/>
        <v>7903.2</v>
      </c>
      <c r="Q8460" s="25">
        <f t="shared" si="530"/>
        <v>0</v>
      </c>
      <c r="R8460" s="25">
        <f t="shared" si="531"/>
        <v>1.5652679914198849E-4</v>
      </c>
    </row>
    <row r="8461" spans="1:18">
      <c r="A8461" s="1">
        <f>'Raw Hourly Load and Gen Data'!A8460</f>
        <v>8454</v>
      </c>
      <c r="B8461" s="1">
        <f>'Raw Hourly Load and Gen Data'!B8460</f>
        <v>353</v>
      </c>
      <c r="C8461" s="1" t="str">
        <f>'Raw Hourly Load and Gen Data'!C8460</f>
        <v>Day353</v>
      </c>
      <c r="D8461" s="1">
        <f>'Raw Hourly Load and Gen Data'!D8460</f>
        <v>5</v>
      </c>
      <c r="E8461" s="1" t="str">
        <f>'Raw Hourly Load and Gen Data'!E8460</f>
        <v>Hour5</v>
      </c>
      <c r="F8461" s="1">
        <f>'Raw Hourly Load and Gen Data'!F8460</f>
        <v>12</v>
      </c>
      <c r="G8461" s="1" t="str">
        <f>'Raw Hourly Load and Gen Data'!G8460</f>
        <v>Winter</v>
      </c>
      <c r="H8461" s="1">
        <f>'Raw Hourly Load and Gen Data'!H8460</f>
        <v>2761</v>
      </c>
      <c r="I8461" s="1" t="e">
        <f>'Raw Hourly Load and Gen Data'!I8460</f>
        <v>#N/A</v>
      </c>
      <c r="J8461" s="1" t="str">
        <f>'Raw Hourly Load and Gen Data'!J8460</f>
        <v>Winter</v>
      </c>
      <c r="K8461" s="1">
        <f>'Raw Hourly Load and Gen Data'!K8460</f>
        <v>19150.599999999999</v>
      </c>
      <c r="L8461" s="14">
        <f>'Raw Hourly Load and Gen Data'!T8460</f>
        <v>628.1</v>
      </c>
      <c r="M8461" s="14">
        <f>'Raw Hourly Load and Gen Data'!U8460</f>
        <v>8621.1</v>
      </c>
      <c r="N8461" s="14">
        <f>'Raw Hourly Load and Gen Data'!BW8460</f>
        <v>0</v>
      </c>
      <c r="O8461" s="19">
        <f t="shared" si="528"/>
        <v>0</v>
      </c>
      <c r="P8461" s="19">
        <f t="shared" si="529"/>
        <v>7993</v>
      </c>
      <c r="Q8461" s="25">
        <f t="shared" si="530"/>
        <v>0</v>
      </c>
      <c r="R8461" s="25">
        <f t="shared" si="531"/>
        <v>1.5830533271863473E-4</v>
      </c>
    </row>
    <row r="8462" spans="1:18">
      <c r="A8462" s="1">
        <f>'Raw Hourly Load and Gen Data'!A8461</f>
        <v>8455</v>
      </c>
      <c r="B8462" s="1">
        <f>'Raw Hourly Load and Gen Data'!B8461</f>
        <v>353</v>
      </c>
      <c r="C8462" s="1" t="str">
        <f>'Raw Hourly Load and Gen Data'!C8461</f>
        <v>Day353</v>
      </c>
      <c r="D8462" s="1">
        <f>'Raw Hourly Load and Gen Data'!D8461</f>
        <v>6</v>
      </c>
      <c r="E8462" s="1" t="str">
        <f>'Raw Hourly Load and Gen Data'!E8461</f>
        <v>Hour6</v>
      </c>
      <c r="F8462" s="1">
        <f>'Raw Hourly Load and Gen Data'!F8461</f>
        <v>12</v>
      </c>
      <c r="G8462" s="1" t="str">
        <f>'Raw Hourly Load and Gen Data'!G8461</f>
        <v>Winter</v>
      </c>
      <c r="H8462" s="1">
        <f>'Raw Hourly Load and Gen Data'!H8461</f>
        <v>2761</v>
      </c>
      <c r="I8462" s="1" t="e">
        <f>'Raw Hourly Load and Gen Data'!I8461</f>
        <v>#N/A</v>
      </c>
      <c r="J8462" s="1" t="str">
        <f>'Raw Hourly Load and Gen Data'!J8461</f>
        <v>Winter</v>
      </c>
      <c r="K8462" s="1">
        <f>'Raw Hourly Load and Gen Data'!K8461</f>
        <v>20040.599999999999</v>
      </c>
      <c r="L8462" s="14">
        <f>'Raw Hourly Load and Gen Data'!T8461</f>
        <v>0</v>
      </c>
      <c r="M8462" s="14">
        <f>'Raw Hourly Load and Gen Data'!U8461</f>
        <v>8059.4</v>
      </c>
      <c r="N8462" s="14">
        <f>'Raw Hourly Load and Gen Data'!BW8461</f>
        <v>0</v>
      </c>
      <c r="O8462" s="19">
        <f t="shared" si="528"/>
        <v>0</v>
      </c>
      <c r="P8462" s="19">
        <f t="shared" si="529"/>
        <v>8059.4</v>
      </c>
      <c r="Q8462" s="25">
        <f t="shared" si="530"/>
        <v>0</v>
      </c>
      <c r="R8462" s="25">
        <f t="shared" si="531"/>
        <v>1.596204176795402E-4</v>
      </c>
    </row>
    <row r="8463" spans="1:18">
      <c r="A8463" s="1">
        <f>'Raw Hourly Load and Gen Data'!A8462</f>
        <v>8456</v>
      </c>
      <c r="B8463" s="1">
        <f>'Raw Hourly Load and Gen Data'!B8462</f>
        <v>353</v>
      </c>
      <c r="C8463" s="1" t="str">
        <f>'Raw Hourly Load and Gen Data'!C8462</f>
        <v>Day353</v>
      </c>
      <c r="D8463" s="1">
        <f>'Raw Hourly Load and Gen Data'!D8462</f>
        <v>7</v>
      </c>
      <c r="E8463" s="1" t="str">
        <f>'Raw Hourly Load and Gen Data'!E8462</f>
        <v>Hour7</v>
      </c>
      <c r="F8463" s="1">
        <f>'Raw Hourly Load and Gen Data'!F8462</f>
        <v>12</v>
      </c>
      <c r="G8463" s="1" t="str">
        <f>'Raw Hourly Load and Gen Data'!G8462</f>
        <v>Winter</v>
      </c>
      <c r="H8463" s="1">
        <f>'Raw Hourly Load and Gen Data'!H8462</f>
        <v>2761</v>
      </c>
      <c r="I8463" s="1" t="e">
        <f>'Raw Hourly Load and Gen Data'!I8462</f>
        <v>#N/A</v>
      </c>
      <c r="J8463" s="1" t="str">
        <f>'Raw Hourly Load and Gen Data'!J8462</f>
        <v>Winter</v>
      </c>
      <c r="K8463" s="1">
        <f>'Raw Hourly Load and Gen Data'!K8462</f>
        <v>19183.5</v>
      </c>
      <c r="L8463" s="14">
        <f>'Raw Hourly Load and Gen Data'!T8462</f>
        <v>0</v>
      </c>
      <c r="M8463" s="14">
        <f>'Raw Hourly Load and Gen Data'!U8462</f>
        <v>7264</v>
      </c>
      <c r="N8463" s="14">
        <f>'Raw Hourly Load and Gen Data'!BW8462</f>
        <v>0</v>
      </c>
      <c r="O8463" s="19">
        <f t="shared" si="528"/>
        <v>0</v>
      </c>
      <c r="P8463" s="19">
        <f t="shared" si="529"/>
        <v>7264</v>
      </c>
      <c r="Q8463" s="25">
        <f t="shared" si="530"/>
        <v>0</v>
      </c>
      <c r="R8463" s="25">
        <f t="shared" si="531"/>
        <v>1.4386712584363352E-4</v>
      </c>
    </row>
    <row r="8464" spans="1:18">
      <c r="A8464" s="1">
        <f>'Raw Hourly Load and Gen Data'!A8463</f>
        <v>8457</v>
      </c>
      <c r="B8464" s="1">
        <f>'Raw Hourly Load and Gen Data'!B8463</f>
        <v>353</v>
      </c>
      <c r="C8464" s="1" t="str">
        <f>'Raw Hourly Load and Gen Data'!C8463</f>
        <v>Day353</v>
      </c>
      <c r="D8464" s="1">
        <f>'Raw Hourly Load and Gen Data'!D8463</f>
        <v>8</v>
      </c>
      <c r="E8464" s="1" t="str">
        <f>'Raw Hourly Load and Gen Data'!E8463</f>
        <v>Hour8</v>
      </c>
      <c r="F8464" s="1">
        <f>'Raw Hourly Load and Gen Data'!F8463</f>
        <v>12</v>
      </c>
      <c r="G8464" s="1" t="str">
        <f>'Raw Hourly Load and Gen Data'!G8463</f>
        <v>Winter</v>
      </c>
      <c r="H8464" s="1">
        <f>'Raw Hourly Load and Gen Data'!H8463</f>
        <v>2761</v>
      </c>
      <c r="I8464" s="1" t="e">
        <f>'Raw Hourly Load and Gen Data'!I8463</f>
        <v>#N/A</v>
      </c>
      <c r="J8464" s="1" t="str">
        <f>'Raw Hourly Load and Gen Data'!J8463</f>
        <v>Winter</v>
      </c>
      <c r="K8464" s="1">
        <f>'Raw Hourly Load and Gen Data'!K8463</f>
        <v>17740.400000000001</v>
      </c>
      <c r="L8464" s="14">
        <f>'Raw Hourly Load and Gen Data'!T8463</f>
        <v>0</v>
      </c>
      <c r="M8464" s="14">
        <f>'Raw Hourly Load and Gen Data'!U8463</f>
        <v>6139.9</v>
      </c>
      <c r="N8464" s="14">
        <f>'Raw Hourly Load and Gen Data'!BW8463</f>
        <v>0</v>
      </c>
      <c r="O8464" s="19">
        <f t="shared" si="528"/>
        <v>0</v>
      </c>
      <c r="P8464" s="19">
        <f t="shared" si="529"/>
        <v>6139.9</v>
      </c>
      <c r="Q8464" s="25">
        <f t="shared" si="530"/>
        <v>0</v>
      </c>
      <c r="R8464" s="25">
        <f t="shared" si="531"/>
        <v>1.2160376734131682E-4</v>
      </c>
    </row>
    <row r="8465" spans="1:18">
      <c r="A8465" s="1">
        <f>'Raw Hourly Load and Gen Data'!A8464</f>
        <v>8458</v>
      </c>
      <c r="B8465" s="1">
        <f>'Raw Hourly Load and Gen Data'!B8464</f>
        <v>353</v>
      </c>
      <c r="C8465" s="1" t="str">
        <f>'Raw Hourly Load and Gen Data'!C8464</f>
        <v>Day353</v>
      </c>
      <c r="D8465" s="1">
        <f>'Raw Hourly Load and Gen Data'!D8464</f>
        <v>9</v>
      </c>
      <c r="E8465" s="1" t="str">
        <f>'Raw Hourly Load and Gen Data'!E8464</f>
        <v>Hour9</v>
      </c>
      <c r="F8465" s="1">
        <f>'Raw Hourly Load and Gen Data'!F8464</f>
        <v>12</v>
      </c>
      <c r="G8465" s="1" t="str">
        <f>'Raw Hourly Load and Gen Data'!G8464</f>
        <v>Winter</v>
      </c>
      <c r="H8465" s="1">
        <f>'Raw Hourly Load and Gen Data'!H8464</f>
        <v>2761</v>
      </c>
      <c r="I8465" s="1" t="e">
        <f>'Raw Hourly Load and Gen Data'!I8464</f>
        <v>#N/A</v>
      </c>
      <c r="J8465" s="1" t="str">
        <f>'Raw Hourly Load and Gen Data'!J8464</f>
        <v>Winter</v>
      </c>
      <c r="K8465" s="1">
        <f>'Raw Hourly Load and Gen Data'!K8464</f>
        <v>17665.099999999999</v>
      </c>
      <c r="L8465" s="14">
        <f>'Raw Hourly Load and Gen Data'!T8464</f>
        <v>0</v>
      </c>
      <c r="M8465" s="14">
        <f>'Raw Hourly Load and Gen Data'!U8464</f>
        <v>6328.4</v>
      </c>
      <c r="N8465" s="14">
        <f>'Raw Hourly Load and Gen Data'!BW8464</f>
        <v>0</v>
      </c>
      <c r="O8465" s="19">
        <f t="shared" si="528"/>
        <v>0</v>
      </c>
      <c r="P8465" s="19">
        <f t="shared" si="529"/>
        <v>6328.4</v>
      </c>
      <c r="Q8465" s="25">
        <f t="shared" si="530"/>
        <v>0</v>
      </c>
      <c r="R8465" s="25">
        <f t="shared" si="531"/>
        <v>1.2533710341256198E-4</v>
      </c>
    </row>
    <row r="8466" spans="1:18">
      <c r="A8466" s="1">
        <f>'Raw Hourly Load and Gen Data'!A8465</f>
        <v>8459</v>
      </c>
      <c r="B8466" s="1">
        <f>'Raw Hourly Load and Gen Data'!B8465</f>
        <v>353</v>
      </c>
      <c r="C8466" s="1" t="str">
        <f>'Raw Hourly Load and Gen Data'!C8465</f>
        <v>Day353</v>
      </c>
      <c r="D8466" s="1">
        <f>'Raw Hourly Load and Gen Data'!D8465</f>
        <v>10</v>
      </c>
      <c r="E8466" s="1" t="str">
        <f>'Raw Hourly Load and Gen Data'!E8465</f>
        <v>Hour10</v>
      </c>
      <c r="F8466" s="1">
        <f>'Raw Hourly Load and Gen Data'!F8465</f>
        <v>12</v>
      </c>
      <c r="G8466" s="1" t="str">
        <f>'Raw Hourly Load and Gen Data'!G8465</f>
        <v>Winter</v>
      </c>
      <c r="H8466" s="1">
        <f>'Raw Hourly Load and Gen Data'!H8465</f>
        <v>2761</v>
      </c>
      <c r="I8466" s="1" t="e">
        <f>'Raw Hourly Load and Gen Data'!I8465</f>
        <v>#N/A</v>
      </c>
      <c r="J8466" s="1" t="str">
        <f>'Raw Hourly Load and Gen Data'!J8465</f>
        <v>Winter</v>
      </c>
      <c r="K8466" s="1">
        <f>'Raw Hourly Load and Gen Data'!K8465</f>
        <v>18269.7</v>
      </c>
      <c r="L8466" s="14">
        <f>'Raw Hourly Load and Gen Data'!T8465</f>
        <v>0</v>
      </c>
      <c r="M8466" s="14">
        <f>'Raw Hourly Load and Gen Data'!U8465</f>
        <v>7231.6</v>
      </c>
      <c r="N8466" s="14">
        <f>'Raw Hourly Load and Gen Data'!BW8465</f>
        <v>0</v>
      </c>
      <c r="O8466" s="19">
        <f t="shared" si="528"/>
        <v>0</v>
      </c>
      <c r="P8466" s="19">
        <f t="shared" si="529"/>
        <v>7231.6</v>
      </c>
      <c r="Q8466" s="25">
        <f t="shared" si="530"/>
        <v>0</v>
      </c>
      <c r="R8466" s="25">
        <f t="shared" si="531"/>
        <v>1.4322542776030013E-4</v>
      </c>
    </row>
    <row r="8467" spans="1:18">
      <c r="A8467" s="1">
        <f>'Raw Hourly Load and Gen Data'!A8466</f>
        <v>8460</v>
      </c>
      <c r="B8467" s="1">
        <f>'Raw Hourly Load and Gen Data'!B8466</f>
        <v>353</v>
      </c>
      <c r="C8467" s="1" t="str">
        <f>'Raw Hourly Load and Gen Data'!C8466</f>
        <v>Day353</v>
      </c>
      <c r="D8467" s="1">
        <f>'Raw Hourly Load and Gen Data'!D8466</f>
        <v>11</v>
      </c>
      <c r="E8467" s="1" t="str">
        <f>'Raw Hourly Load and Gen Data'!E8466</f>
        <v>Hour11</v>
      </c>
      <c r="F8467" s="1">
        <f>'Raw Hourly Load and Gen Data'!F8466</f>
        <v>12</v>
      </c>
      <c r="G8467" s="1" t="str">
        <f>'Raw Hourly Load and Gen Data'!G8466</f>
        <v>Winter</v>
      </c>
      <c r="H8467" s="1">
        <f>'Raw Hourly Load and Gen Data'!H8466</f>
        <v>2761</v>
      </c>
      <c r="I8467" s="1" t="e">
        <f>'Raw Hourly Load and Gen Data'!I8466</f>
        <v>#N/A</v>
      </c>
      <c r="J8467" s="1" t="str">
        <f>'Raw Hourly Load and Gen Data'!J8466</f>
        <v>Winter</v>
      </c>
      <c r="K8467" s="1">
        <f>'Raw Hourly Load and Gen Data'!K8466</f>
        <v>17679.7</v>
      </c>
      <c r="L8467" s="14">
        <f>'Raw Hourly Load and Gen Data'!T8466</f>
        <v>0</v>
      </c>
      <c r="M8467" s="14">
        <f>'Raw Hourly Load and Gen Data'!U8466</f>
        <v>6874.8</v>
      </c>
      <c r="N8467" s="14">
        <f>'Raw Hourly Load and Gen Data'!BW8466</f>
        <v>0</v>
      </c>
      <c r="O8467" s="19">
        <f t="shared" si="528"/>
        <v>0</v>
      </c>
      <c r="P8467" s="19">
        <f t="shared" si="529"/>
        <v>6874.8</v>
      </c>
      <c r="Q8467" s="25">
        <f t="shared" si="530"/>
        <v>0</v>
      </c>
      <c r="R8467" s="25">
        <f t="shared" si="531"/>
        <v>1.3615882664507321E-4</v>
      </c>
    </row>
    <row r="8468" spans="1:18">
      <c r="A8468" s="1">
        <f>'Raw Hourly Load and Gen Data'!A8467</f>
        <v>8461</v>
      </c>
      <c r="B8468" s="1">
        <f>'Raw Hourly Load and Gen Data'!B8467</f>
        <v>353</v>
      </c>
      <c r="C8468" s="1" t="str">
        <f>'Raw Hourly Load and Gen Data'!C8467</f>
        <v>Day353</v>
      </c>
      <c r="D8468" s="1">
        <f>'Raw Hourly Load and Gen Data'!D8467</f>
        <v>12</v>
      </c>
      <c r="E8468" s="1" t="str">
        <f>'Raw Hourly Load and Gen Data'!E8467</f>
        <v>Hour12</v>
      </c>
      <c r="F8468" s="1">
        <f>'Raw Hourly Load and Gen Data'!F8467</f>
        <v>12</v>
      </c>
      <c r="G8468" s="1" t="str">
        <f>'Raw Hourly Load and Gen Data'!G8467</f>
        <v>Winter</v>
      </c>
      <c r="H8468" s="1">
        <f>'Raw Hourly Load and Gen Data'!H8467</f>
        <v>2761</v>
      </c>
      <c r="I8468" s="1" t="e">
        <f>'Raw Hourly Load and Gen Data'!I8467</f>
        <v>#N/A</v>
      </c>
      <c r="J8468" s="1" t="str">
        <f>'Raw Hourly Load and Gen Data'!J8467</f>
        <v>Winter</v>
      </c>
      <c r="K8468" s="1">
        <f>'Raw Hourly Load and Gen Data'!K8467</f>
        <v>17416.2</v>
      </c>
      <c r="L8468" s="14">
        <f>'Raw Hourly Load and Gen Data'!T8467</f>
        <v>0</v>
      </c>
      <c r="M8468" s="14">
        <f>'Raw Hourly Load and Gen Data'!U8467</f>
        <v>6654.5</v>
      </c>
      <c r="N8468" s="14">
        <f>'Raw Hourly Load and Gen Data'!BW8467</f>
        <v>0</v>
      </c>
      <c r="O8468" s="19">
        <f t="shared" si="528"/>
        <v>0</v>
      </c>
      <c r="P8468" s="19">
        <f t="shared" si="529"/>
        <v>6654.5</v>
      </c>
      <c r="Q8468" s="25">
        <f t="shared" si="530"/>
        <v>0</v>
      </c>
      <c r="R8468" s="25">
        <f t="shared" si="531"/>
        <v>1.3179567578833415E-4</v>
      </c>
    </row>
    <row r="8469" spans="1:18">
      <c r="A8469" s="1">
        <f>'Raw Hourly Load and Gen Data'!A8468</f>
        <v>8462</v>
      </c>
      <c r="B8469" s="1">
        <f>'Raw Hourly Load and Gen Data'!B8468</f>
        <v>353</v>
      </c>
      <c r="C8469" s="1" t="str">
        <f>'Raw Hourly Load and Gen Data'!C8468</f>
        <v>Day353</v>
      </c>
      <c r="D8469" s="1">
        <f>'Raw Hourly Load and Gen Data'!D8468</f>
        <v>13</v>
      </c>
      <c r="E8469" s="1" t="str">
        <f>'Raw Hourly Load and Gen Data'!E8468</f>
        <v>Hour13</v>
      </c>
      <c r="F8469" s="1">
        <f>'Raw Hourly Load and Gen Data'!F8468</f>
        <v>12</v>
      </c>
      <c r="G8469" s="1" t="str">
        <f>'Raw Hourly Load and Gen Data'!G8468</f>
        <v>Winter</v>
      </c>
      <c r="H8469" s="1">
        <f>'Raw Hourly Load and Gen Data'!H8468</f>
        <v>2761</v>
      </c>
      <c r="I8469" s="1" t="e">
        <f>'Raw Hourly Load and Gen Data'!I8468</f>
        <v>#N/A</v>
      </c>
      <c r="J8469" s="1" t="str">
        <f>'Raw Hourly Load and Gen Data'!J8468</f>
        <v>Winter</v>
      </c>
      <c r="K8469" s="1">
        <f>'Raw Hourly Load and Gen Data'!K8468</f>
        <v>16989.900000000001</v>
      </c>
      <c r="L8469" s="14">
        <f>'Raw Hourly Load and Gen Data'!T8468</f>
        <v>0</v>
      </c>
      <c r="M8469" s="14">
        <f>'Raw Hourly Load and Gen Data'!U8468</f>
        <v>6341.9</v>
      </c>
      <c r="N8469" s="14">
        <f>'Raw Hourly Load and Gen Data'!BW8468</f>
        <v>0</v>
      </c>
      <c r="O8469" s="19">
        <f t="shared" si="528"/>
        <v>0</v>
      </c>
      <c r="P8469" s="19">
        <f t="shared" si="529"/>
        <v>6341.9</v>
      </c>
      <c r="Q8469" s="25">
        <f t="shared" si="530"/>
        <v>0</v>
      </c>
      <c r="R8469" s="25">
        <f t="shared" si="531"/>
        <v>1.2560447761395091E-4</v>
      </c>
    </row>
    <row r="8470" spans="1:18">
      <c r="A8470" s="1">
        <f>'Raw Hourly Load and Gen Data'!A8469</f>
        <v>8463</v>
      </c>
      <c r="B8470" s="1">
        <f>'Raw Hourly Load and Gen Data'!B8469</f>
        <v>353</v>
      </c>
      <c r="C8470" s="1" t="str">
        <f>'Raw Hourly Load and Gen Data'!C8469</f>
        <v>Day353</v>
      </c>
      <c r="D8470" s="1">
        <f>'Raw Hourly Load and Gen Data'!D8469</f>
        <v>14</v>
      </c>
      <c r="E8470" s="1" t="str">
        <f>'Raw Hourly Load and Gen Data'!E8469</f>
        <v>Hour14</v>
      </c>
      <c r="F8470" s="1">
        <f>'Raw Hourly Load and Gen Data'!F8469</f>
        <v>12</v>
      </c>
      <c r="G8470" s="1" t="str">
        <f>'Raw Hourly Load and Gen Data'!G8469</f>
        <v>Winter</v>
      </c>
      <c r="H8470" s="1">
        <f>'Raw Hourly Load and Gen Data'!H8469</f>
        <v>2761</v>
      </c>
      <c r="I8470" s="1" t="e">
        <f>'Raw Hourly Load and Gen Data'!I8469</f>
        <v>#N/A</v>
      </c>
      <c r="J8470" s="1" t="str">
        <f>'Raw Hourly Load and Gen Data'!J8469</f>
        <v>Winter</v>
      </c>
      <c r="K8470" s="1">
        <f>'Raw Hourly Load and Gen Data'!K8469</f>
        <v>17708.599999999999</v>
      </c>
      <c r="L8470" s="14">
        <f>'Raw Hourly Load and Gen Data'!T8469</f>
        <v>0</v>
      </c>
      <c r="M8470" s="14">
        <f>'Raw Hourly Load and Gen Data'!U8469</f>
        <v>7226.1</v>
      </c>
      <c r="N8470" s="14">
        <f>'Raw Hourly Load and Gen Data'!BW8469</f>
        <v>0</v>
      </c>
      <c r="O8470" s="19">
        <f t="shared" si="528"/>
        <v>0</v>
      </c>
      <c r="P8470" s="19">
        <f t="shared" si="529"/>
        <v>7226.1</v>
      </c>
      <c r="Q8470" s="25">
        <f t="shared" si="530"/>
        <v>0</v>
      </c>
      <c r="R8470" s="25">
        <f t="shared" si="531"/>
        <v>1.4311649753010467E-4</v>
      </c>
    </row>
    <row r="8471" spans="1:18">
      <c r="A8471" s="1">
        <f>'Raw Hourly Load and Gen Data'!A8470</f>
        <v>8464</v>
      </c>
      <c r="B8471" s="1">
        <f>'Raw Hourly Load and Gen Data'!B8470</f>
        <v>353</v>
      </c>
      <c r="C8471" s="1" t="str">
        <f>'Raw Hourly Load and Gen Data'!C8470</f>
        <v>Day353</v>
      </c>
      <c r="D8471" s="1">
        <f>'Raw Hourly Load and Gen Data'!D8470</f>
        <v>15</v>
      </c>
      <c r="E8471" s="1" t="str">
        <f>'Raw Hourly Load and Gen Data'!E8470</f>
        <v>Hour15</v>
      </c>
      <c r="F8471" s="1">
        <f>'Raw Hourly Load and Gen Data'!F8470</f>
        <v>12</v>
      </c>
      <c r="G8471" s="1" t="str">
        <f>'Raw Hourly Load and Gen Data'!G8470</f>
        <v>Winter</v>
      </c>
      <c r="H8471" s="1">
        <f>'Raw Hourly Load and Gen Data'!H8470</f>
        <v>2761</v>
      </c>
      <c r="I8471" s="1" t="e">
        <f>'Raw Hourly Load and Gen Data'!I8470</f>
        <v>#N/A</v>
      </c>
      <c r="J8471" s="1" t="str">
        <f>'Raw Hourly Load and Gen Data'!J8470</f>
        <v>Winter</v>
      </c>
      <c r="K8471" s="1">
        <f>'Raw Hourly Load and Gen Data'!K8470</f>
        <v>20779.2</v>
      </c>
      <c r="L8471" s="14">
        <f>'Raw Hourly Load and Gen Data'!T8470</f>
        <v>569.29999999999995</v>
      </c>
      <c r="M8471" s="14">
        <f>'Raw Hourly Load and Gen Data'!U8470</f>
        <v>10562.9</v>
      </c>
      <c r="N8471" s="14">
        <f>'Raw Hourly Load and Gen Data'!BW8470</f>
        <v>0</v>
      </c>
      <c r="O8471" s="19">
        <f t="shared" si="528"/>
        <v>0</v>
      </c>
      <c r="P8471" s="19">
        <f t="shared" si="529"/>
        <v>9993.6</v>
      </c>
      <c r="Q8471" s="25">
        <f t="shared" si="530"/>
        <v>0</v>
      </c>
      <c r="R8471" s="25">
        <f t="shared" si="531"/>
        <v>1.9792820881483149E-4</v>
      </c>
    </row>
    <row r="8472" spans="1:18">
      <c r="A8472" s="1">
        <f>'Raw Hourly Load and Gen Data'!A8471</f>
        <v>8465</v>
      </c>
      <c r="B8472" s="1">
        <f>'Raw Hourly Load and Gen Data'!B8471</f>
        <v>353</v>
      </c>
      <c r="C8472" s="1" t="str">
        <f>'Raw Hourly Load and Gen Data'!C8471</f>
        <v>Day353</v>
      </c>
      <c r="D8472" s="1">
        <f>'Raw Hourly Load and Gen Data'!D8471</f>
        <v>16</v>
      </c>
      <c r="E8472" s="1" t="str">
        <f>'Raw Hourly Load and Gen Data'!E8471</f>
        <v>Hour16</v>
      </c>
      <c r="F8472" s="1">
        <f>'Raw Hourly Load and Gen Data'!F8471</f>
        <v>12</v>
      </c>
      <c r="G8472" s="1" t="str">
        <f>'Raw Hourly Load and Gen Data'!G8471</f>
        <v>Winter</v>
      </c>
      <c r="H8472" s="1">
        <f>'Raw Hourly Load and Gen Data'!H8471</f>
        <v>2761</v>
      </c>
      <c r="I8472" s="1" t="e">
        <f>'Raw Hourly Load and Gen Data'!I8471</f>
        <v>#N/A</v>
      </c>
      <c r="J8472" s="1" t="str">
        <f>'Raw Hourly Load and Gen Data'!J8471</f>
        <v>Winter</v>
      </c>
      <c r="K8472" s="1">
        <f>'Raw Hourly Load and Gen Data'!K8471</f>
        <v>21450.2</v>
      </c>
      <c r="L8472" s="14">
        <f>'Raw Hourly Load and Gen Data'!T8471</f>
        <v>134.5</v>
      </c>
      <c r="M8472" s="14">
        <f>'Raw Hourly Load and Gen Data'!U8471</f>
        <v>10160.799999999999</v>
      </c>
      <c r="N8472" s="14">
        <f>'Raw Hourly Load and Gen Data'!BW8471</f>
        <v>0</v>
      </c>
      <c r="O8472" s="19">
        <f t="shared" si="528"/>
        <v>0</v>
      </c>
      <c r="P8472" s="19">
        <f t="shared" si="529"/>
        <v>10026.299999999999</v>
      </c>
      <c r="Q8472" s="25">
        <f t="shared" si="530"/>
        <v>0</v>
      </c>
      <c r="R8472" s="25">
        <f t="shared" si="531"/>
        <v>1.9857584854708461E-4</v>
      </c>
    </row>
    <row r="8473" spans="1:18">
      <c r="A8473" s="1">
        <f>'Raw Hourly Load and Gen Data'!A8472</f>
        <v>8466</v>
      </c>
      <c r="B8473" s="1">
        <f>'Raw Hourly Load and Gen Data'!B8472</f>
        <v>353</v>
      </c>
      <c r="C8473" s="1" t="str">
        <f>'Raw Hourly Load and Gen Data'!C8472</f>
        <v>Day353</v>
      </c>
      <c r="D8473" s="1">
        <f>'Raw Hourly Load and Gen Data'!D8472</f>
        <v>17</v>
      </c>
      <c r="E8473" s="1" t="str">
        <f>'Raw Hourly Load and Gen Data'!E8472</f>
        <v>Hour17</v>
      </c>
      <c r="F8473" s="1">
        <f>'Raw Hourly Load and Gen Data'!F8472</f>
        <v>12</v>
      </c>
      <c r="G8473" s="1" t="str">
        <f>'Raw Hourly Load and Gen Data'!G8472</f>
        <v>Winter</v>
      </c>
      <c r="H8473" s="1">
        <f>'Raw Hourly Load and Gen Data'!H8472</f>
        <v>2761</v>
      </c>
      <c r="I8473" s="1" t="e">
        <f>'Raw Hourly Load and Gen Data'!I8472</f>
        <v>#N/A</v>
      </c>
      <c r="J8473" s="1" t="str">
        <f>'Raw Hourly Load and Gen Data'!J8472</f>
        <v>Winter</v>
      </c>
      <c r="K8473" s="1">
        <f>'Raw Hourly Load and Gen Data'!K8472</f>
        <v>21491.200000000001</v>
      </c>
      <c r="L8473" s="14">
        <f>'Raw Hourly Load and Gen Data'!T8472</f>
        <v>0</v>
      </c>
      <c r="M8473" s="14">
        <f>'Raw Hourly Load and Gen Data'!U8472</f>
        <v>9463</v>
      </c>
      <c r="N8473" s="14">
        <f>'Raw Hourly Load and Gen Data'!BW8472</f>
        <v>0</v>
      </c>
      <c r="O8473" s="19">
        <f t="shared" si="528"/>
        <v>0</v>
      </c>
      <c r="P8473" s="19">
        <f t="shared" si="529"/>
        <v>9463</v>
      </c>
      <c r="Q8473" s="25">
        <f t="shared" si="530"/>
        <v>0</v>
      </c>
      <c r="R8473" s="25">
        <f t="shared" si="531"/>
        <v>1.8741941242542731E-4</v>
      </c>
    </row>
    <row r="8474" spans="1:18">
      <c r="A8474" s="1">
        <f>'Raw Hourly Load and Gen Data'!A8473</f>
        <v>8467</v>
      </c>
      <c r="B8474" s="1">
        <f>'Raw Hourly Load and Gen Data'!B8473</f>
        <v>353</v>
      </c>
      <c r="C8474" s="1" t="str">
        <f>'Raw Hourly Load and Gen Data'!C8473</f>
        <v>Day353</v>
      </c>
      <c r="D8474" s="1">
        <f>'Raw Hourly Load and Gen Data'!D8473</f>
        <v>18</v>
      </c>
      <c r="E8474" s="1" t="str">
        <f>'Raw Hourly Load and Gen Data'!E8473</f>
        <v>Hour18</v>
      </c>
      <c r="F8474" s="1">
        <f>'Raw Hourly Load and Gen Data'!F8473</f>
        <v>12</v>
      </c>
      <c r="G8474" s="1" t="str">
        <f>'Raw Hourly Load and Gen Data'!G8473</f>
        <v>Winter</v>
      </c>
      <c r="H8474" s="1">
        <f>'Raw Hourly Load and Gen Data'!H8473</f>
        <v>2761</v>
      </c>
      <c r="I8474" s="1" t="e">
        <f>'Raw Hourly Load and Gen Data'!I8473</f>
        <v>#N/A</v>
      </c>
      <c r="J8474" s="1" t="str">
        <f>'Raw Hourly Load and Gen Data'!J8473</f>
        <v>Winter</v>
      </c>
      <c r="K8474" s="1">
        <f>'Raw Hourly Load and Gen Data'!K8473</f>
        <v>21450.2</v>
      </c>
      <c r="L8474" s="14">
        <f>'Raw Hourly Load and Gen Data'!T8473</f>
        <v>0</v>
      </c>
      <c r="M8474" s="14">
        <f>'Raw Hourly Load and Gen Data'!U8473</f>
        <v>9155.2000000000007</v>
      </c>
      <c r="N8474" s="14">
        <f>'Raw Hourly Load and Gen Data'!BW8473</f>
        <v>0</v>
      </c>
      <c r="O8474" s="19">
        <f t="shared" si="528"/>
        <v>0</v>
      </c>
      <c r="P8474" s="19">
        <f t="shared" si="529"/>
        <v>9155.2000000000007</v>
      </c>
      <c r="Q8474" s="25">
        <f t="shared" si="530"/>
        <v>0</v>
      </c>
      <c r="R8474" s="25">
        <f t="shared" si="531"/>
        <v>1.8132328063376015E-4</v>
      </c>
    </row>
    <row r="8475" spans="1:18">
      <c r="A8475" s="1">
        <f>'Raw Hourly Load and Gen Data'!A8474</f>
        <v>8468</v>
      </c>
      <c r="B8475" s="1">
        <f>'Raw Hourly Load and Gen Data'!B8474</f>
        <v>353</v>
      </c>
      <c r="C8475" s="1" t="str">
        <f>'Raw Hourly Load and Gen Data'!C8474</f>
        <v>Day353</v>
      </c>
      <c r="D8475" s="1">
        <f>'Raw Hourly Load and Gen Data'!D8474</f>
        <v>19</v>
      </c>
      <c r="E8475" s="1" t="str">
        <f>'Raw Hourly Load and Gen Data'!E8474</f>
        <v>Hour19</v>
      </c>
      <c r="F8475" s="1">
        <f>'Raw Hourly Load and Gen Data'!F8474</f>
        <v>12</v>
      </c>
      <c r="G8475" s="1" t="str">
        <f>'Raw Hourly Load and Gen Data'!G8474</f>
        <v>Winter</v>
      </c>
      <c r="H8475" s="1">
        <f>'Raw Hourly Load and Gen Data'!H8474</f>
        <v>2761</v>
      </c>
      <c r="I8475" s="1" t="e">
        <f>'Raw Hourly Load and Gen Data'!I8474</f>
        <v>#N/A</v>
      </c>
      <c r="J8475" s="1" t="str">
        <f>'Raw Hourly Load and Gen Data'!J8474</f>
        <v>Winter</v>
      </c>
      <c r="K8475" s="1">
        <f>'Raw Hourly Load and Gen Data'!K8474</f>
        <v>21450.2</v>
      </c>
      <c r="L8475" s="14">
        <f>'Raw Hourly Load and Gen Data'!T8474</f>
        <v>0</v>
      </c>
      <c r="M8475" s="14">
        <f>'Raw Hourly Load and Gen Data'!U8474</f>
        <v>9136.4</v>
      </c>
      <c r="N8475" s="14">
        <f>'Raw Hourly Load and Gen Data'!BW8474</f>
        <v>0</v>
      </c>
      <c r="O8475" s="19">
        <f t="shared" si="528"/>
        <v>0</v>
      </c>
      <c r="P8475" s="19">
        <f t="shared" si="529"/>
        <v>9136.4</v>
      </c>
      <c r="Q8475" s="25">
        <f t="shared" si="530"/>
        <v>0</v>
      </c>
      <c r="R8475" s="25">
        <f t="shared" si="531"/>
        <v>1.8095093730145556E-4</v>
      </c>
    </row>
    <row r="8476" spans="1:18">
      <c r="A8476" s="1">
        <f>'Raw Hourly Load and Gen Data'!A8475</f>
        <v>8469</v>
      </c>
      <c r="B8476" s="1">
        <f>'Raw Hourly Load and Gen Data'!B8475</f>
        <v>353</v>
      </c>
      <c r="C8476" s="1" t="str">
        <f>'Raw Hourly Load and Gen Data'!C8475</f>
        <v>Day353</v>
      </c>
      <c r="D8476" s="1">
        <f>'Raw Hourly Load and Gen Data'!D8475</f>
        <v>20</v>
      </c>
      <c r="E8476" s="1" t="str">
        <f>'Raw Hourly Load and Gen Data'!E8475</f>
        <v>Hour20</v>
      </c>
      <c r="F8476" s="1">
        <f>'Raw Hourly Load and Gen Data'!F8475</f>
        <v>12</v>
      </c>
      <c r="G8476" s="1" t="str">
        <f>'Raw Hourly Load and Gen Data'!G8475</f>
        <v>Winter</v>
      </c>
      <c r="H8476" s="1">
        <f>'Raw Hourly Load and Gen Data'!H8475</f>
        <v>2761</v>
      </c>
      <c r="I8476" s="1" t="e">
        <f>'Raw Hourly Load and Gen Data'!I8475</f>
        <v>#N/A</v>
      </c>
      <c r="J8476" s="1" t="str">
        <f>'Raw Hourly Load and Gen Data'!J8475</f>
        <v>Winter</v>
      </c>
      <c r="K8476" s="1">
        <f>'Raw Hourly Load and Gen Data'!K8475</f>
        <v>20744.2</v>
      </c>
      <c r="L8476" s="14">
        <f>'Raw Hourly Load and Gen Data'!T8475</f>
        <v>0</v>
      </c>
      <c r="M8476" s="14">
        <f>'Raw Hourly Load and Gen Data'!U8475</f>
        <v>8647.7999999999993</v>
      </c>
      <c r="N8476" s="14">
        <f>'Raw Hourly Load and Gen Data'!BW8475</f>
        <v>0</v>
      </c>
      <c r="O8476" s="19">
        <f t="shared" si="528"/>
        <v>0</v>
      </c>
      <c r="P8476" s="19">
        <f t="shared" si="529"/>
        <v>8647.7999999999993</v>
      </c>
      <c r="Q8476" s="25">
        <f t="shared" si="530"/>
        <v>0</v>
      </c>
      <c r="R8476" s="25">
        <f t="shared" si="531"/>
        <v>1.7127397176081689E-4</v>
      </c>
    </row>
    <row r="8477" spans="1:18">
      <c r="A8477" s="1">
        <f>'Raw Hourly Load and Gen Data'!A8476</f>
        <v>8470</v>
      </c>
      <c r="B8477" s="1">
        <f>'Raw Hourly Load and Gen Data'!B8476</f>
        <v>353</v>
      </c>
      <c r="C8477" s="1" t="str">
        <f>'Raw Hourly Load and Gen Data'!C8476</f>
        <v>Day353</v>
      </c>
      <c r="D8477" s="1">
        <f>'Raw Hourly Load and Gen Data'!D8476</f>
        <v>21</v>
      </c>
      <c r="E8477" s="1" t="str">
        <f>'Raw Hourly Load and Gen Data'!E8476</f>
        <v>Hour21</v>
      </c>
      <c r="F8477" s="1">
        <f>'Raw Hourly Load and Gen Data'!F8476</f>
        <v>12</v>
      </c>
      <c r="G8477" s="1" t="str">
        <f>'Raw Hourly Load and Gen Data'!G8476</f>
        <v>Winter</v>
      </c>
      <c r="H8477" s="1">
        <f>'Raw Hourly Load and Gen Data'!H8476</f>
        <v>2761</v>
      </c>
      <c r="I8477" s="1" t="e">
        <f>'Raw Hourly Load and Gen Data'!I8476</f>
        <v>#N/A</v>
      </c>
      <c r="J8477" s="1" t="str">
        <f>'Raw Hourly Load and Gen Data'!J8476</f>
        <v>Winter</v>
      </c>
      <c r="K8477" s="1">
        <f>'Raw Hourly Load and Gen Data'!K8476</f>
        <v>20573.7</v>
      </c>
      <c r="L8477" s="14">
        <f>'Raw Hourly Load and Gen Data'!T8476</f>
        <v>0</v>
      </c>
      <c r="M8477" s="14">
        <f>'Raw Hourly Load and Gen Data'!U8476</f>
        <v>8888.2999999999993</v>
      </c>
      <c r="N8477" s="14">
        <f>'Raw Hourly Load and Gen Data'!BW8476</f>
        <v>0</v>
      </c>
      <c r="O8477" s="19">
        <f t="shared" si="528"/>
        <v>0</v>
      </c>
      <c r="P8477" s="19">
        <f t="shared" si="529"/>
        <v>8888.2999999999993</v>
      </c>
      <c r="Q8477" s="25">
        <f t="shared" si="530"/>
        <v>0</v>
      </c>
      <c r="R8477" s="25">
        <f t="shared" si="531"/>
        <v>1.7603719364481935E-4</v>
      </c>
    </row>
    <row r="8478" spans="1:18">
      <c r="A8478" s="1">
        <f>'Raw Hourly Load and Gen Data'!A8477</f>
        <v>8471</v>
      </c>
      <c r="B8478" s="1">
        <f>'Raw Hourly Load and Gen Data'!B8477</f>
        <v>353</v>
      </c>
      <c r="C8478" s="1" t="str">
        <f>'Raw Hourly Load and Gen Data'!C8477</f>
        <v>Day353</v>
      </c>
      <c r="D8478" s="1">
        <f>'Raw Hourly Load and Gen Data'!D8477</f>
        <v>22</v>
      </c>
      <c r="E8478" s="1" t="str">
        <f>'Raw Hourly Load and Gen Data'!E8477</f>
        <v>Hour22</v>
      </c>
      <c r="F8478" s="1">
        <f>'Raw Hourly Load and Gen Data'!F8477</f>
        <v>12</v>
      </c>
      <c r="G8478" s="1" t="str">
        <f>'Raw Hourly Load and Gen Data'!G8477</f>
        <v>Winter</v>
      </c>
      <c r="H8478" s="1">
        <f>'Raw Hourly Load and Gen Data'!H8477</f>
        <v>2761</v>
      </c>
      <c r="I8478" s="1" t="e">
        <f>'Raw Hourly Load and Gen Data'!I8477</f>
        <v>#N/A</v>
      </c>
      <c r="J8478" s="1" t="str">
        <f>'Raw Hourly Load and Gen Data'!J8477</f>
        <v>Winter</v>
      </c>
      <c r="K8478" s="1">
        <f>'Raw Hourly Load and Gen Data'!K8477</f>
        <v>19150.599999999999</v>
      </c>
      <c r="L8478" s="14">
        <f>'Raw Hourly Load and Gen Data'!T8477</f>
        <v>0</v>
      </c>
      <c r="M8478" s="14">
        <f>'Raw Hourly Load and Gen Data'!U8477</f>
        <v>8029.2</v>
      </c>
      <c r="N8478" s="14">
        <f>'Raw Hourly Load and Gen Data'!BW8477</f>
        <v>0</v>
      </c>
      <c r="O8478" s="19">
        <f t="shared" si="528"/>
        <v>0</v>
      </c>
      <c r="P8478" s="19">
        <f t="shared" si="529"/>
        <v>8029.2</v>
      </c>
      <c r="Q8478" s="25">
        <f t="shared" si="530"/>
        <v>0</v>
      </c>
      <c r="R8478" s="25">
        <f t="shared" si="531"/>
        <v>1.59022291688285E-4</v>
      </c>
    </row>
    <row r="8479" spans="1:18">
      <c r="A8479" s="1">
        <f>'Raw Hourly Load and Gen Data'!A8478</f>
        <v>8472</v>
      </c>
      <c r="B8479" s="1">
        <f>'Raw Hourly Load and Gen Data'!B8478</f>
        <v>353</v>
      </c>
      <c r="C8479" s="1" t="str">
        <f>'Raw Hourly Load and Gen Data'!C8478</f>
        <v>Day353</v>
      </c>
      <c r="D8479" s="1">
        <f>'Raw Hourly Load and Gen Data'!D8478</f>
        <v>23</v>
      </c>
      <c r="E8479" s="1" t="str">
        <f>'Raw Hourly Load and Gen Data'!E8478</f>
        <v>Hour23</v>
      </c>
      <c r="F8479" s="1">
        <f>'Raw Hourly Load and Gen Data'!F8478</f>
        <v>12</v>
      </c>
      <c r="G8479" s="1" t="str">
        <f>'Raw Hourly Load and Gen Data'!G8478</f>
        <v>Winter</v>
      </c>
      <c r="H8479" s="1">
        <f>'Raw Hourly Load and Gen Data'!H8478</f>
        <v>2761</v>
      </c>
      <c r="I8479" s="1" t="e">
        <f>'Raw Hourly Load and Gen Data'!I8478</f>
        <v>#N/A</v>
      </c>
      <c r="J8479" s="1" t="str">
        <f>'Raw Hourly Load and Gen Data'!J8478</f>
        <v>Winter</v>
      </c>
      <c r="K8479" s="1">
        <f>'Raw Hourly Load and Gen Data'!K8478</f>
        <v>18044.099999999999</v>
      </c>
      <c r="L8479" s="14">
        <f>'Raw Hourly Load and Gen Data'!T8478</f>
        <v>252.5</v>
      </c>
      <c r="M8479" s="14">
        <f>'Raw Hourly Load and Gen Data'!U8478</f>
        <v>7723.3</v>
      </c>
      <c r="N8479" s="14">
        <f>'Raw Hourly Load and Gen Data'!BW8478</f>
        <v>0</v>
      </c>
      <c r="O8479" s="19">
        <f t="shared" si="528"/>
        <v>0</v>
      </c>
      <c r="P8479" s="19">
        <f t="shared" si="529"/>
        <v>7470.8</v>
      </c>
      <c r="Q8479" s="25">
        <f t="shared" si="530"/>
        <v>0</v>
      </c>
      <c r="R8479" s="25">
        <f t="shared" si="531"/>
        <v>1.4796290249898366E-4</v>
      </c>
    </row>
    <row r="8480" spans="1:18">
      <c r="A8480" s="1">
        <f>'Raw Hourly Load and Gen Data'!A8479</f>
        <v>8473</v>
      </c>
      <c r="B8480" s="1">
        <f>'Raw Hourly Load and Gen Data'!B8479</f>
        <v>354</v>
      </c>
      <c r="C8480" s="1" t="str">
        <f>'Raw Hourly Load and Gen Data'!C8479</f>
        <v>Day354</v>
      </c>
      <c r="D8480" s="1">
        <f>'Raw Hourly Load and Gen Data'!D8479</f>
        <v>0</v>
      </c>
      <c r="E8480" s="1" t="str">
        <f>'Raw Hourly Load and Gen Data'!E8479</f>
        <v>Hour0</v>
      </c>
      <c r="F8480" s="1">
        <f>'Raw Hourly Load and Gen Data'!F8479</f>
        <v>12</v>
      </c>
      <c r="G8480" s="1" t="str">
        <f>'Raw Hourly Load and Gen Data'!G8479</f>
        <v>Winter</v>
      </c>
      <c r="H8480" s="1">
        <f>'Raw Hourly Load and Gen Data'!H8479</f>
        <v>29</v>
      </c>
      <c r="I8480" s="1">
        <f>'Raw Hourly Load and Gen Data'!I8479</f>
        <v>21560.2</v>
      </c>
      <c r="J8480" s="1" t="str">
        <f>'Raw Hourly Load and Gen Data'!J8479</f>
        <v>Winter</v>
      </c>
      <c r="K8480" s="1">
        <f>'Raw Hourly Load and Gen Data'!K8479</f>
        <v>18044.099999999999</v>
      </c>
      <c r="L8480" s="14">
        <f>'Raw Hourly Load and Gen Data'!T8479</f>
        <v>1372.6</v>
      </c>
      <c r="M8480" s="14">
        <f>'Raw Hourly Load and Gen Data'!U8479</f>
        <v>8910</v>
      </c>
      <c r="N8480" s="14">
        <f>'Raw Hourly Load and Gen Data'!BW8479</f>
        <v>0</v>
      </c>
      <c r="O8480" s="19">
        <f t="shared" si="528"/>
        <v>0</v>
      </c>
      <c r="P8480" s="19">
        <f t="shared" si="529"/>
        <v>7537.4</v>
      </c>
      <c r="Q8480" s="25">
        <f t="shared" si="530"/>
        <v>0</v>
      </c>
      <c r="R8480" s="25">
        <f t="shared" si="531"/>
        <v>1.4928194855916895E-4</v>
      </c>
    </row>
    <row r="8481" spans="1:18">
      <c r="A8481" s="1">
        <f>'Raw Hourly Load and Gen Data'!A8480</f>
        <v>8474</v>
      </c>
      <c r="B8481" s="1">
        <f>'Raw Hourly Load and Gen Data'!B8480</f>
        <v>354</v>
      </c>
      <c r="C8481" s="1" t="str">
        <f>'Raw Hourly Load and Gen Data'!C8480</f>
        <v>Day354</v>
      </c>
      <c r="D8481" s="1">
        <f>'Raw Hourly Load and Gen Data'!D8480</f>
        <v>1</v>
      </c>
      <c r="E8481" s="1" t="str">
        <f>'Raw Hourly Load and Gen Data'!E8480</f>
        <v>Hour1</v>
      </c>
      <c r="F8481" s="1">
        <f>'Raw Hourly Load and Gen Data'!F8480</f>
        <v>12</v>
      </c>
      <c r="G8481" s="1" t="str">
        <f>'Raw Hourly Load and Gen Data'!G8480</f>
        <v>Winter</v>
      </c>
      <c r="H8481" s="1">
        <f>'Raw Hourly Load and Gen Data'!H8480</f>
        <v>2761</v>
      </c>
      <c r="I8481" s="1" t="e">
        <f>'Raw Hourly Load and Gen Data'!I8480</f>
        <v>#N/A</v>
      </c>
      <c r="J8481" s="1" t="str">
        <f>'Raw Hourly Load and Gen Data'!J8480</f>
        <v>Winter</v>
      </c>
      <c r="K8481" s="1">
        <f>'Raw Hourly Load and Gen Data'!K8480</f>
        <v>17918.400000000001</v>
      </c>
      <c r="L8481" s="14">
        <f>'Raw Hourly Load and Gen Data'!T8480</f>
        <v>2115</v>
      </c>
      <c r="M8481" s="14">
        <f>'Raw Hourly Load and Gen Data'!U8480</f>
        <v>9500.9</v>
      </c>
      <c r="N8481" s="14">
        <f>'Raw Hourly Load and Gen Data'!BW8480</f>
        <v>0</v>
      </c>
      <c r="O8481" s="19">
        <f t="shared" si="528"/>
        <v>0</v>
      </c>
      <c r="P8481" s="19">
        <f t="shared" si="529"/>
        <v>7385.9</v>
      </c>
      <c r="Q8481" s="25">
        <f t="shared" si="530"/>
        <v>0</v>
      </c>
      <c r="R8481" s="25">
        <f t="shared" si="531"/>
        <v>1.4628141585469338E-4</v>
      </c>
    </row>
    <row r="8482" spans="1:18">
      <c r="A8482" s="1">
        <f>'Raw Hourly Load and Gen Data'!A8481</f>
        <v>8475</v>
      </c>
      <c r="B8482" s="1">
        <f>'Raw Hourly Load and Gen Data'!B8481</f>
        <v>354</v>
      </c>
      <c r="C8482" s="1" t="str">
        <f>'Raw Hourly Load and Gen Data'!C8481</f>
        <v>Day354</v>
      </c>
      <c r="D8482" s="1">
        <f>'Raw Hourly Load and Gen Data'!D8481</f>
        <v>2</v>
      </c>
      <c r="E8482" s="1" t="str">
        <f>'Raw Hourly Load and Gen Data'!E8481</f>
        <v>Hour2</v>
      </c>
      <c r="F8482" s="1">
        <f>'Raw Hourly Load and Gen Data'!F8481</f>
        <v>12</v>
      </c>
      <c r="G8482" s="1" t="str">
        <f>'Raw Hourly Load and Gen Data'!G8481</f>
        <v>Winter</v>
      </c>
      <c r="H8482" s="1">
        <f>'Raw Hourly Load and Gen Data'!H8481</f>
        <v>2761</v>
      </c>
      <c r="I8482" s="1" t="e">
        <f>'Raw Hourly Load and Gen Data'!I8481</f>
        <v>#N/A</v>
      </c>
      <c r="J8482" s="1" t="str">
        <f>'Raw Hourly Load and Gen Data'!J8481</f>
        <v>Winter</v>
      </c>
      <c r="K8482" s="1">
        <f>'Raw Hourly Load and Gen Data'!K8481</f>
        <v>18044.099999999999</v>
      </c>
      <c r="L8482" s="14">
        <f>'Raw Hourly Load and Gen Data'!T8481</f>
        <v>2135</v>
      </c>
      <c r="M8482" s="14">
        <f>'Raw Hourly Load and Gen Data'!U8481</f>
        <v>9818.1</v>
      </c>
      <c r="N8482" s="14">
        <f>'Raw Hourly Load and Gen Data'!BW8481</f>
        <v>0</v>
      </c>
      <c r="O8482" s="19">
        <f t="shared" si="528"/>
        <v>0</v>
      </c>
      <c r="P8482" s="19">
        <f t="shared" si="529"/>
        <v>7683.1</v>
      </c>
      <c r="Q8482" s="25">
        <f t="shared" si="530"/>
        <v>0</v>
      </c>
      <c r="R8482" s="25">
        <f t="shared" si="531"/>
        <v>1.5216760938452928E-4</v>
      </c>
    </row>
    <row r="8483" spans="1:18">
      <c r="A8483" s="1">
        <f>'Raw Hourly Load and Gen Data'!A8482</f>
        <v>8476</v>
      </c>
      <c r="B8483" s="1">
        <f>'Raw Hourly Load and Gen Data'!B8482</f>
        <v>354</v>
      </c>
      <c r="C8483" s="1" t="str">
        <f>'Raw Hourly Load and Gen Data'!C8482</f>
        <v>Day354</v>
      </c>
      <c r="D8483" s="1">
        <f>'Raw Hourly Load and Gen Data'!D8482</f>
        <v>3</v>
      </c>
      <c r="E8483" s="1" t="str">
        <f>'Raw Hourly Load and Gen Data'!E8482</f>
        <v>Hour3</v>
      </c>
      <c r="F8483" s="1">
        <f>'Raw Hourly Load and Gen Data'!F8482</f>
        <v>12</v>
      </c>
      <c r="G8483" s="1" t="str">
        <f>'Raw Hourly Load and Gen Data'!G8482</f>
        <v>Winter</v>
      </c>
      <c r="H8483" s="1">
        <f>'Raw Hourly Load and Gen Data'!H8482</f>
        <v>2761</v>
      </c>
      <c r="I8483" s="1" t="e">
        <f>'Raw Hourly Load and Gen Data'!I8482</f>
        <v>#N/A</v>
      </c>
      <c r="J8483" s="1" t="str">
        <f>'Raw Hourly Load and Gen Data'!J8482</f>
        <v>Winter</v>
      </c>
      <c r="K8483" s="1">
        <f>'Raw Hourly Load and Gen Data'!K8482</f>
        <v>18044.099999999999</v>
      </c>
      <c r="L8483" s="14">
        <f>'Raw Hourly Load and Gen Data'!T8482</f>
        <v>2482.1999999999998</v>
      </c>
      <c r="M8483" s="14">
        <f>'Raw Hourly Load and Gen Data'!U8482</f>
        <v>9899.2000000000007</v>
      </c>
      <c r="N8483" s="14">
        <f>'Raw Hourly Load and Gen Data'!BW8482</f>
        <v>0</v>
      </c>
      <c r="O8483" s="19">
        <f t="shared" si="528"/>
        <v>0</v>
      </c>
      <c r="P8483" s="19">
        <f t="shared" si="529"/>
        <v>7417.0000000000009</v>
      </c>
      <c r="Q8483" s="25">
        <f t="shared" si="530"/>
        <v>0</v>
      </c>
      <c r="R8483" s="25">
        <f t="shared" si="531"/>
        <v>1.4689736679270786E-4</v>
      </c>
    </row>
    <row r="8484" spans="1:18">
      <c r="A8484" s="1">
        <f>'Raw Hourly Load and Gen Data'!A8483</f>
        <v>8477</v>
      </c>
      <c r="B8484" s="1">
        <f>'Raw Hourly Load and Gen Data'!B8483</f>
        <v>354</v>
      </c>
      <c r="C8484" s="1" t="str">
        <f>'Raw Hourly Load and Gen Data'!C8483</f>
        <v>Day354</v>
      </c>
      <c r="D8484" s="1">
        <f>'Raw Hourly Load and Gen Data'!D8483</f>
        <v>4</v>
      </c>
      <c r="E8484" s="1" t="str">
        <f>'Raw Hourly Load and Gen Data'!E8483</f>
        <v>Hour4</v>
      </c>
      <c r="F8484" s="1">
        <f>'Raw Hourly Load and Gen Data'!F8483</f>
        <v>12</v>
      </c>
      <c r="G8484" s="1" t="str">
        <f>'Raw Hourly Load and Gen Data'!G8483</f>
        <v>Winter</v>
      </c>
      <c r="H8484" s="1">
        <f>'Raw Hourly Load and Gen Data'!H8483</f>
        <v>2761</v>
      </c>
      <c r="I8484" s="1" t="e">
        <f>'Raw Hourly Load and Gen Data'!I8483</f>
        <v>#N/A</v>
      </c>
      <c r="J8484" s="1" t="str">
        <f>'Raw Hourly Load and Gen Data'!J8483</f>
        <v>Winter</v>
      </c>
      <c r="K8484" s="1">
        <f>'Raw Hourly Load and Gen Data'!K8483</f>
        <v>19826.099999999999</v>
      </c>
      <c r="L8484" s="14">
        <f>'Raw Hourly Load and Gen Data'!T8483</f>
        <v>2596.1999999999998</v>
      </c>
      <c r="M8484" s="14">
        <f>'Raw Hourly Load and Gen Data'!U8483</f>
        <v>11047.2</v>
      </c>
      <c r="N8484" s="14">
        <f>'Raw Hourly Load and Gen Data'!BW8483</f>
        <v>0</v>
      </c>
      <c r="O8484" s="19">
        <f t="shared" si="528"/>
        <v>0</v>
      </c>
      <c r="P8484" s="19">
        <f t="shared" si="529"/>
        <v>8451</v>
      </c>
      <c r="Q8484" s="25">
        <f t="shared" si="530"/>
        <v>0</v>
      </c>
      <c r="R8484" s="25">
        <f t="shared" si="531"/>
        <v>1.6737625006945855E-4</v>
      </c>
    </row>
    <row r="8485" spans="1:18">
      <c r="A8485" s="1">
        <f>'Raw Hourly Load and Gen Data'!A8484</f>
        <v>8478</v>
      </c>
      <c r="B8485" s="1">
        <f>'Raw Hourly Load and Gen Data'!B8484</f>
        <v>354</v>
      </c>
      <c r="C8485" s="1" t="str">
        <f>'Raw Hourly Load and Gen Data'!C8484</f>
        <v>Day354</v>
      </c>
      <c r="D8485" s="1">
        <f>'Raw Hourly Load and Gen Data'!D8484</f>
        <v>5</v>
      </c>
      <c r="E8485" s="1" t="str">
        <f>'Raw Hourly Load and Gen Data'!E8484</f>
        <v>Hour5</v>
      </c>
      <c r="F8485" s="1">
        <f>'Raw Hourly Load and Gen Data'!F8484</f>
        <v>12</v>
      </c>
      <c r="G8485" s="1" t="str">
        <f>'Raw Hourly Load and Gen Data'!G8484</f>
        <v>Winter</v>
      </c>
      <c r="H8485" s="1">
        <f>'Raw Hourly Load and Gen Data'!H8484</f>
        <v>2761</v>
      </c>
      <c r="I8485" s="1" t="e">
        <f>'Raw Hourly Load and Gen Data'!I8484</f>
        <v>#N/A</v>
      </c>
      <c r="J8485" s="1" t="str">
        <f>'Raw Hourly Load and Gen Data'!J8484</f>
        <v>Winter</v>
      </c>
      <c r="K8485" s="1">
        <f>'Raw Hourly Load and Gen Data'!K8484</f>
        <v>20683.7</v>
      </c>
      <c r="L8485" s="14">
        <f>'Raw Hourly Load and Gen Data'!T8484</f>
        <v>2906.3</v>
      </c>
      <c r="M8485" s="14">
        <f>'Raw Hourly Load and Gen Data'!U8484</f>
        <v>11309.4</v>
      </c>
      <c r="N8485" s="14">
        <f>'Raw Hourly Load and Gen Data'!BW8484</f>
        <v>0</v>
      </c>
      <c r="O8485" s="19">
        <f t="shared" si="528"/>
        <v>0</v>
      </c>
      <c r="P8485" s="19">
        <f t="shared" si="529"/>
        <v>8403.0999999999985</v>
      </c>
      <c r="Q8485" s="25">
        <f t="shared" si="530"/>
        <v>0</v>
      </c>
      <c r="R8485" s="25">
        <f t="shared" si="531"/>
        <v>1.6642756679193787E-4</v>
      </c>
    </row>
    <row r="8486" spans="1:18">
      <c r="A8486" s="1">
        <f>'Raw Hourly Load and Gen Data'!A8485</f>
        <v>8479</v>
      </c>
      <c r="B8486" s="1">
        <f>'Raw Hourly Load and Gen Data'!B8485</f>
        <v>354</v>
      </c>
      <c r="C8486" s="1" t="str">
        <f>'Raw Hourly Load and Gen Data'!C8485</f>
        <v>Day354</v>
      </c>
      <c r="D8486" s="1">
        <f>'Raw Hourly Load and Gen Data'!D8485</f>
        <v>6</v>
      </c>
      <c r="E8486" s="1" t="str">
        <f>'Raw Hourly Load and Gen Data'!E8485</f>
        <v>Hour6</v>
      </c>
      <c r="F8486" s="1">
        <f>'Raw Hourly Load and Gen Data'!F8485</f>
        <v>12</v>
      </c>
      <c r="G8486" s="1" t="str">
        <f>'Raw Hourly Load and Gen Data'!G8485</f>
        <v>Winter</v>
      </c>
      <c r="H8486" s="1">
        <f>'Raw Hourly Load and Gen Data'!H8485</f>
        <v>2761</v>
      </c>
      <c r="I8486" s="1" t="e">
        <f>'Raw Hourly Load and Gen Data'!I8485</f>
        <v>#N/A</v>
      </c>
      <c r="J8486" s="1" t="str">
        <f>'Raw Hourly Load and Gen Data'!J8485</f>
        <v>Winter</v>
      </c>
      <c r="K8486" s="1">
        <f>'Raw Hourly Load and Gen Data'!K8485</f>
        <v>20724.400000000001</v>
      </c>
      <c r="L8486" s="14">
        <f>'Raw Hourly Load and Gen Data'!T8485</f>
        <v>754.5</v>
      </c>
      <c r="M8486" s="14">
        <f>'Raw Hourly Load and Gen Data'!U8485</f>
        <v>8503.7000000000007</v>
      </c>
      <c r="N8486" s="14">
        <f>'Raw Hourly Load and Gen Data'!BW8485</f>
        <v>0</v>
      </c>
      <c r="O8486" s="19">
        <f t="shared" si="528"/>
        <v>0</v>
      </c>
      <c r="P8486" s="19">
        <f t="shared" si="529"/>
        <v>7749.2000000000007</v>
      </c>
      <c r="Q8486" s="25">
        <f t="shared" si="530"/>
        <v>0</v>
      </c>
      <c r="R8486" s="25">
        <f t="shared" si="531"/>
        <v>1.53476752696515E-4</v>
      </c>
    </row>
    <row r="8487" spans="1:18">
      <c r="A8487" s="1">
        <f>'Raw Hourly Load and Gen Data'!A8486</f>
        <v>8480</v>
      </c>
      <c r="B8487" s="1">
        <f>'Raw Hourly Load and Gen Data'!B8486</f>
        <v>354</v>
      </c>
      <c r="C8487" s="1" t="str">
        <f>'Raw Hourly Load and Gen Data'!C8486</f>
        <v>Day354</v>
      </c>
      <c r="D8487" s="1">
        <f>'Raw Hourly Load and Gen Data'!D8486</f>
        <v>7</v>
      </c>
      <c r="E8487" s="1" t="str">
        <f>'Raw Hourly Load and Gen Data'!E8486</f>
        <v>Hour7</v>
      </c>
      <c r="F8487" s="1">
        <f>'Raw Hourly Load and Gen Data'!F8486</f>
        <v>12</v>
      </c>
      <c r="G8487" s="1" t="str">
        <f>'Raw Hourly Load and Gen Data'!G8486</f>
        <v>Winter</v>
      </c>
      <c r="H8487" s="1">
        <f>'Raw Hourly Load and Gen Data'!H8486</f>
        <v>2761</v>
      </c>
      <c r="I8487" s="1" t="e">
        <f>'Raw Hourly Load and Gen Data'!I8486</f>
        <v>#N/A</v>
      </c>
      <c r="J8487" s="1" t="str">
        <f>'Raw Hourly Load and Gen Data'!J8486</f>
        <v>Winter</v>
      </c>
      <c r="K8487" s="1">
        <f>'Raw Hourly Load and Gen Data'!K8486</f>
        <v>20416</v>
      </c>
      <c r="L8487" s="14">
        <f>'Raw Hourly Load and Gen Data'!T8486</f>
        <v>0</v>
      </c>
      <c r="M8487" s="14">
        <f>'Raw Hourly Load and Gen Data'!U8486</f>
        <v>7773.4</v>
      </c>
      <c r="N8487" s="14">
        <f>'Raw Hourly Load and Gen Data'!BW8486</f>
        <v>0</v>
      </c>
      <c r="O8487" s="19">
        <f t="shared" si="528"/>
        <v>0</v>
      </c>
      <c r="P8487" s="19">
        <f t="shared" si="529"/>
        <v>7773.4</v>
      </c>
      <c r="Q8487" s="25">
        <f t="shared" si="530"/>
        <v>0</v>
      </c>
      <c r="R8487" s="25">
        <f t="shared" si="531"/>
        <v>1.539560457093751E-4</v>
      </c>
    </row>
    <row r="8488" spans="1:18">
      <c r="A8488" s="1">
        <f>'Raw Hourly Load and Gen Data'!A8487</f>
        <v>8481</v>
      </c>
      <c r="B8488" s="1">
        <f>'Raw Hourly Load and Gen Data'!B8487</f>
        <v>354</v>
      </c>
      <c r="C8488" s="1" t="str">
        <f>'Raw Hourly Load and Gen Data'!C8487</f>
        <v>Day354</v>
      </c>
      <c r="D8488" s="1">
        <f>'Raw Hourly Load and Gen Data'!D8487</f>
        <v>8</v>
      </c>
      <c r="E8488" s="1" t="str">
        <f>'Raw Hourly Load and Gen Data'!E8487</f>
        <v>Hour8</v>
      </c>
      <c r="F8488" s="1">
        <f>'Raw Hourly Load and Gen Data'!F8487</f>
        <v>12</v>
      </c>
      <c r="G8488" s="1" t="str">
        <f>'Raw Hourly Load and Gen Data'!G8487</f>
        <v>Winter</v>
      </c>
      <c r="H8488" s="1">
        <f>'Raw Hourly Load and Gen Data'!H8487</f>
        <v>2761</v>
      </c>
      <c r="I8488" s="1" t="e">
        <f>'Raw Hourly Load and Gen Data'!I8487</f>
        <v>#N/A</v>
      </c>
      <c r="J8488" s="1" t="str">
        <f>'Raw Hourly Load and Gen Data'!J8487</f>
        <v>Winter</v>
      </c>
      <c r="K8488" s="1">
        <f>'Raw Hourly Load and Gen Data'!K8487</f>
        <v>19006.099999999999</v>
      </c>
      <c r="L8488" s="14">
        <f>'Raw Hourly Load and Gen Data'!T8487</f>
        <v>0</v>
      </c>
      <c r="M8488" s="14">
        <f>'Raw Hourly Load and Gen Data'!U8487</f>
        <v>7083.7</v>
      </c>
      <c r="N8488" s="14">
        <f>'Raw Hourly Load and Gen Data'!BW8487</f>
        <v>0</v>
      </c>
      <c r="O8488" s="19">
        <f t="shared" si="528"/>
        <v>0</v>
      </c>
      <c r="P8488" s="19">
        <f t="shared" si="529"/>
        <v>7083.7</v>
      </c>
      <c r="Q8488" s="25">
        <f t="shared" si="530"/>
        <v>0</v>
      </c>
      <c r="R8488" s="25">
        <f t="shared" si="531"/>
        <v>1.4029619484286161E-4</v>
      </c>
    </row>
    <row r="8489" spans="1:18">
      <c r="A8489" s="1">
        <f>'Raw Hourly Load and Gen Data'!A8488</f>
        <v>8482</v>
      </c>
      <c r="B8489" s="1">
        <f>'Raw Hourly Load and Gen Data'!B8488</f>
        <v>354</v>
      </c>
      <c r="C8489" s="1" t="str">
        <f>'Raw Hourly Load and Gen Data'!C8488</f>
        <v>Day354</v>
      </c>
      <c r="D8489" s="1">
        <f>'Raw Hourly Load and Gen Data'!D8488</f>
        <v>9</v>
      </c>
      <c r="E8489" s="1" t="str">
        <f>'Raw Hourly Load and Gen Data'!E8488</f>
        <v>Hour9</v>
      </c>
      <c r="F8489" s="1">
        <f>'Raw Hourly Load and Gen Data'!F8488</f>
        <v>12</v>
      </c>
      <c r="G8489" s="1" t="str">
        <f>'Raw Hourly Load and Gen Data'!G8488</f>
        <v>Winter</v>
      </c>
      <c r="H8489" s="1">
        <f>'Raw Hourly Load and Gen Data'!H8488</f>
        <v>2761</v>
      </c>
      <c r="I8489" s="1" t="e">
        <f>'Raw Hourly Load and Gen Data'!I8488</f>
        <v>#N/A</v>
      </c>
      <c r="J8489" s="1" t="str">
        <f>'Raw Hourly Load and Gen Data'!J8488</f>
        <v>Winter</v>
      </c>
      <c r="K8489" s="1">
        <f>'Raw Hourly Load and Gen Data'!K8488</f>
        <v>18988.3</v>
      </c>
      <c r="L8489" s="14">
        <f>'Raw Hourly Load and Gen Data'!T8488</f>
        <v>0</v>
      </c>
      <c r="M8489" s="14">
        <f>'Raw Hourly Load and Gen Data'!U8488</f>
        <v>7441.8</v>
      </c>
      <c r="N8489" s="14">
        <f>'Raw Hourly Load and Gen Data'!BW8488</f>
        <v>0</v>
      </c>
      <c r="O8489" s="19">
        <f t="shared" si="528"/>
        <v>0</v>
      </c>
      <c r="P8489" s="19">
        <f t="shared" si="529"/>
        <v>7441.8</v>
      </c>
      <c r="Q8489" s="25">
        <f t="shared" si="530"/>
        <v>0</v>
      </c>
      <c r="R8489" s="25">
        <f t="shared" si="531"/>
        <v>1.4738854310340749E-4</v>
      </c>
    </row>
    <row r="8490" spans="1:18">
      <c r="A8490" s="1">
        <f>'Raw Hourly Load and Gen Data'!A8489</f>
        <v>8483</v>
      </c>
      <c r="B8490" s="1">
        <f>'Raw Hourly Load and Gen Data'!B8489</f>
        <v>354</v>
      </c>
      <c r="C8490" s="1" t="str">
        <f>'Raw Hourly Load and Gen Data'!C8489</f>
        <v>Day354</v>
      </c>
      <c r="D8490" s="1">
        <f>'Raw Hourly Load and Gen Data'!D8489</f>
        <v>10</v>
      </c>
      <c r="E8490" s="1" t="str">
        <f>'Raw Hourly Load and Gen Data'!E8489</f>
        <v>Hour10</v>
      </c>
      <c r="F8490" s="1">
        <f>'Raw Hourly Load and Gen Data'!F8489</f>
        <v>12</v>
      </c>
      <c r="G8490" s="1" t="str">
        <f>'Raw Hourly Load and Gen Data'!G8489</f>
        <v>Winter</v>
      </c>
      <c r="H8490" s="1">
        <f>'Raw Hourly Load and Gen Data'!H8489</f>
        <v>2761</v>
      </c>
      <c r="I8490" s="1" t="e">
        <f>'Raw Hourly Load and Gen Data'!I8489</f>
        <v>#N/A</v>
      </c>
      <c r="J8490" s="1" t="str">
        <f>'Raw Hourly Load and Gen Data'!J8489</f>
        <v>Winter</v>
      </c>
      <c r="K8490" s="1">
        <f>'Raw Hourly Load and Gen Data'!K8489</f>
        <v>18547.8</v>
      </c>
      <c r="L8490" s="14">
        <f>'Raw Hourly Load and Gen Data'!T8489</f>
        <v>0</v>
      </c>
      <c r="M8490" s="14">
        <f>'Raw Hourly Load and Gen Data'!U8489</f>
        <v>7487.9</v>
      </c>
      <c r="N8490" s="14">
        <f>'Raw Hourly Load and Gen Data'!BW8489</f>
        <v>0</v>
      </c>
      <c r="O8490" s="19">
        <f t="shared" si="528"/>
        <v>0</v>
      </c>
      <c r="P8490" s="19">
        <f t="shared" si="529"/>
        <v>7487.9</v>
      </c>
      <c r="Q8490" s="25">
        <f t="shared" si="530"/>
        <v>0</v>
      </c>
      <c r="R8490" s="25">
        <f t="shared" si="531"/>
        <v>1.4830157648740961E-4</v>
      </c>
    </row>
    <row r="8491" spans="1:18">
      <c r="A8491" s="1">
        <f>'Raw Hourly Load and Gen Data'!A8490</f>
        <v>8484</v>
      </c>
      <c r="B8491" s="1">
        <f>'Raw Hourly Load and Gen Data'!B8490</f>
        <v>354</v>
      </c>
      <c r="C8491" s="1" t="str">
        <f>'Raw Hourly Load and Gen Data'!C8490</f>
        <v>Day354</v>
      </c>
      <c r="D8491" s="1">
        <f>'Raw Hourly Load and Gen Data'!D8490</f>
        <v>11</v>
      </c>
      <c r="E8491" s="1" t="str">
        <f>'Raw Hourly Load and Gen Data'!E8490</f>
        <v>Hour11</v>
      </c>
      <c r="F8491" s="1">
        <f>'Raw Hourly Load and Gen Data'!F8490</f>
        <v>12</v>
      </c>
      <c r="G8491" s="1" t="str">
        <f>'Raw Hourly Load and Gen Data'!G8490</f>
        <v>Winter</v>
      </c>
      <c r="H8491" s="1">
        <f>'Raw Hourly Load and Gen Data'!H8490</f>
        <v>2761</v>
      </c>
      <c r="I8491" s="1" t="e">
        <f>'Raw Hourly Load and Gen Data'!I8490</f>
        <v>#N/A</v>
      </c>
      <c r="J8491" s="1" t="str">
        <f>'Raw Hourly Load and Gen Data'!J8490</f>
        <v>Winter</v>
      </c>
      <c r="K8491" s="1">
        <f>'Raw Hourly Load and Gen Data'!K8490</f>
        <v>18242.900000000001</v>
      </c>
      <c r="L8491" s="14">
        <f>'Raw Hourly Load and Gen Data'!T8490</f>
        <v>0</v>
      </c>
      <c r="M8491" s="14">
        <f>'Raw Hourly Load and Gen Data'!U8490</f>
        <v>7490.7</v>
      </c>
      <c r="N8491" s="14">
        <f>'Raw Hourly Load and Gen Data'!BW8490</f>
        <v>0</v>
      </c>
      <c r="O8491" s="19">
        <f t="shared" si="528"/>
        <v>0</v>
      </c>
      <c r="P8491" s="19">
        <f t="shared" si="529"/>
        <v>7490.7</v>
      </c>
      <c r="Q8491" s="25">
        <f t="shared" si="530"/>
        <v>0</v>
      </c>
      <c r="R8491" s="25">
        <f t="shared" si="531"/>
        <v>1.4835703187732731E-4</v>
      </c>
    </row>
    <row r="8492" spans="1:18">
      <c r="A8492" s="1">
        <f>'Raw Hourly Load and Gen Data'!A8491</f>
        <v>8485</v>
      </c>
      <c r="B8492" s="1">
        <f>'Raw Hourly Load and Gen Data'!B8491</f>
        <v>354</v>
      </c>
      <c r="C8492" s="1" t="str">
        <f>'Raw Hourly Load and Gen Data'!C8491</f>
        <v>Day354</v>
      </c>
      <c r="D8492" s="1">
        <f>'Raw Hourly Load and Gen Data'!D8491</f>
        <v>12</v>
      </c>
      <c r="E8492" s="1" t="str">
        <f>'Raw Hourly Load and Gen Data'!E8491</f>
        <v>Hour12</v>
      </c>
      <c r="F8492" s="1">
        <f>'Raw Hourly Load and Gen Data'!F8491</f>
        <v>12</v>
      </c>
      <c r="G8492" s="1" t="str">
        <f>'Raw Hourly Load and Gen Data'!G8491</f>
        <v>Winter</v>
      </c>
      <c r="H8492" s="1">
        <f>'Raw Hourly Load and Gen Data'!H8491</f>
        <v>2761</v>
      </c>
      <c r="I8492" s="1" t="e">
        <f>'Raw Hourly Load and Gen Data'!I8491</f>
        <v>#N/A</v>
      </c>
      <c r="J8492" s="1" t="str">
        <f>'Raw Hourly Load and Gen Data'!J8491</f>
        <v>Winter</v>
      </c>
      <c r="K8492" s="1">
        <f>'Raw Hourly Load and Gen Data'!K8491</f>
        <v>17680.099999999999</v>
      </c>
      <c r="L8492" s="14">
        <f>'Raw Hourly Load and Gen Data'!T8491</f>
        <v>0</v>
      </c>
      <c r="M8492" s="14">
        <f>'Raw Hourly Load and Gen Data'!U8491</f>
        <v>7154.7</v>
      </c>
      <c r="N8492" s="14">
        <f>'Raw Hourly Load and Gen Data'!BW8491</f>
        <v>0</v>
      </c>
      <c r="O8492" s="19">
        <f t="shared" si="528"/>
        <v>0</v>
      </c>
      <c r="P8492" s="19">
        <f t="shared" si="529"/>
        <v>7154.7</v>
      </c>
      <c r="Q8492" s="25">
        <f t="shared" si="530"/>
        <v>0</v>
      </c>
      <c r="R8492" s="25">
        <f t="shared" si="531"/>
        <v>1.4170238508720329E-4</v>
      </c>
    </row>
    <row r="8493" spans="1:18">
      <c r="A8493" s="1">
        <f>'Raw Hourly Load and Gen Data'!A8492</f>
        <v>8486</v>
      </c>
      <c r="B8493" s="1">
        <f>'Raw Hourly Load and Gen Data'!B8492</f>
        <v>354</v>
      </c>
      <c r="C8493" s="1" t="str">
        <f>'Raw Hourly Load and Gen Data'!C8492</f>
        <v>Day354</v>
      </c>
      <c r="D8493" s="1">
        <f>'Raw Hourly Load and Gen Data'!D8492</f>
        <v>13</v>
      </c>
      <c r="E8493" s="1" t="str">
        <f>'Raw Hourly Load and Gen Data'!E8492</f>
        <v>Hour13</v>
      </c>
      <c r="F8493" s="1">
        <f>'Raw Hourly Load and Gen Data'!F8492</f>
        <v>12</v>
      </c>
      <c r="G8493" s="1" t="str">
        <f>'Raw Hourly Load and Gen Data'!G8492</f>
        <v>Winter</v>
      </c>
      <c r="H8493" s="1">
        <f>'Raw Hourly Load and Gen Data'!H8492</f>
        <v>2761</v>
      </c>
      <c r="I8493" s="1" t="e">
        <f>'Raw Hourly Load and Gen Data'!I8492</f>
        <v>#N/A</v>
      </c>
      <c r="J8493" s="1" t="str">
        <f>'Raw Hourly Load and Gen Data'!J8492</f>
        <v>Winter</v>
      </c>
      <c r="K8493" s="1">
        <f>'Raw Hourly Load and Gen Data'!K8492</f>
        <v>17126</v>
      </c>
      <c r="L8493" s="14">
        <f>'Raw Hourly Load and Gen Data'!T8492</f>
        <v>0</v>
      </c>
      <c r="M8493" s="14">
        <f>'Raw Hourly Load and Gen Data'!U8492</f>
        <v>6698.3</v>
      </c>
      <c r="N8493" s="14">
        <f>'Raw Hourly Load and Gen Data'!BW8492</f>
        <v>0</v>
      </c>
      <c r="O8493" s="19">
        <f t="shared" si="528"/>
        <v>0</v>
      </c>
      <c r="P8493" s="19">
        <f t="shared" si="529"/>
        <v>6698.3</v>
      </c>
      <c r="Q8493" s="25">
        <f t="shared" si="530"/>
        <v>0</v>
      </c>
      <c r="R8493" s="25">
        <f t="shared" si="531"/>
        <v>1.3266315653061818E-4</v>
      </c>
    </row>
    <row r="8494" spans="1:18">
      <c r="A8494" s="1">
        <f>'Raw Hourly Load and Gen Data'!A8493</f>
        <v>8487</v>
      </c>
      <c r="B8494" s="1">
        <f>'Raw Hourly Load and Gen Data'!B8493</f>
        <v>354</v>
      </c>
      <c r="C8494" s="1" t="str">
        <f>'Raw Hourly Load and Gen Data'!C8493</f>
        <v>Day354</v>
      </c>
      <c r="D8494" s="1">
        <f>'Raw Hourly Load and Gen Data'!D8493</f>
        <v>14</v>
      </c>
      <c r="E8494" s="1" t="str">
        <f>'Raw Hourly Load and Gen Data'!E8493</f>
        <v>Hour14</v>
      </c>
      <c r="F8494" s="1">
        <f>'Raw Hourly Load and Gen Data'!F8493</f>
        <v>12</v>
      </c>
      <c r="G8494" s="1" t="str">
        <f>'Raw Hourly Load and Gen Data'!G8493</f>
        <v>Winter</v>
      </c>
      <c r="H8494" s="1">
        <f>'Raw Hourly Load and Gen Data'!H8493</f>
        <v>2761</v>
      </c>
      <c r="I8494" s="1" t="e">
        <f>'Raw Hourly Load and Gen Data'!I8493</f>
        <v>#N/A</v>
      </c>
      <c r="J8494" s="1" t="str">
        <f>'Raw Hourly Load and Gen Data'!J8493</f>
        <v>Winter</v>
      </c>
      <c r="K8494" s="1">
        <f>'Raw Hourly Load and Gen Data'!K8493</f>
        <v>18212.400000000001</v>
      </c>
      <c r="L8494" s="14">
        <f>'Raw Hourly Load and Gen Data'!T8493</f>
        <v>0</v>
      </c>
      <c r="M8494" s="14">
        <f>'Raw Hourly Load and Gen Data'!U8493</f>
        <v>7844.5</v>
      </c>
      <c r="N8494" s="14">
        <f>'Raw Hourly Load and Gen Data'!BW8493</f>
        <v>0</v>
      </c>
      <c r="O8494" s="19">
        <f t="shared" si="528"/>
        <v>0</v>
      </c>
      <c r="P8494" s="19">
        <f t="shared" si="529"/>
        <v>7844.5</v>
      </c>
      <c r="Q8494" s="25">
        <f t="shared" si="530"/>
        <v>0</v>
      </c>
      <c r="R8494" s="25">
        <f t="shared" si="531"/>
        <v>1.553642165033567E-4</v>
      </c>
    </row>
    <row r="8495" spans="1:18">
      <c r="A8495" s="1">
        <f>'Raw Hourly Load and Gen Data'!A8494</f>
        <v>8488</v>
      </c>
      <c r="B8495" s="1">
        <f>'Raw Hourly Load and Gen Data'!B8494</f>
        <v>354</v>
      </c>
      <c r="C8495" s="1" t="str">
        <f>'Raw Hourly Load and Gen Data'!C8494</f>
        <v>Day354</v>
      </c>
      <c r="D8495" s="1">
        <f>'Raw Hourly Load and Gen Data'!D8494</f>
        <v>15</v>
      </c>
      <c r="E8495" s="1" t="str">
        <f>'Raw Hourly Load and Gen Data'!E8494</f>
        <v>Hour15</v>
      </c>
      <c r="F8495" s="1">
        <f>'Raw Hourly Load and Gen Data'!F8494</f>
        <v>12</v>
      </c>
      <c r="G8495" s="1" t="str">
        <f>'Raw Hourly Load and Gen Data'!G8494</f>
        <v>Winter</v>
      </c>
      <c r="H8495" s="1">
        <f>'Raw Hourly Load and Gen Data'!H8494</f>
        <v>2761</v>
      </c>
      <c r="I8495" s="1" t="e">
        <f>'Raw Hourly Load and Gen Data'!I8494</f>
        <v>#N/A</v>
      </c>
      <c r="J8495" s="1" t="str">
        <f>'Raw Hourly Load and Gen Data'!J8494</f>
        <v>Winter</v>
      </c>
      <c r="K8495" s="1">
        <f>'Raw Hourly Load and Gen Data'!K8494</f>
        <v>20167.3</v>
      </c>
      <c r="L8495" s="14">
        <f>'Raw Hourly Load and Gen Data'!T8494</f>
        <v>1144.8</v>
      </c>
      <c r="M8495" s="14">
        <f>'Raw Hourly Load and Gen Data'!U8494</f>
        <v>10849.3</v>
      </c>
      <c r="N8495" s="14">
        <f>'Raw Hourly Load and Gen Data'!BW8494</f>
        <v>0</v>
      </c>
      <c r="O8495" s="19">
        <f t="shared" si="528"/>
        <v>0</v>
      </c>
      <c r="P8495" s="19">
        <f t="shared" si="529"/>
        <v>9704.5</v>
      </c>
      <c r="Q8495" s="25">
        <f t="shared" si="530"/>
        <v>0</v>
      </c>
      <c r="R8495" s="25">
        <f t="shared" si="531"/>
        <v>1.9220243980582895E-4</v>
      </c>
    </row>
    <row r="8496" spans="1:18">
      <c r="A8496" s="1">
        <f>'Raw Hourly Load and Gen Data'!A8495</f>
        <v>8489</v>
      </c>
      <c r="B8496" s="1">
        <f>'Raw Hourly Load and Gen Data'!B8495</f>
        <v>354</v>
      </c>
      <c r="C8496" s="1" t="str">
        <f>'Raw Hourly Load and Gen Data'!C8495</f>
        <v>Day354</v>
      </c>
      <c r="D8496" s="1">
        <f>'Raw Hourly Load and Gen Data'!D8495</f>
        <v>16</v>
      </c>
      <c r="E8496" s="1" t="str">
        <f>'Raw Hourly Load and Gen Data'!E8495</f>
        <v>Hour16</v>
      </c>
      <c r="F8496" s="1">
        <f>'Raw Hourly Load and Gen Data'!F8495</f>
        <v>12</v>
      </c>
      <c r="G8496" s="1" t="str">
        <f>'Raw Hourly Load and Gen Data'!G8495</f>
        <v>Winter</v>
      </c>
      <c r="H8496" s="1">
        <f>'Raw Hourly Load and Gen Data'!H8495</f>
        <v>2761</v>
      </c>
      <c r="I8496" s="1" t="e">
        <f>'Raw Hourly Load and Gen Data'!I8495</f>
        <v>#N/A</v>
      </c>
      <c r="J8496" s="1" t="str">
        <f>'Raw Hourly Load and Gen Data'!J8495</f>
        <v>Winter</v>
      </c>
      <c r="K8496" s="1">
        <f>'Raw Hourly Load and Gen Data'!K8495</f>
        <v>21450.2</v>
      </c>
      <c r="L8496" s="14">
        <f>'Raw Hourly Load and Gen Data'!T8495</f>
        <v>1313.5</v>
      </c>
      <c r="M8496" s="14">
        <f>'Raw Hourly Load and Gen Data'!U8495</f>
        <v>11758.8</v>
      </c>
      <c r="N8496" s="14">
        <f>'Raw Hourly Load and Gen Data'!BW8495</f>
        <v>0</v>
      </c>
      <c r="O8496" s="19">
        <f t="shared" si="528"/>
        <v>0</v>
      </c>
      <c r="P8496" s="19">
        <f t="shared" si="529"/>
        <v>10445.299999999999</v>
      </c>
      <c r="Q8496" s="25">
        <f t="shared" si="530"/>
        <v>0</v>
      </c>
      <c r="R8496" s="25">
        <f t="shared" si="531"/>
        <v>2.0687435153834047E-4</v>
      </c>
    </row>
    <row r="8497" spans="1:18">
      <c r="A8497" s="1">
        <f>'Raw Hourly Load and Gen Data'!A8496</f>
        <v>8490</v>
      </c>
      <c r="B8497" s="1">
        <f>'Raw Hourly Load and Gen Data'!B8496</f>
        <v>354</v>
      </c>
      <c r="C8497" s="1" t="str">
        <f>'Raw Hourly Load and Gen Data'!C8496</f>
        <v>Day354</v>
      </c>
      <c r="D8497" s="1">
        <f>'Raw Hourly Load and Gen Data'!D8496</f>
        <v>17</v>
      </c>
      <c r="E8497" s="1" t="str">
        <f>'Raw Hourly Load and Gen Data'!E8496</f>
        <v>Hour17</v>
      </c>
      <c r="F8497" s="1">
        <f>'Raw Hourly Load and Gen Data'!F8496</f>
        <v>12</v>
      </c>
      <c r="G8497" s="1" t="str">
        <f>'Raw Hourly Load and Gen Data'!G8496</f>
        <v>Winter</v>
      </c>
      <c r="H8497" s="1">
        <f>'Raw Hourly Load and Gen Data'!H8496</f>
        <v>2761</v>
      </c>
      <c r="I8497" s="1" t="e">
        <f>'Raw Hourly Load and Gen Data'!I8496</f>
        <v>#N/A</v>
      </c>
      <c r="J8497" s="1" t="str">
        <f>'Raw Hourly Load and Gen Data'!J8496</f>
        <v>Winter</v>
      </c>
      <c r="K8497" s="1">
        <f>'Raw Hourly Load and Gen Data'!K8496</f>
        <v>21560.2</v>
      </c>
      <c r="L8497" s="14">
        <f>'Raw Hourly Load and Gen Data'!T8496</f>
        <v>0</v>
      </c>
      <c r="M8497" s="14">
        <f>'Raw Hourly Load and Gen Data'!U8496</f>
        <v>9917.2999999999993</v>
      </c>
      <c r="N8497" s="14">
        <f>'Raw Hourly Load and Gen Data'!BW8496</f>
        <v>0</v>
      </c>
      <c r="O8497" s="19">
        <f t="shared" si="528"/>
        <v>0</v>
      </c>
      <c r="P8497" s="19">
        <f t="shared" si="529"/>
        <v>9917.2999999999993</v>
      </c>
      <c r="Q8497" s="25">
        <f t="shared" si="530"/>
        <v>0</v>
      </c>
      <c r="R8497" s="25">
        <f t="shared" si="531"/>
        <v>1.9641704943957415E-4</v>
      </c>
    </row>
    <row r="8498" spans="1:18">
      <c r="A8498" s="1">
        <f>'Raw Hourly Load and Gen Data'!A8497</f>
        <v>8491</v>
      </c>
      <c r="B8498" s="1">
        <f>'Raw Hourly Load and Gen Data'!B8497</f>
        <v>354</v>
      </c>
      <c r="C8498" s="1" t="str">
        <f>'Raw Hourly Load and Gen Data'!C8497</f>
        <v>Day354</v>
      </c>
      <c r="D8498" s="1">
        <f>'Raw Hourly Load and Gen Data'!D8497</f>
        <v>18</v>
      </c>
      <c r="E8498" s="1" t="str">
        <f>'Raw Hourly Load and Gen Data'!E8497</f>
        <v>Hour18</v>
      </c>
      <c r="F8498" s="1">
        <f>'Raw Hourly Load and Gen Data'!F8497</f>
        <v>12</v>
      </c>
      <c r="G8498" s="1" t="str">
        <f>'Raw Hourly Load and Gen Data'!G8497</f>
        <v>Winter</v>
      </c>
      <c r="H8498" s="1">
        <f>'Raw Hourly Load and Gen Data'!H8497</f>
        <v>2761</v>
      </c>
      <c r="I8498" s="1" t="e">
        <f>'Raw Hourly Load and Gen Data'!I8497</f>
        <v>#N/A</v>
      </c>
      <c r="J8498" s="1" t="str">
        <f>'Raw Hourly Load and Gen Data'!J8497</f>
        <v>Winter</v>
      </c>
      <c r="K8498" s="1">
        <f>'Raw Hourly Load and Gen Data'!K8497</f>
        <v>21450.2</v>
      </c>
      <c r="L8498" s="14">
        <f>'Raw Hourly Load and Gen Data'!T8497</f>
        <v>0</v>
      </c>
      <c r="M8498" s="14">
        <f>'Raw Hourly Load and Gen Data'!U8497</f>
        <v>9860.9</v>
      </c>
      <c r="N8498" s="14">
        <f>'Raw Hourly Load and Gen Data'!BW8497</f>
        <v>0</v>
      </c>
      <c r="O8498" s="19">
        <f t="shared" si="528"/>
        <v>0</v>
      </c>
      <c r="P8498" s="19">
        <f t="shared" si="529"/>
        <v>9860.9</v>
      </c>
      <c r="Q8498" s="25">
        <f t="shared" si="530"/>
        <v>0</v>
      </c>
      <c r="R8498" s="25">
        <f t="shared" si="531"/>
        <v>1.9530001944266048E-4</v>
      </c>
    </row>
    <row r="8499" spans="1:18">
      <c r="A8499" s="1">
        <f>'Raw Hourly Load and Gen Data'!A8498</f>
        <v>8492</v>
      </c>
      <c r="B8499" s="1">
        <f>'Raw Hourly Load and Gen Data'!B8498</f>
        <v>354</v>
      </c>
      <c r="C8499" s="1" t="str">
        <f>'Raw Hourly Load and Gen Data'!C8498</f>
        <v>Day354</v>
      </c>
      <c r="D8499" s="1">
        <f>'Raw Hourly Load and Gen Data'!D8498</f>
        <v>19</v>
      </c>
      <c r="E8499" s="1" t="str">
        <f>'Raw Hourly Load and Gen Data'!E8498</f>
        <v>Hour19</v>
      </c>
      <c r="F8499" s="1">
        <f>'Raw Hourly Load and Gen Data'!F8498</f>
        <v>12</v>
      </c>
      <c r="G8499" s="1" t="str">
        <f>'Raw Hourly Load and Gen Data'!G8498</f>
        <v>Winter</v>
      </c>
      <c r="H8499" s="1">
        <f>'Raw Hourly Load and Gen Data'!H8498</f>
        <v>2761</v>
      </c>
      <c r="I8499" s="1" t="e">
        <f>'Raw Hourly Load and Gen Data'!I8498</f>
        <v>#N/A</v>
      </c>
      <c r="J8499" s="1" t="str">
        <f>'Raw Hourly Load and Gen Data'!J8498</f>
        <v>Winter</v>
      </c>
      <c r="K8499" s="1">
        <f>'Raw Hourly Load and Gen Data'!K8498</f>
        <v>20683.7</v>
      </c>
      <c r="L8499" s="14">
        <f>'Raw Hourly Load and Gen Data'!T8498</f>
        <v>1074.5</v>
      </c>
      <c r="M8499" s="14">
        <f>'Raw Hourly Load and Gen Data'!U8498</f>
        <v>10258.299999999999</v>
      </c>
      <c r="N8499" s="14">
        <f>'Raw Hourly Load and Gen Data'!BW8498</f>
        <v>0</v>
      </c>
      <c r="O8499" s="19">
        <f t="shared" si="528"/>
        <v>0</v>
      </c>
      <c r="P8499" s="19">
        <f t="shared" si="529"/>
        <v>9183.7999999999993</v>
      </c>
      <c r="Q8499" s="25">
        <f t="shared" si="530"/>
        <v>0</v>
      </c>
      <c r="R8499" s="25">
        <f t="shared" si="531"/>
        <v>1.8188971783077664E-4</v>
      </c>
    </row>
    <row r="8500" spans="1:18">
      <c r="A8500" s="1">
        <f>'Raw Hourly Load and Gen Data'!A8499</f>
        <v>8493</v>
      </c>
      <c r="B8500" s="1">
        <f>'Raw Hourly Load and Gen Data'!B8499</f>
        <v>354</v>
      </c>
      <c r="C8500" s="1" t="str">
        <f>'Raw Hourly Load and Gen Data'!C8499</f>
        <v>Day354</v>
      </c>
      <c r="D8500" s="1">
        <f>'Raw Hourly Load and Gen Data'!D8499</f>
        <v>20</v>
      </c>
      <c r="E8500" s="1" t="str">
        <f>'Raw Hourly Load and Gen Data'!E8499</f>
        <v>Hour20</v>
      </c>
      <c r="F8500" s="1">
        <f>'Raw Hourly Load and Gen Data'!F8499</f>
        <v>12</v>
      </c>
      <c r="G8500" s="1" t="str">
        <f>'Raw Hourly Load and Gen Data'!G8499</f>
        <v>Winter</v>
      </c>
      <c r="H8500" s="1">
        <f>'Raw Hourly Load and Gen Data'!H8499</f>
        <v>2761</v>
      </c>
      <c r="I8500" s="1" t="e">
        <f>'Raw Hourly Load and Gen Data'!I8499</f>
        <v>#N/A</v>
      </c>
      <c r="J8500" s="1" t="str">
        <f>'Raw Hourly Load and Gen Data'!J8499</f>
        <v>Winter</v>
      </c>
      <c r="K8500" s="1">
        <f>'Raw Hourly Load and Gen Data'!K8499</f>
        <v>19998.2</v>
      </c>
      <c r="L8500" s="14">
        <f>'Raw Hourly Load and Gen Data'!T8499</f>
        <v>948.2</v>
      </c>
      <c r="M8500" s="14">
        <f>'Raw Hourly Load and Gen Data'!U8499</f>
        <v>9644.1</v>
      </c>
      <c r="N8500" s="14">
        <f>'Raw Hourly Load and Gen Data'!BW8499</f>
        <v>0</v>
      </c>
      <c r="O8500" s="19">
        <f t="shared" si="528"/>
        <v>0</v>
      </c>
      <c r="P8500" s="19">
        <f t="shared" si="529"/>
        <v>8695.9</v>
      </c>
      <c r="Q8500" s="25">
        <f t="shared" si="530"/>
        <v>0</v>
      </c>
      <c r="R8500" s="25">
        <f t="shared" si="531"/>
        <v>1.7222661613761739E-4</v>
      </c>
    </row>
    <row r="8501" spans="1:18">
      <c r="A8501" s="1">
        <f>'Raw Hourly Load and Gen Data'!A8500</f>
        <v>8494</v>
      </c>
      <c r="B8501" s="1">
        <f>'Raw Hourly Load and Gen Data'!B8500</f>
        <v>354</v>
      </c>
      <c r="C8501" s="1" t="str">
        <f>'Raw Hourly Load and Gen Data'!C8500</f>
        <v>Day354</v>
      </c>
      <c r="D8501" s="1">
        <f>'Raw Hourly Load and Gen Data'!D8500</f>
        <v>21</v>
      </c>
      <c r="E8501" s="1" t="str">
        <f>'Raw Hourly Load and Gen Data'!E8500</f>
        <v>Hour21</v>
      </c>
      <c r="F8501" s="1">
        <f>'Raw Hourly Load and Gen Data'!F8500</f>
        <v>12</v>
      </c>
      <c r="G8501" s="1" t="str">
        <f>'Raw Hourly Load and Gen Data'!G8500</f>
        <v>Winter</v>
      </c>
      <c r="H8501" s="1">
        <f>'Raw Hourly Load and Gen Data'!H8500</f>
        <v>2761</v>
      </c>
      <c r="I8501" s="1" t="e">
        <f>'Raw Hourly Load and Gen Data'!I8500</f>
        <v>#N/A</v>
      </c>
      <c r="J8501" s="1" t="str">
        <f>'Raw Hourly Load and Gen Data'!J8500</f>
        <v>Winter</v>
      </c>
      <c r="K8501" s="1">
        <f>'Raw Hourly Load and Gen Data'!K8500</f>
        <v>19150.599999999999</v>
      </c>
      <c r="L8501" s="14">
        <f>'Raw Hourly Load and Gen Data'!T8500</f>
        <v>1035.8</v>
      </c>
      <c r="M8501" s="14">
        <f>'Raw Hourly Load and Gen Data'!U8500</f>
        <v>9416.7000000000007</v>
      </c>
      <c r="N8501" s="14">
        <f>'Raw Hourly Load and Gen Data'!BW8500</f>
        <v>0</v>
      </c>
      <c r="O8501" s="19">
        <f t="shared" si="528"/>
        <v>0</v>
      </c>
      <c r="P8501" s="19">
        <f t="shared" si="529"/>
        <v>8380.9000000000015</v>
      </c>
      <c r="Q8501" s="25">
        <f t="shared" si="530"/>
        <v>0</v>
      </c>
      <c r="R8501" s="25">
        <f t="shared" si="531"/>
        <v>1.6598788477187616E-4</v>
      </c>
    </row>
    <row r="8502" spans="1:18">
      <c r="A8502" s="1">
        <f>'Raw Hourly Load and Gen Data'!A8501</f>
        <v>8495</v>
      </c>
      <c r="B8502" s="1">
        <f>'Raw Hourly Load and Gen Data'!B8501</f>
        <v>354</v>
      </c>
      <c r="C8502" s="1" t="str">
        <f>'Raw Hourly Load and Gen Data'!C8501</f>
        <v>Day354</v>
      </c>
      <c r="D8502" s="1">
        <f>'Raw Hourly Load and Gen Data'!D8501</f>
        <v>22</v>
      </c>
      <c r="E8502" s="1" t="str">
        <f>'Raw Hourly Load and Gen Data'!E8501</f>
        <v>Hour22</v>
      </c>
      <c r="F8502" s="1">
        <f>'Raw Hourly Load and Gen Data'!F8501</f>
        <v>12</v>
      </c>
      <c r="G8502" s="1" t="str">
        <f>'Raw Hourly Load and Gen Data'!G8501</f>
        <v>Winter</v>
      </c>
      <c r="H8502" s="1">
        <f>'Raw Hourly Load and Gen Data'!H8501</f>
        <v>2761</v>
      </c>
      <c r="I8502" s="1" t="e">
        <f>'Raw Hourly Load and Gen Data'!I8501</f>
        <v>#N/A</v>
      </c>
      <c r="J8502" s="1" t="str">
        <f>'Raw Hourly Load and Gen Data'!J8501</f>
        <v>Winter</v>
      </c>
      <c r="K8502" s="1">
        <f>'Raw Hourly Load and Gen Data'!K8501</f>
        <v>18044.099999999999</v>
      </c>
      <c r="L8502" s="14">
        <f>'Raw Hourly Load and Gen Data'!T8501</f>
        <v>1957.2</v>
      </c>
      <c r="M8502" s="14">
        <f>'Raw Hourly Load and Gen Data'!U8501</f>
        <v>9835.6</v>
      </c>
      <c r="N8502" s="14">
        <f>'Raw Hourly Load and Gen Data'!BW8501</f>
        <v>0</v>
      </c>
      <c r="O8502" s="19">
        <f t="shared" si="528"/>
        <v>0</v>
      </c>
      <c r="P8502" s="19">
        <f t="shared" si="529"/>
        <v>7878.4000000000005</v>
      </c>
      <c r="Q8502" s="25">
        <f t="shared" si="530"/>
        <v>0</v>
      </c>
      <c r="R8502" s="25">
        <f t="shared" si="531"/>
        <v>1.5603562283128888E-4</v>
      </c>
    </row>
    <row r="8503" spans="1:18">
      <c r="A8503" s="1">
        <f>'Raw Hourly Load and Gen Data'!A8502</f>
        <v>8496</v>
      </c>
      <c r="B8503" s="1">
        <f>'Raw Hourly Load and Gen Data'!B8502</f>
        <v>354</v>
      </c>
      <c r="C8503" s="1" t="str">
        <f>'Raw Hourly Load and Gen Data'!C8502</f>
        <v>Day354</v>
      </c>
      <c r="D8503" s="1">
        <f>'Raw Hourly Load and Gen Data'!D8502</f>
        <v>23</v>
      </c>
      <c r="E8503" s="1" t="str">
        <f>'Raw Hourly Load and Gen Data'!E8502</f>
        <v>Hour23</v>
      </c>
      <c r="F8503" s="1">
        <f>'Raw Hourly Load and Gen Data'!F8502</f>
        <v>12</v>
      </c>
      <c r="G8503" s="1" t="str">
        <f>'Raw Hourly Load and Gen Data'!G8502</f>
        <v>Winter</v>
      </c>
      <c r="H8503" s="1">
        <f>'Raw Hourly Load and Gen Data'!H8502</f>
        <v>2761</v>
      </c>
      <c r="I8503" s="1" t="e">
        <f>'Raw Hourly Load and Gen Data'!I8502</f>
        <v>#N/A</v>
      </c>
      <c r="J8503" s="1" t="str">
        <f>'Raw Hourly Load and Gen Data'!J8502</f>
        <v>Winter</v>
      </c>
      <c r="K8503" s="1">
        <f>'Raw Hourly Load and Gen Data'!K8502</f>
        <v>17028.099999999999</v>
      </c>
      <c r="L8503" s="14">
        <f>'Raw Hourly Load and Gen Data'!T8502</f>
        <v>2482.1999999999998</v>
      </c>
      <c r="M8503" s="14">
        <f>'Raw Hourly Load and Gen Data'!U8502</f>
        <v>9783.7000000000007</v>
      </c>
      <c r="N8503" s="14">
        <f>'Raw Hourly Load and Gen Data'!BW8502</f>
        <v>0</v>
      </c>
      <c r="O8503" s="19">
        <f t="shared" si="528"/>
        <v>0</v>
      </c>
      <c r="P8503" s="19">
        <f t="shared" si="529"/>
        <v>7301.5000000000009</v>
      </c>
      <c r="Q8503" s="25">
        <f t="shared" si="530"/>
        <v>0</v>
      </c>
      <c r="R8503" s="25">
        <f t="shared" si="531"/>
        <v>1.4460983195860273E-4</v>
      </c>
    </row>
    <row r="8504" spans="1:18">
      <c r="A8504" s="1">
        <f>'Raw Hourly Load and Gen Data'!A8503</f>
        <v>8497</v>
      </c>
      <c r="B8504" s="1">
        <f>'Raw Hourly Load and Gen Data'!B8503</f>
        <v>355</v>
      </c>
      <c r="C8504" s="1" t="str">
        <f>'Raw Hourly Load and Gen Data'!C8503</f>
        <v>Day355</v>
      </c>
      <c r="D8504" s="1">
        <f>'Raw Hourly Load and Gen Data'!D8503</f>
        <v>0</v>
      </c>
      <c r="E8504" s="1" t="str">
        <f>'Raw Hourly Load and Gen Data'!E8503</f>
        <v>Hour0</v>
      </c>
      <c r="F8504" s="1">
        <f>'Raw Hourly Load and Gen Data'!F8503</f>
        <v>12</v>
      </c>
      <c r="G8504" s="1" t="str">
        <f>'Raw Hourly Load and Gen Data'!G8503</f>
        <v>Winter</v>
      </c>
      <c r="H8504" s="1">
        <f>'Raw Hourly Load and Gen Data'!H8503</f>
        <v>68</v>
      </c>
      <c r="I8504" s="1">
        <f>'Raw Hourly Load and Gen Data'!I8503</f>
        <v>21450.2</v>
      </c>
      <c r="J8504" s="1" t="str">
        <f>'Raw Hourly Load and Gen Data'!J8503</f>
        <v>Winter</v>
      </c>
      <c r="K8504" s="1">
        <f>'Raw Hourly Load and Gen Data'!K8503</f>
        <v>16882.900000000001</v>
      </c>
      <c r="L8504" s="14">
        <f>'Raw Hourly Load and Gen Data'!T8503</f>
        <v>2482.1999999999998</v>
      </c>
      <c r="M8504" s="14">
        <f>'Raw Hourly Load and Gen Data'!U8503</f>
        <v>10040.299999999999</v>
      </c>
      <c r="N8504" s="14">
        <f>'Raw Hourly Load and Gen Data'!BW8503</f>
        <v>0</v>
      </c>
      <c r="O8504" s="19">
        <f t="shared" si="528"/>
        <v>0</v>
      </c>
      <c r="P8504" s="19">
        <f t="shared" si="529"/>
        <v>7558.0999999999995</v>
      </c>
      <c r="Q8504" s="25">
        <f t="shared" si="530"/>
        <v>0</v>
      </c>
      <c r="R8504" s="25">
        <f t="shared" si="531"/>
        <v>1.4969192233463196E-4</v>
      </c>
    </row>
    <row r="8505" spans="1:18">
      <c r="A8505" s="1">
        <f>'Raw Hourly Load and Gen Data'!A8504</f>
        <v>8498</v>
      </c>
      <c r="B8505" s="1">
        <f>'Raw Hourly Load and Gen Data'!B8504</f>
        <v>355</v>
      </c>
      <c r="C8505" s="1" t="str">
        <f>'Raw Hourly Load and Gen Data'!C8504</f>
        <v>Day355</v>
      </c>
      <c r="D8505" s="1">
        <f>'Raw Hourly Load and Gen Data'!D8504</f>
        <v>1</v>
      </c>
      <c r="E8505" s="1" t="str">
        <f>'Raw Hourly Load and Gen Data'!E8504</f>
        <v>Hour1</v>
      </c>
      <c r="F8505" s="1">
        <f>'Raw Hourly Load and Gen Data'!F8504</f>
        <v>12</v>
      </c>
      <c r="G8505" s="1" t="str">
        <f>'Raw Hourly Load and Gen Data'!G8504</f>
        <v>Winter</v>
      </c>
      <c r="H8505" s="1">
        <f>'Raw Hourly Load and Gen Data'!H8504</f>
        <v>2761</v>
      </c>
      <c r="I8505" s="1" t="e">
        <f>'Raw Hourly Load and Gen Data'!I8504</f>
        <v>#N/A</v>
      </c>
      <c r="J8505" s="1" t="str">
        <f>'Raw Hourly Load and Gen Data'!J8504</f>
        <v>Winter</v>
      </c>
      <c r="K8505" s="1">
        <f>'Raw Hourly Load and Gen Data'!K8504</f>
        <v>16882.900000000001</v>
      </c>
      <c r="L8505" s="14">
        <f>'Raw Hourly Load and Gen Data'!T8504</f>
        <v>2482.1999999999998</v>
      </c>
      <c r="M8505" s="14">
        <f>'Raw Hourly Load and Gen Data'!U8504</f>
        <v>10162.299999999999</v>
      </c>
      <c r="N8505" s="14">
        <f>'Raw Hourly Load and Gen Data'!BW8504</f>
        <v>0</v>
      </c>
      <c r="O8505" s="19">
        <f t="shared" si="528"/>
        <v>0</v>
      </c>
      <c r="P8505" s="19">
        <f t="shared" si="529"/>
        <v>7680.0999999999995</v>
      </c>
      <c r="Q8505" s="25">
        <f t="shared" si="530"/>
        <v>0</v>
      </c>
      <c r="R8505" s="25">
        <f t="shared" si="531"/>
        <v>1.5210819289533173E-4</v>
      </c>
    </row>
    <row r="8506" spans="1:18">
      <c r="A8506" s="1">
        <f>'Raw Hourly Load and Gen Data'!A8505</f>
        <v>8499</v>
      </c>
      <c r="B8506" s="1">
        <f>'Raw Hourly Load and Gen Data'!B8505</f>
        <v>355</v>
      </c>
      <c r="C8506" s="1" t="str">
        <f>'Raw Hourly Load and Gen Data'!C8505</f>
        <v>Day355</v>
      </c>
      <c r="D8506" s="1">
        <f>'Raw Hourly Load and Gen Data'!D8505</f>
        <v>2</v>
      </c>
      <c r="E8506" s="1" t="str">
        <f>'Raw Hourly Load and Gen Data'!E8505</f>
        <v>Hour2</v>
      </c>
      <c r="F8506" s="1">
        <f>'Raw Hourly Load and Gen Data'!F8505</f>
        <v>12</v>
      </c>
      <c r="G8506" s="1" t="str">
        <f>'Raw Hourly Load and Gen Data'!G8505</f>
        <v>Winter</v>
      </c>
      <c r="H8506" s="1">
        <f>'Raw Hourly Load and Gen Data'!H8505</f>
        <v>2761</v>
      </c>
      <c r="I8506" s="1" t="e">
        <f>'Raw Hourly Load and Gen Data'!I8505</f>
        <v>#N/A</v>
      </c>
      <c r="J8506" s="1" t="str">
        <f>'Raw Hourly Load and Gen Data'!J8505</f>
        <v>Winter</v>
      </c>
      <c r="K8506" s="1">
        <f>'Raw Hourly Load and Gen Data'!K8505</f>
        <v>16882.900000000001</v>
      </c>
      <c r="L8506" s="14">
        <f>'Raw Hourly Load and Gen Data'!T8505</f>
        <v>2482.1999999999998</v>
      </c>
      <c r="M8506" s="14">
        <f>'Raw Hourly Load and Gen Data'!U8505</f>
        <v>10249.4</v>
      </c>
      <c r="N8506" s="14">
        <f>'Raw Hourly Load and Gen Data'!BW8505</f>
        <v>0</v>
      </c>
      <c r="O8506" s="19">
        <f t="shared" si="528"/>
        <v>0</v>
      </c>
      <c r="P8506" s="19">
        <f t="shared" si="529"/>
        <v>7767.2</v>
      </c>
      <c r="Q8506" s="25">
        <f t="shared" si="530"/>
        <v>0</v>
      </c>
      <c r="R8506" s="25">
        <f t="shared" si="531"/>
        <v>1.5383325163170021E-4</v>
      </c>
    </row>
    <row r="8507" spans="1:18">
      <c r="A8507" s="1">
        <f>'Raw Hourly Load and Gen Data'!A8506</f>
        <v>8500</v>
      </c>
      <c r="B8507" s="1">
        <f>'Raw Hourly Load and Gen Data'!B8506</f>
        <v>355</v>
      </c>
      <c r="C8507" s="1" t="str">
        <f>'Raw Hourly Load and Gen Data'!C8506</f>
        <v>Day355</v>
      </c>
      <c r="D8507" s="1">
        <f>'Raw Hourly Load and Gen Data'!D8506</f>
        <v>3</v>
      </c>
      <c r="E8507" s="1" t="str">
        <f>'Raw Hourly Load and Gen Data'!E8506</f>
        <v>Hour3</v>
      </c>
      <c r="F8507" s="1">
        <f>'Raw Hourly Load and Gen Data'!F8506</f>
        <v>12</v>
      </c>
      <c r="G8507" s="1" t="str">
        <f>'Raw Hourly Load and Gen Data'!G8506</f>
        <v>Winter</v>
      </c>
      <c r="H8507" s="1">
        <f>'Raw Hourly Load and Gen Data'!H8506</f>
        <v>2761</v>
      </c>
      <c r="I8507" s="1" t="e">
        <f>'Raw Hourly Load and Gen Data'!I8506</f>
        <v>#N/A</v>
      </c>
      <c r="J8507" s="1" t="str">
        <f>'Raw Hourly Load and Gen Data'!J8506</f>
        <v>Winter</v>
      </c>
      <c r="K8507" s="1">
        <f>'Raw Hourly Load and Gen Data'!K8506</f>
        <v>17112.900000000001</v>
      </c>
      <c r="L8507" s="14">
        <f>'Raw Hourly Load and Gen Data'!T8506</f>
        <v>2482.1999999999998</v>
      </c>
      <c r="M8507" s="14">
        <f>'Raw Hourly Load and Gen Data'!U8506</f>
        <v>10474.200000000001</v>
      </c>
      <c r="N8507" s="14">
        <f>'Raw Hourly Load and Gen Data'!BW8506</f>
        <v>0</v>
      </c>
      <c r="O8507" s="19">
        <f t="shared" si="528"/>
        <v>0</v>
      </c>
      <c r="P8507" s="19">
        <f t="shared" si="529"/>
        <v>7992.0000000000009</v>
      </c>
      <c r="Q8507" s="25">
        <f t="shared" si="530"/>
        <v>0</v>
      </c>
      <c r="R8507" s="25">
        <f t="shared" si="531"/>
        <v>1.5828552722223558E-4</v>
      </c>
    </row>
    <row r="8508" spans="1:18">
      <c r="A8508" s="1">
        <f>'Raw Hourly Load and Gen Data'!A8507</f>
        <v>8501</v>
      </c>
      <c r="B8508" s="1">
        <f>'Raw Hourly Load and Gen Data'!B8507</f>
        <v>355</v>
      </c>
      <c r="C8508" s="1" t="str">
        <f>'Raw Hourly Load and Gen Data'!C8507</f>
        <v>Day355</v>
      </c>
      <c r="D8508" s="1">
        <f>'Raw Hourly Load and Gen Data'!D8507</f>
        <v>4</v>
      </c>
      <c r="E8508" s="1" t="str">
        <f>'Raw Hourly Load and Gen Data'!E8507</f>
        <v>Hour4</v>
      </c>
      <c r="F8508" s="1">
        <f>'Raw Hourly Load and Gen Data'!F8507</f>
        <v>12</v>
      </c>
      <c r="G8508" s="1" t="str">
        <f>'Raw Hourly Load and Gen Data'!G8507</f>
        <v>Winter</v>
      </c>
      <c r="H8508" s="1">
        <f>'Raw Hourly Load and Gen Data'!H8507</f>
        <v>2761</v>
      </c>
      <c r="I8508" s="1" t="e">
        <f>'Raw Hourly Load and Gen Data'!I8507</f>
        <v>#N/A</v>
      </c>
      <c r="J8508" s="1" t="str">
        <f>'Raw Hourly Load and Gen Data'!J8507</f>
        <v>Winter</v>
      </c>
      <c r="K8508" s="1">
        <f>'Raw Hourly Load and Gen Data'!K8507</f>
        <v>17753.8</v>
      </c>
      <c r="L8508" s="14">
        <f>'Raw Hourly Load and Gen Data'!T8507</f>
        <v>2044.9</v>
      </c>
      <c r="M8508" s="14">
        <f>'Raw Hourly Load and Gen Data'!U8507</f>
        <v>10262.799999999999</v>
      </c>
      <c r="N8508" s="14">
        <f>'Raw Hourly Load and Gen Data'!BW8507</f>
        <v>0</v>
      </c>
      <c r="O8508" s="19">
        <f t="shared" si="528"/>
        <v>0</v>
      </c>
      <c r="P8508" s="19">
        <f t="shared" si="529"/>
        <v>8217.9</v>
      </c>
      <c r="Q8508" s="25">
        <f t="shared" si="530"/>
        <v>0</v>
      </c>
      <c r="R8508" s="25">
        <f t="shared" si="531"/>
        <v>1.6275958885881E-4</v>
      </c>
    </row>
    <row r="8509" spans="1:18">
      <c r="A8509" s="1">
        <f>'Raw Hourly Load and Gen Data'!A8508</f>
        <v>8502</v>
      </c>
      <c r="B8509" s="1">
        <f>'Raw Hourly Load and Gen Data'!B8508</f>
        <v>355</v>
      </c>
      <c r="C8509" s="1" t="str">
        <f>'Raw Hourly Load and Gen Data'!C8508</f>
        <v>Day355</v>
      </c>
      <c r="D8509" s="1">
        <f>'Raw Hourly Load and Gen Data'!D8508</f>
        <v>5</v>
      </c>
      <c r="E8509" s="1" t="str">
        <f>'Raw Hourly Load and Gen Data'!E8508</f>
        <v>Hour5</v>
      </c>
      <c r="F8509" s="1">
        <f>'Raw Hourly Load and Gen Data'!F8508</f>
        <v>12</v>
      </c>
      <c r="G8509" s="1" t="str">
        <f>'Raw Hourly Load and Gen Data'!G8508</f>
        <v>Winter</v>
      </c>
      <c r="H8509" s="1">
        <f>'Raw Hourly Load and Gen Data'!H8508</f>
        <v>2761</v>
      </c>
      <c r="I8509" s="1" t="e">
        <f>'Raw Hourly Load and Gen Data'!I8508</f>
        <v>#N/A</v>
      </c>
      <c r="J8509" s="1" t="str">
        <f>'Raw Hourly Load and Gen Data'!J8508</f>
        <v>Winter</v>
      </c>
      <c r="K8509" s="1">
        <f>'Raw Hourly Load and Gen Data'!K8508</f>
        <v>18768.400000000001</v>
      </c>
      <c r="L8509" s="14">
        <f>'Raw Hourly Load and Gen Data'!T8508</f>
        <v>2146.6999999999998</v>
      </c>
      <c r="M8509" s="14">
        <f>'Raw Hourly Load and Gen Data'!U8508</f>
        <v>10790.5</v>
      </c>
      <c r="N8509" s="14">
        <f>'Raw Hourly Load and Gen Data'!BW8508</f>
        <v>0</v>
      </c>
      <c r="O8509" s="19">
        <f t="shared" si="528"/>
        <v>0</v>
      </c>
      <c r="P8509" s="19">
        <f t="shared" si="529"/>
        <v>8643.7999999999993</v>
      </c>
      <c r="Q8509" s="25">
        <f t="shared" si="530"/>
        <v>0</v>
      </c>
      <c r="R8509" s="25">
        <f t="shared" si="531"/>
        <v>1.7119474977522018E-4</v>
      </c>
    </row>
    <row r="8510" spans="1:18">
      <c r="A8510" s="1">
        <f>'Raw Hourly Load and Gen Data'!A8509</f>
        <v>8503</v>
      </c>
      <c r="B8510" s="1">
        <f>'Raw Hourly Load and Gen Data'!B8509</f>
        <v>355</v>
      </c>
      <c r="C8510" s="1" t="str">
        <f>'Raw Hourly Load and Gen Data'!C8509</f>
        <v>Day355</v>
      </c>
      <c r="D8510" s="1">
        <f>'Raw Hourly Load and Gen Data'!D8509</f>
        <v>6</v>
      </c>
      <c r="E8510" s="1" t="str">
        <f>'Raw Hourly Load and Gen Data'!E8509</f>
        <v>Hour6</v>
      </c>
      <c r="F8510" s="1">
        <f>'Raw Hourly Load and Gen Data'!F8509</f>
        <v>12</v>
      </c>
      <c r="G8510" s="1" t="str">
        <f>'Raw Hourly Load and Gen Data'!G8509</f>
        <v>Winter</v>
      </c>
      <c r="H8510" s="1">
        <f>'Raw Hourly Load and Gen Data'!H8509</f>
        <v>2761</v>
      </c>
      <c r="I8510" s="1" t="e">
        <f>'Raw Hourly Load and Gen Data'!I8509</f>
        <v>#N/A</v>
      </c>
      <c r="J8510" s="1" t="str">
        <f>'Raw Hourly Load and Gen Data'!J8509</f>
        <v>Winter</v>
      </c>
      <c r="K8510" s="1">
        <f>'Raw Hourly Load and Gen Data'!K8509</f>
        <v>19998.8</v>
      </c>
      <c r="L8510" s="14">
        <f>'Raw Hourly Load and Gen Data'!T8509</f>
        <v>2214.3000000000002</v>
      </c>
      <c r="M8510" s="14">
        <f>'Raw Hourly Load and Gen Data'!U8509</f>
        <v>11400.6</v>
      </c>
      <c r="N8510" s="14">
        <f>'Raw Hourly Load and Gen Data'!BW8509</f>
        <v>0</v>
      </c>
      <c r="O8510" s="19">
        <f t="shared" si="528"/>
        <v>0</v>
      </c>
      <c r="P8510" s="19">
        <f t="shared" si="529"/>
        <v>9186.2999999999993</v>
      </c>
      <c r="Q8510" s="25">
        <f t="shared" si="530"/>
        <v>0</v>
      </c>
      <c r="R8510" s="25">
        <f t="shared" si="531"/>
        <v>1.8193923157177458E-4</v>
      </c>
    </row>
    <row r="8511" spans="1:18">
      <c r="A8511" s="1">
        <f>'Raw Hourly Load and Gen Data'!A8510</f>
        <v>8504</v>
      </c>
      <c r="B8511" s="1">
        <f>'Raw Hourly Load and Gen Data'!B8510</f>
        <v>355</v>
      </c>
      <c r="C8511" s="1" t="str">
        <f>'Raw Hourly Load and Gen Data'!C8510</f>
        <v>Day355</v>
      </c>
      <c r="D8511" s="1">
        <f>'Raw Hourly Load and Gen Data'!D8510</f>
        <v>7</v>
      </c>
      <c r="E8511" s="1" t="str">
        <f>'Raw Hourly Load and Gen Data'!E8510</f>
        <v>Hour7</v>
      </c>
      <c r="F8511" s="1">
        <f>'Raw Hourly Load and Gen Data'!F8510</f>
        <v>12</v>
      </c>
      <c r="G8511" s="1" t="str">
        <f>'Raw Hourly Load and Gen Data'!G8510</f>
        <v>Winter</v>
      </c>
      <c r="H8511" s="1">
        <f>'Raw Hourly Load and Gen Data'!H8510</f>
        <v>2761</v>
      </c>
      <c r="I8511" s="1" t="e">
        <f>'Raw Hourly Load and Gen Data'!I8510</f>
        <v>#N/A</v>
      </c>
      <c r="J8511" s="1" t="str">
        <f>'Raw Hourly Load and Gen Data'!J8510</f>
        <v>Winter</v>
      </c>
      <c r="K8511" s="1">
        <f>'Raw Hourly Load and Gen Data'!K8510</f>
        <v>18483.3</v>
      </c>
      <c r="L8511" s="14">
        <f>'Raw Hourly Load and Gen Data'!T8510</f>
        <v>0</v>
      </c>
      <c r="M8511" s="14">
        <f>'Raw Hourly Load and Gen Data'!U8510</f>
        <v>7715.4</v>
      </c>
      <c r="N8511" s="14">
        <f>'Raw Hourly Load and Gen Data'!BW8510</f>
        <v>0</v>
      </c>
      <c r="O8511" s="19">
        <f t="shared" si="528"/>
        <v>0</v>
      </c>
      <c r="P8511" s="19">
        <f t="shared" si="529"/>
        <v>7715.4</v>
      </c>
      <c r="Q8511" s="25">
        <f t="shared" si="530"/>
        <v>0</v>
      </c>
      <c r="R8511" s="25">
        <f t="shared" si="531"/>
        <v>1.5280732691822275E-4</v>
      </c>
    </row>
    <row r="8512" spans="1:18">
      <c r="A8512" s="1">
        <f>'Raw Hourly Load and Gen Data'!A8511</f>
        <v>8505</v>
      </c>
      <c r="B8512" s="1">
        <f>'Raw Hourly Load and Gen Data'!B8511</f>
        <v>355</v>
      </c>
      <c r="C8512" s="1" t="str">
        <f>'Raw Hourly Load and Gen Data'!C8511</f>
        <v>Day355</v>
      </c>
      <c r="D8512" s="1">
        <f>'Raw Hourly Load and Gen Data'!D8511</f>
        <v>8</v>
      </c>
      <c r="E8512" s="1" t="str">
        <f>'Raw Hourly Load and Gen Data'!E8511</f>
        <v>Hour8</v>
      </c>
      <c r="F8512" s="1">
        <f>'Raw Hourly Load and Gen Data'!F8511</f>
        <v>12</v>
      </c>
      <c r="G8512" s="1" t="str">
        <f>'Raw Hourly Load and Gen Data'!G8511</f>
        <v>Winter</v>
      </c>
      <c r="H8512" s="1">
        <f>'Raw Hourly Load and Gen Data'!H8511</f>
        <v>2761</v>
      </c>
      <c r="I8512" s="1" t="e">
        <f>'Raw Hourly Load and Gen Data'!I8511</f>
        <v>#N/A</v>
      </c>
      <c r="J8512" s="1" t="str">
        <f>'Raw Hourly Load and Gen Data'!J8511</f>
        <v>Winter</v>
      </c>
      <c r="K8512" s="1">
        <f>'Raw Hourly Load and Gen Data'!K8511</f>
        <v>18200.900000000001</v>
      </c>
      <c r="L8512" s="14">
        <f>'Raw Hourly Load and Gen Data'!T8511</f>
        <v>1154.5999999999999</v>
      </c>
      <c r="M8512" s="14">
        <f>'Raw Hourly Load and Gen Data'!U8511</f>
        <v>8473.4</v>
      </c>
      <c r="N8512" s="14">
        <f>'Raw Hourly Load and Gen Data'!BW8511</f>
        <v>0</v>
      </c>
      <c r="O8512" s="19">
        <f t="shared" si="528"/>
        <v>0</v>
      </c>
      <c r="P8512" s="19">
        <f t="shared" si="529"/>
        <v>7318.7999999999993</v>
      </c>
      <c r="Q8512" s="25">
        <f t="shared" si="530"/>
        <v>0</v>
      </c>
      <c r="R8512" s="25">
        <f t="shared" si="531"/>
        <v>1.4495246704630851E-4</v>
      </c>
    </row>
    <row r="8513" spans="1:18">
      <c r="A8513" s="1">
        <f>'Raw Hourly Load and Gen Data'!A8512</f>
        <v>8506</v>
      </c>
      <c r="B8513" s="1">
        <f>'Raw Hourly Load and Gen Data'!B8512</f>
        <v>355</v>
      </c>
      <c r="C8513" s="1" t="str">
        <f>'Raw Hourly Load and Gen Data'!C8512</f>
        <v>Day355</v>
      </c>
      <c r="D8513" s="1">
        <f>'Raw Hourly Load and Gen Data'!D8512</f>
        <v>9</v>
      </c>
      <c r="E8513" s="1" t="str">
        <f>'Raw Hourly Load and Gen Data'!E8512</f>
        <v>Hour9</v>
      </c>
      <c r="F8513" s="1">
        <f>'Raw Hourly Load and Gen Data'!F8512</f>
        <v>12</v>
      </c>
      <c r="G8513" s="1" t="str">
        <f>'Raw Hourly Load and Gen Data'!G8512</f>
        <v>Winter</v>
      </c>
      <c r="H8513" s="1">
        <f>'Raw Hourly Load and Gen Data'!H8512</f>
        <v>2761</v>
      </c>
      <c r="I8513" s="1" t="e">
        <f>'Raw Hourly Load and Gen Data'!I8512</f>
        <v>#N/A</v>
      </c>
      <c r="J8513" s="1" t="str">
        <f>'Raw Hourly Load and Gen Data'!J8512</f>
        <v>Winter</v>
      </c>
      <c r="K8513" s="1">
        <f>'Raw Hourly Load and Gen Data'!K8512</f>
        <v>18290.3</v>
      </c>
      <c r="L8513" s="14">
        <f>'Raw Hourly Load and Gen Data'!T8512</f>
        <v>1241.9000000000001</v>
      </c>
      <c r="M8513" s="14">
        <f>'Raw Hourly Load and Gen Data'!U8512</f>
        <v>8488.1</v>
      </c>
      <c r="N8513" s="14">
        <f>'Raw Hourly Load and Gen Data'!BW8512</f>
        <v>0</v>
      </c>
      <c r="O8513" s="19">
        <f t="shared" si="528"/>
        <v>0</v>
      </c>
      <c r="P8513" s="19">
        <f t="shared" si="529"/>
        <v>7246.2000000000007</v>
      </c>
      <c r="Q8513" s="25">
        <f t="shared" si="530"/>
        <v>0</v>
      </c>
      <c r="R8513" s="25">
        <f t="shared" si="531"/>
        <v>1.4351458800772817E-4</v>
      </c>
    </row>
    <row r="8514" spans="1:18">
      <c r="A8514" s="1">
        <f>'Raw Hourly Load and Gen Data'!A8513</f>
        <v>8507</v>
      </c>
      <c r="B8514" s="1">
        <f>'Raw Hourly Load and Gen Data'!B8513</f>
        <v>355</v>
      </c>
      <c r="C8514" s="1" t="str">
        <f>'Raw Hourly Load and Gen Data'!C8513</f>
        <v>Day355</v>
      </c>
      <c r="D8514" s="1">
        <f>'Raw Hourly Load and Gen Data'!D8513</f>
        <v>10</v>
      </c>
      <c r="E8514" s="1" t="str">
        <f>'Raw Hourly Load and Gen Data'!E8513</f>
        <v>Hour10</v>
      </c>
      <c r="F8514" s="1">
        <f>'Raw Hourly Load and Gen Data'!F8513</f>
        <v>12</v>
      </c>
      <c r="G8514" s="1" t="str">
        <f>'Raw Hourly Load and Gen Data'!G8513</f>
        <v>Winter</v>
      </c>
      <c r="H8514" s="1">
        <f>'Raw Hourly Load and Gen Data'!H8513</f>
        <v>2761</v>
      </c>
      <c r="I8514" s="1" t="e">
        <f>'Raw Hourly Load and Gen Data'!I8513</f>
        <v>#N/A</v>
      </c>
      <c r="J8514" s="1" t="str">
        <f>'Raw Hourly Load and Gen Data'!J8513</f>
        <v>Winter</v>
      </c>
      <c r="K8514" s="1">
        <f>'Raw Hourly Load and Gen Data'!K8513</f>
        <v>18250.5</v>
      </c>
      <c r="L8514" s="14">
        <f>'Raw Hourly Load and Gen Data'!T8513</f>
        <v>1015.1</v>
      </c>
      <c r="M8514" s="14">
        <f>'Raw Hourly Load and Gen Data'!U8513</f>
        <v>8241.2999999999993</v>
      </c>
      <c r="N8514" s="14">
        <f>'Raw Hourly Load and Gen Data'!BW8513</f>
        <v>0</v>
      </c>
      <c r="O8514" s="19">
        <f t="shared" si="528"/>
        <v>0</v>
      </c>
      <c r="P8514" s="19">
        <f t="shared" si="529"/>
        <v>7226.1999999999989</v>
      </c>
      <c r="Q8514" s="25">
        <f t="shared" si="530"/>
        <v>0</v>
      </c>
      <c r="R8514" s="25">
        <f t="shared" si="531"/>
        <v>1.4311847807974454E-4</v>
      </c>
    </row>
    <row r="8515" spans="1:18">
      <c r="A8515" s="1">
        <f>'Raw Hourly Load and Gen Data'!A8514</f>
        <v>8508</v>
      </c>
      <c r="B8515" s="1">
        <f>'Raw Hourly Load and Gen Data'!B8514</f>
        <v>355</v>
      </c>
      <c r="C8515" s="1" t="str">
        <f>'Raw Hourly Load and Gen Data'!C8514</f>
        <v>Day355</v>
      </c>
      <c r="D8515" s="1">
        <f>'Raw Hourly Load and Gen Data'!D8514</f>
        <v>11</v>
      </c>
      <c r="E8515" s="1" t="str">
        <f>'Raw Hourly Load and Gen Data'!E8514</f>
        <v>Hour11</v>
      </c>
      <c r="F8515" s="1">
        <f>'Raw Hourly Load and Gen Data'!F8514</f>
        <v>12</v>
      </c>
      <c r="G8515" s="1" t="str">
        <f>'Raw Hourly Load and Gen Data'!G8514</f>
        <v>Winter</v>
      </c>
      <c r="H8515" s="1">
        <f>'Raw Hourly Load and Gen Data'!H8514</f>
        <v>2761</v>
      </c>
      <c r="I8515" s="1" t="e">
        <f>'Raw Hourly Load and Gen Data'!I8514</f>
        <v>#N/A</v>
      </c>
      <c r="J8515" s="1" t="str">
        <f>'Raw Hourly Load and Gen Data'!J8514</f>
        <v>Winter</v>
      </c>
      <c r="K8515" s="1">
        <f>'Raw Hourly Load and Gen Data'!K8514</f>
        <v>18272.8</v>
      </c>
      <c r="L8515" s="14">
        <f>'Raw Hourly Load and Gen Data'!T8514</f>
        <v>1064</v>
      </c>
      <c r="M8515" s="14">
        <f>'Raw Hourly Load and Gen Data'!U8514</f>
        <v>8444.1</v>
      </c>
      <c r="N8515" s="14">
        <f>'Raw Hourly Load and Gen Data'!BW8514</f>
        <v>0</v>
      </c>
      <c r="O8515" s="19">
        <f t="shared" si="528"/>
        <v>0</v>
      </c>
      <c r="P8515" s="19">
        <f t="shared" si="529"/>
        <v>7380.1</v>
      </c>
      <c r="Q8515" s="25">
        <f t="shared" si="530"/>
        <v>0</v>
      </c>
      <c r="R8515" s="25">
        <f t="shared" si="531"/>
        <v>1.4616654397557816E-4</v>
      </c>
    </row>
    <row r="8516" spans="1:18">
      <c r="A8516" s="1">
        <f>'Raw Hourly Load and Gen Data'!A8515</f>
        <v>8509</v>
      </c>
      <c r="B8516" s="1">
        <f>'Raw Hourly Load and Gen Data'!B8515</f>
        <v>355</v>
      </c>
      <c r="C8516" s="1" t="str">
        <f>'Raw Hourly Load and Gen Data'!C8515</f>
        <v>Day355</v>
      </c>
      <c r="D8516" s="1">
        <f>'Raw Hourly Load and Gen Data'!D8515</f>
        <v>12</v>
      </c>
      <c r="E8516" s="1" t="str">
        <f>'Raw Hourly Load and Gen Data'!E8515</f>
        <v>Hour12</v>
      </c>
      <c r="F8516" s="1">
        <f>'Raw Hourly Load and Gen Data'!F8515</f>
        <v>12</v>
      </c>
      <c r="G8516" s="1" t="str">
        <f>'Raw Hourly Load and Gen Data'!G8515</f>
        <v>Winter</v>
      </c>
      <c r="H8516" s="1">
        <f>'Raw Hourly Load and Gen Data'!H8515</f>
        <v>2761</v>
      </c>
      <c r="I8516" s="1" t="e">
        <f>'Raw Hourly Load and Gen Data'!I8515</f>
        <v>#N/A</v>
      </c>
      <c r="J8516" s="1" t="str">
        <f>'Raw Hourly Load and Gen Data'!J8515</f>
        <v>Winter</v>
      </c>
      <c r="K8516" s="1">
        <f>'Raw Hourly Load and Gen Data'!K8515</f>
        <v>18366.599999999999</v>
      </c>
      <c r="L8516" s="14">
        <f>'Raw Hourly Load and Gen Data'!T8515</f>
        <v>1408.7</v>
      </c>
      <c r="M8516" s="14">
        <f>'Raw Hourly Load and Gen Data'!U8515</f>
        <v>8900.2999999999993</v>
      </c>
      <c r="N8516" s="14">
        <f>'Raw Hourly Load and Gen Data'!BW8515</f>
        <v>0</v>
      </c>
      <c r="O8516" s="19">
        <f t="shared" si="528"/>
        <v>0</v>
      </c>
      <c r="P8516" s="19">
        <f t="shared" si="529"/>
        <v>7491.5999999999995</v>
      </c>
      <c r="Q8516" s="25">
        <f t="shared" si="530"/>
        <v>0</v>
      </c>
      <c r="R8516" s="25">
        <f t="shared" si="531"/>
        <v>1.4837485682408656E-4</v>
      </c>
    </row>
    <row r="8517" spans="1:18">
      <c r="A8517" s="1">
        <f>'Raw Hourly Load and Gen Data'!A8516</f>
        <v>8510</v>
      </c>
      <c r="B8517" s="1">
        <f>'Raw Hourly Load and Gen Data'!B8516</f>
        <v>355</v>
      </c>
      <c r="C8517" s="1" t="str">
        <f>'Raw Hourly Load and Gen Data'!C8516</f>
        <v>Day355</v>
      </c>
      <c r="D8517" s="1">
        <f>'Raw Hourly Load and Gen Data'!D8516</f>
        <v>13</v>
      </c>
      <c r="E8517" s="1" t="str">
        <f>'Raw Hourly Load and Gen Data'!E8516</f>
        <v>Hour13</v>
      </c>
      <c r="F8517" s="1">
        <f>'Raw Hourly Load and Gen Data'!F8516</f>
        <v>12</v>
      </c>
      <c r="G8517" s="1" t="str">
        <f>'Raw Hourly Load and Gen Data'!G8516</f>
        <v>Winter</v>
      </c>
      <c r="H8517" s="1">
        <f>'Raw Hourly Load and Gen Data'!H8516</f>
        <v>2761</v>
      </c>
      <c r="I8517" s="1" t="e">
        <f>'Raw Hourly Load and Gen Data'!I8516</f>
        <v>#N/A</v>
      </c>
      <c r="J8517" s="1" t="str">
        <f>'Raw Hourly Load and Gen Data'!J8516</f>
        <v>Winter</v>
      </c>
      <c r="K8517" s="1">
        <f>'Raw Hourly Load and Gen Data'!K8516</f>
        <v>18736.8</v>
      </c>
      <c r="L8517" s="14">
        <f>'Raw Hourly Load and Gen Data'!T8516</f>
        <v>1910.9</v>
      </c>
      <c r="M8517" s="14">
        <f>'Raw Hourly Load and Gen Data'!U8516</f>
        <v>9833.2000000000007</v>
      </c>
      <c r="N8517" s="14">
        <f>'Raw Hourly Load and Gen Data'!BW8516</f>
        <v>0</v>
      </c>
      <c r="O8517" s="19">
        <f t="shared" si="528"/>
        <v>0</v>
      </c>
      <c r="P8517" s="19">
        <f t="shared" si="529"/>
        <v>7922.3000000000011</v>
      </c>
      <c r="Q8517" s="25">
        <f t="shared" si="530"/>
        <v>0</v>
      </c>
      <c r="R8517" s="25">
        <f t="shared" si="531"/>
        <v>1.5690508412321283E-4</v>
      </c>
    </row>
    <row r="8518" spans="1:18">
      <c r="A8518" s="1">
        <f>'Raw Hourly Load and Gen Data'!A8517</f>
        <v>8511</v>
      </c>
      <c r="B8518" s="1">
        <f>'Raw Hourly Load and Gen Data'!B8517</f>
        <v>355</v>
      </c>
      <c r="C8518" s="1" t="str">
        <f>'Raw Hourly Load and Gen Data'!C8517</f>
        <v>Day355</v>
      </c>
      <c r="D8518" s="1">
        <f>'Raw Hourly Load and Gen Data'!D8517</f>
        <v>14</v>
      </c>
      <c r="E8518" s="1" t="str">
        <f>'Raw Hourly Load and Gen Data'!E8517</f>
        <v>Hour14</v>
      </c>
      <c r="F8518" s="1">
        <f>'Raw Hourly Load and Gen Data'!F8517</f>
        <v>12</v>
      </c>
      <c r="G8518" s="1" t="str">
        <f>'Raw Hourly Load and Gen Data'!G8517</f>
        <v>Winter</v>
      </c>
      <c r="H8518" s="1">
        <f>'Raw Hourly Load and Gen Data'!H8517</f>
        <v>2761</v>
      </c>
      <c r="I8518" s="1" t="e">
        <f>'Raw Hourly Load and Gen Data'!I8517</f>
        <v>#N/A</v>
      </c>
      <c r="J8518" s="1" t="str">
        <f>'Raw Hourly Load and Gen Data'!J8517</f>
        <v>Winter</v>
      </c>
      <c r="K8518" s="1">
        <f>'Raw Hourly Load and Gen Data'!K8517</f>
        <v>19504.2</v>
      </c>
      <c r="L8518" s="14">
        <f>'Raw Hourly Load and Gen Data'!T8517</f>
        <v>1967.3</v>
      </c>
      <c r="M8518" s="14">
        <f>'Raw Hourly Load and Gen Data'!U8517</f>
        <v>10703.9</v>
      </c>
      <c r="N8518" s="14">
        <f>'Raw Hourly Load and Gen Data'!BW8517</f>
        <v>0</v>
      </c>
      <c r="O8518" s="19">
        <f t="shared" si="528"/>
        <v>0</v>
      </c>
      <c r="P8518" s="19">
        <f t="shared" si="529"/>
        <v>8736.6</v>
      </c>
      <c r="Q8518" s="25">
        <f t="shared" si="530"/>
        <v>0</v>
      </c>
      <c r="R8518" s="25">
        <f t="shared" si="531"/>
        <v>1.7303269984106397E-4</v>
      </c>
    </row>
    <row r="8519" spans="1:18">
      <c r="A8519" s="1">
        <f>'Raw Hourly Load and Gen Data'!A8518</f>
        <v>8512</v>
      </c>
      <c r="B8519" s="1">
        <f>'Raw Hourly Load and Gen Data'!B8518</f>
        <v>355</v>
      </c>
      <c r="C8519" s="1" t="str">
        <f>'Raw Hourly Load and Gen Data'!C8518</f>
        <v>Day355</v>
      </c>
      <c r="D8519" s="1">
        <f>'Raw Hourly Load and Gen Data'!D8518</f>
        <v>15</v>
      </c>
      <c r="E8519" s="1" t="str">
        <f>'Raw Hourly Load and Gen Data'!E8518</f>
        <v>Hour15</v>
      </c>
      <c r="F8519" s="1">
        <f>'Raw Hourly Load and Gen Data'!F8518</f>
        <v>12</v>
      </c>
      <c r="G8519" s="1" t="str">
        <f>'Raw Hourly Load and Gen Data'!G8518</f>
        <v>Winter</v>
      </c>
      <c r="H8519" s="1">
        <f>'Raw Hourly Load and Gen Data'!H8518</f>
        <v>2761</v>
      </c>
      <c r="I8519" s="1" t="e">
        <f>'Raw Hourly Load and Gen Data'!I8518</f>
        <v>#N/A</v>
      </c>
      <c r="J8519" s="1" t="str">
        <f>'Raw Hourly Load and Gen Data'!J8518</f>
        <v>Winter</v>
      </c>
      <c r="K8519" s="1">
        <f>'Raw Hourly Load and Gen Data'!K8518</f>
        <v>20706</v>
      </c>
      <c r="L8519" s="14">
        <f>'Raw Hourly Load and Gen Data'!T8518</f>
        <v>2089.1999999999998</v>
      </c>
      <c r="M8519" s="14">
        <f>'Raw Hourly Load and Gen Data'!U8518</f>
        <v>11772.5</v>
      </c>
      <c r="N8519" s="14">
        <f>'Raw Hourly Load and Gen Data'!BW8518</f>
        <v>0</v>
      </c>
      <c r="O8519" s="19">
        <f t="shared" si="528"/>
        <v>0</v>
      </c>
      <c r="P8519" s="19">
        <f t="shared" si="529"/>
        <v>9683.2999999999993</v>
      </c>
      <c r="Q8519" s="25">
        <f t="shared" si="530"/>
        <v>0</v>
      </c>
      <c r="R8519" s="25">
        <f t="shared" si="531"/>
        <v>1.9178256328216634E-4</v>
      </c>
    </row>
    <row r="8520" spans="1:18">
      <c r="A8520" s="1">
        <f>'Raw Hourly Load and Gen Data'!A8519</f>
        <v>8513</v>
      </c>
      <c r="B8520" s="1">
        <f>'Raw Hourly Load and Gen Data'!B8519</f>
        <v>355</v>
      </c>
      <c r="C8520" s="1" t="str">
        <f>'Raw Hourly Load and Gen Data'!C8519</f>
        <v>Day355</v>
      </c>
      <c r="D8520" s="1">
        <f>'Raw Hourly Load and Gen Data'!D8519</f>
        <v>16</v>
      </c>
      <c r="E8520" s="1" t="str">
        <f>'Raw Hourly Load and Gen Data'!E8519</f>
        <v>Hour16</v>
      </c>
      <c r="F8520" s="1">
        <f>'Raw Hourly Load and Gen Data'!F8519</f>
        <v>12</v>
      </c>
      <c r="G8520" s="1" t="str">
        <f>'Raw Hourly Load and Gen Data'!G8519</f>
        <v>Winter</v>
      </c>
      <c r="H8520" s="1">
        <f>'Raw Hourly Load and Gen Data'!H8519</f>
        <v>2761</v>
      </c>
      <c r="I8520" s="1" t="e">
        <f>'Raw Hourly Load and Gen Data'!I8519</f>
        <v>#N/A</v>
      </c>
      <c r="J8520" s="1" t="str">
        <f>'Raw Hourly Load and Gen Data'!J8519</f>
        <v>Winter</v>
      </c>
      <c r="K8520" s="1">
        <f>'Raw Hourly Load and Gen Data'!K8519</f>
        <v>21450.2</v>
      </c>
      <c r="L8520" s="14">
        <f>'Raw Hourly Load and Gen Data'!T8519</f>
        <v>1598.7</v>
      </c>
      <c r="M8520" s="14">
        <f>'Raw Hourly Load and Gen Data'!U8519</f>
        <v>11255.6</v>
      </c>
      <c r="N8520" s="14">
        <f>'Raw Hourly Load and Gen Data'!BW8519</f>
        <v>0</v>
      </c>
      <c r="O8520" s="19">
        <f t="shared" ref="O8520:O8583" si="532">IF(SUM(L8520,N8520)-M8520&lt;0,0,SUM(L8520,N8520)-M8520)</f>
        <v>0</v>
      </c>
      <c r="P8520" s="19">
        <f t="shared" ref="P8520:P8583" si="533">IF(M8520-SUM(L8520,N8520)&lt;0,0,M8520-SUM(L8520,N8520))</f>
        <v>9656.9</v>
      </c>
      <c r="Q8520" s="25">
        <f t="shared" ref="Q8520:Q8583" si="534">O8520/O$5</f>
        <v>0</v>
      </c>
      <c r="R8520" s="25">
        <f t="shared" ref="R8520:R8583" si="535">P8520/P$5</f>
        <v>1.9125969817722805E-4</v>
      </c>
    </row>
    <row r="8521" spans="1:18">
      <c r="A8521" s="1">
        <f>'Raw Hourly Load and Gen Data'!A8520</f>
        <v>8514</v>
      </c>
      <c r="B8521" s="1">
        <f>'Raw Hourly Load and Gen Data'!B8520</f>
        <v>355</v>
      </c>
      <c r="C8521" s="1" t="str">
        <f>'Raw Hourly Load and Gen Data'!C8520</f>
        <v>Day355</v>
      </c>
      <c r="D8521" s="1">
        <f>'Raw Hourly Load and Gen Data'!D8520</f>
        <v>17</v>
      </c>
      <c r="E8521" s="1" t="str">
        <f>'Raw Hourly Load and Gen Data'!E8520</f>
        <v>Hour17</v>
      </c>
      <c r="F8521" s="1">
        <f>'Raw Hourly Load and Gen Data'!F8520</f>
        <v>12</v>
      </c>
      <c r="G8521" s="1" t="str">
        <f>'Raw Hourly Load and Gen Data'!G8520</f>
        <v>Winter</v>
      </c>
      <c r="H8521" s="1">
        <f>'Raw Hourly Load and Gen Data'!H8520</f>
        <v>2761</v>
      </c>
      <c r="I8521" s="1" t="e">
        <f>'Raw Hourly Load and Gen Data'!I8520</f>
        <v>#N/A</v>
      </c>
      <c r="J8521" s="1" t="str">
        <f>'Raw Hourly Load and Gen Data'!J8520</f>
        <v>Winter</v>
      </c>
      <c r="K8521" s="1">
        <f>'Raw Hourly Load and Gen Data'!K8520</f>
        <v>21209.5</v>
      </c>
      <c r="L8521" s="14">
        <f>'Raw Hourly Load and Gen Data'!T8520</f>
        <v>459</v>
      </c>
      <c r="M8521" s="14">
        <f>'Raw Hourly Load and Gen Data'!U8520</f>
        <v>9104.7000000000007</v>
      </c>
      <c r="N8521" s="14">
        <f>'Raw Hourly Load and Gen Data'!BW8520</f>
        <v>0</v>
      </c>
      <c r="O8521" s="19">
        <f t="shared" si="532"/>
        <v>0</v>
      </c>
      <c r="P8521" s="19">
        <f t="shared" si="533"/>
        <v>8645.7000000000007</v>
      </c>
      <c r="Q8521" s="25">
        <f t="shared" si="534"/>
        <v>0</v>
      </c>
      <c r="R8521" s="25">
        <f t="shared" si="535"/>
        <v>1.7123238021837865E-4</v>
      </c>
    </row>
    <row r="8522" spans="1:18">
      <c r="A8522" s="1">
        <f>'Raw Hourly Load and Gen Data'!A8521</f>
        <v>8515</v>
      </c>
      <c r="B8522" s="1">
        <f>'Raw Hourly Load and Gen Data'!B8521</f>
        <v>355</v>
      </c>
      <c r="C8522" s="1" t="str">
        <f>'Raw Hourly Load and Gen Data'!C8521</f>
        <v>Day355</v>
      </c>
      <c r="D8522" s="1">
        <f>'Raw Hourly Load and Gen Data'!D8521</f>
        <v>18</v>
      </c>
      <c r="E8522" s="1" t="str">
        <f>'Raw Hourly Load and Gen Data'!E8521</f>
        <v>Hour18</v>
      </c>
      <c r="F8522" s="1">
        <f>'Raw Hourly Load and Gen Data'!F8521</f>
        <v>12</v>
      </c>
      <c r="G8522" s="1" t="str">
        <f>'Raw Hourly Load and Gen Data'!G8521</f>
        <v>Winter</v>
      </c>
      <c r="H8522" s="1">
        <f>'Raw Hourly Load and Gen Data'!H8521</f>
        <v>2761</v>
      </c>
      <c r="I8522" s="1" t="e">
        <f>'Raw Hourly Load and Gen Data'!I8521</f>
        <v>#N/A</v>
      </c>
      <c r="J8522" s="1" t="str">
        <f>'Raw Hourly Load and Gen Data'!J8521</f>
        <v>Winter</v>
      </c>
      <c r="K8522" s="1">
        <f>'Raw Hourly Load and Gen Data'!K8521</f>
        <v>21450.2</v>
      </c>
      <c r="L8522" s="14">
        <f>'Raw Hourly Load and Gen Data'!T8521</f>
        <v>0</v>
      </c>
      <c r="M8522" s="14">
        <f>'Raw Hourly Load and Gen Data'!U8521</f>
        <v>8745.2000000000007</v>
      </c>
      <c r="N8522" s="14">
        <f>'Raw Hourly Load and Gen Data'!BW8521</f>
        <v>0</v>
      </c>
      <c r="O8522" s="19">
        <f t="shared" si="532"/>
        <v>0</v>
      </c>
      <c r="P8522" s="19">
        <f t="shared" si="533"/>
        <v>8745.2000000000007</v>
      </c>
      <c r="Q8522" s="25">
        <f t="shared" si="534"/>
        <v>0</v>
      </c>
      <c r="R8522" s="25">
        <f t="shared" si="535"/>
        <v>1.7320302711009691E-4</v>
      </c>
    </row>
    <row r="8523" spans="1:18">
      <c r="A8523" s="1">
        <f>'Raw Hourly Load and Gen Data'!A8522</f>
        <v>8516</v>
      </c>
      <c r="B8523" s="1">
        <f>'Raw Hourly Load and Gen Data'!B8522</f>
        <v>355</v>
      </c>
      <c r="C8523" s="1" t="str">
        <f>'Raw Hourly Load and Gen Data'!C8522</f>
        <v>Day355</v>
      </c>
      <c r="D8523" s="1">
        <f>'Raw Hourly Load and Gen Data'!D8522</f>
        <v>19</v>
      </c>
      <c r="E8523" s="1" t="str">
        <f>'Raw Hourly Load and Gen Data'!E8522</f>
        <v>Hour19</v>
      </c>
      <c r="F8523" s="1">
        <f>'Raw Hourly Load and Gen Data'!F8522</f>
        <v>12</v>
      </c>
      <c r="G8523" s="1" t="str">
        <f>'Raw Hourly Load and Gen Data'!G8522</f>
        <v>Winter</v>
      </c>
      <c r="H8523" s="1">
        <f>'Raw Hourly Load and Gen Data'!H8522</f>
        <v>2761</v>
      </c>
      <c r="I8523" s="1" t="e">
        <f>'Raw Hourly Load and Gen Data'!I8522</f>
        <v>#N/A</v>
      </c>
      <c r="J8523" s="1" t="str">
        <f>'Raw Hourly Load and Gen Data'!J8522</f>
        <v>Winter</v>
      </c>
      <c r="K8523" s="1">
        <f>'Raw Hourly Load and Gen Data'!K8522</f>
        <v>21450.2</v>
      </c>
      <c r="L8523" s="14">
        <f>'Raw Hourly Load and Gen Data'!T8522</f>
        <v>0</v>
      </c>
      <c r="M8523" s="14">
        <f>'Raw Hourly Load and Gen Data'!U8522</f>
        <v>8724.2000000000007</v>
      </c>
      <c r="N8523" s="14">
        <f>'Raw Hourly Load and Gen Data'!BW8522</f>
        <v>0</v>
      </c>
      <c r="O8523" s="19">
        <f t="shared" si="532"/>
        <v>0</v>
      </c>
      <c r="P8523" s="19">
        <f t="shared" si="533"/>
        <v>8724.2000000000007</v>
      </c>
      <c r="Q8523" s="25">
        <f t="shared" si="534"/>
        <v>0</v>
      </c>
      <c r="R8523" s="25">
        <f t="shared" si="535"/>
        <v>1.7278711168571415E-4</v>
      </c>
    </row>
    <row r="8524" spans="1:18">
      <c r="A8524" s="1">
        <f>'Raw Hourly Load and Gen Data'!A8523</f>
        <v>8517</v>
      </c>
      <c r="B8524" s="1">
        <f>'Raw Hourly Load and Gen Data'!B8523</f>
        <v>355</v>
      </c>
      <c r="C8524" s="1" t="str">
        <f>'Raw Hourly Load and Gen Data'!C8523</f>
        <v>Day355</v>
      </c>
      <c r="D8524" s="1">
        <f>'Raw Hourly Load and Gen Data'!D8523</f>
        <v>20</v>
      </c>
      <c r="E8524" s="1" t="str">
        <f>'Raw Hourly Load and Gen Data'!E8523</f>
        <v>Hour20</v>
      </c>
      <c r="F8524" s="1">
        <f>'Raw Hourly Load and Gen Data'!F8523</f>
        <v>12</v>
      </c>
      <c r="G8524" s="1" t="str">
        <f>'Raw Hourly Load and Gen Data'!G8523</f>
        <v>Winter</v>
      </c>
      <c r="H8524" s="1">
        <f>'Raw Hourly Load and Gen Data'!H8523</f>
        <v>2761</v>
      </c>
      <c r="I8524" s="1" t="e">
        <f>'Raw Hourly Load and Gen Data'!I8523</f>
        <v>#N/A</v>
      </c>
      <c r="J8524" s="1" t="str">
        <f>'Raw Hourly Load and Gen Data'!J8523</f>
        <v>Winter</v>
      </c>
      <c r="K8524" s="1">
        <f>'Raw Hourly Load and Gen Data'!K8523</f>
        <v>20573.7</v>
      </c>
      <c r="L8524" s="14">
        <f>'Raw Hourly Load and Gen Data'!T8523</f>
        <v>0</v>
      </c>
      <c r="M8524" s="14">
        <f>'Raw Hourly Load and Gen Data'!U8523</f>
        <v>8050.5</v>
      </c>
      <c r="N8524" s="14">
        <f>'Raw Hourly Load and Gen Data'!BW8523</f>
        <v>0</v>
      </c>
      <c r="O8524" s="19">
        <f t="shared" si="532"/>
        <v>0</v>
      </c>
      <c r="P8524" s="19">
        <f t="shared" si="533"/>
        <v>8050.5</v>
      </c>
      <c r="Q8524" s="25">
        <f t="shared" si="534"/>
        <v>0</v>
      </c>
      <c r="R8524" s="25">
        <f t="shared" si="535"/>
        <v>1.5944414876158751E-4</v>
      </c>
    </row>
    <row r="8525" spans="1:18">
      <c r="A8525" s="1">
        <f>'Raw Hourly Load and Gen Data'!A8524</f>
        <v>8518</v>
      </c>
      <c r="B8525" s="1">
        <f>'Raw Hourly Load and Gen Data'!B8524</f>
        <v>355</v>
      </c>
      <c r="C8525" s="1" t="str">
        <f>'Raw Hourly Load and Gen Data'!C8524</f>
        <v>Day355</v>
      </c>
      <c r="D8525" s="1">
        <f>'Raw Hourly Load and Gen Data'!D8524</f>
        <v>21</v>
      </c>
      <c r="E8525" s="1" t="str">
        <f>'Raw Hourly Load and Gen Data'!E8524</f>
        <v>Hour21</v>
      </c>
      <c r="F8525" s="1">
        <f>'Raw Hourly Load and Gen Data'!F8524</f>
        <v>12</v>
      </c>
      <c r="G8525" s="1" t="str">
        <f>'Raw Hourly Load and Gen Data'!G8524</f>
        <v>Winter</v>
      </c>
      <c r="H8525" s="1">
        <f>'Raw Hourly Load and Gen Data'!H8524</f>
        <v>2761</v>
      </c>
      <c r="I8525" s="1" t="e">
        <f>'Raw Hourly Load and Gen Data'!I8524</f>
        <v>#N/A</v>
      </c>
      <c r="J8525" s="1" t="str">
        <f>'Raw Hourly Load and Gen Data'!J8524</f>
        <v>Winter</v>
      </c>
      <c r="K8525" s="1">
        <f>'Raw Hourly Load and Gen Data'!K8524</f>
        <v>19998.2</v>
      </c>
      <c r="L8525" s="14">
        <f>'Raw Hourly Load and Gen Data'!T8524</f>
        <v>0</v>
      </c>
      <c r="M8525" s="14">
        <f>'Raw Hourly Load and Gen Data'!U8524</f>
        <v>7828.6</v>
      </c>
      <c r="N8525" s="14">
        <f>'Raw Hourly Load and Gen Data'!BW8524</f>
        <v>0</v>
      </c>
      <c r="O8525" s="19">
        <f t="shared" si="532"/>
        <v>0</v>
      </c>
      <c r="P8525" s="19">
        <f t="shared" si="533"/>
        <v>7828.6</v>
      </c>
      <c r="Q8525" s="25">
        <f t="shared" si="534"/>
        <v>0</v>
      </c>
      <c r="R8525" s="25">
        <f t="shared" si="535"/>
        <v>1.5504930911060979E-4</v>
      </c>
    </row>
    <row r="8526" spans="1:18">
      <c r="A8526" s="1">
        <f>'Raw Hourly Load and Gen Data'!A8525</f>
        <v>8519</v>
      </c>
      <c r="B8526" s="1">
        <f>'Raw Hourly Load and Gen Data'!B8525</f>
        <v>355</v>
      </c>
      <c r="C8526" s="1" t="str">
        <f>'Raw Hourly Load and Gen Data'!C8525</f>
        <v>Day355</v>
      </c>
      <c r="D8526" s="1">
        <f>'Raw Hourly Load and Gen Data'!D8525</f>
        <v>22</v>
      </c>
      <c r="E8526" s="1" t="str">
        <f>'Raw Hourly Load and Gen Data'!E8525</f>
        <v>Hour22</v>
      </c>
      <c r="F8526" s="1">
        <f>'Raw Hourly Load and Gen Data'!F8525</f>
        <v>12</v>
      </c>
      <c r="G8526" s="1" t="str">
        <f>'Raw Hourly Load and Gen Data'!G8525</f>
        <v>Winter</v>
      </c>
      <c r="H8526" s="1">
        <f>'Raw Hourly Load and Gen Data'!H8525</f>
        <v>2761</v>
      </c>
      <c r="I8526" s="1" t="e">
        <f>'Raw Hourly Load and Gen Data'!I8525</f>
        <v>#N/A</v>
      </c>
      <c r="J8526" s="1" t="str">
        <f>'Raw Hourly Load and Gen Data'!J8525</f>
        <v>Winter</v>
      </c>
      <c r="K8526" s="1">
        <f>'Raw Hourly Load and Gen Data'!K8525</f>
        <v>18768.400000000001</v>
      </c>
      <c r="L8526" s="14">
        <f>'Raw Hourly Load and Gen Data'!T8525</f>
        <v>0</v>
      </c>
      <c r="M8526" s="14">
        <f>'Raw Hourly Load and Gen Data'!U8525</f>
        <v>6963.4</v>
      </c>
      <c r="N8526" s="14">
        <f>'Raw Hourly Load and Gen Data'!BW8525</f>
        <v>0</v>
      </c>
      <c r="O8526" s="19">
        <f t="shared" si="532"/>
        <v>0</v>
      </c>
      <c r="P8526" s="19">
        <f t="shared" si="533"/>
        <v>6963.4</v>
      </c>
      <c r="Q8526" s="25">
        <f t="shared" si="534"/>
        <v>0</v>
      </c>
      <c r="R8526" s="25">
        <f t="shared" si="535"/>
        <v>1.3791359362604042E-4</v>
      </c>
    </row>
    <row r="8527" spans="1:18">
      <c r="A8527" s="1">
        <f>'Raw Hourly Load and Gen Data'!A8526</f>
        <v>8520</v>
      </c>
      <c r="B8527" s="1">
        <f>'Raw Hourly Load and Gen Data'!B8526</f>
        <v>355</v>
      </c>
      <c r="C8527" s="1" t="str">
        <f>'Raw Hourly Load and Gen Data'!C8526</f>
        <v>Day355</v>
      </c>
      <c r="D8527" s="1">
        <f>'Raw Hourly Load and Gen Data'!D8526</f>
        <v>23</v>
      </c>
      <c r="E8527" s="1" t="str">
        <f>'Raw Hourly Load and Gen Data'!E8526</f>
        <v>Hour23</v>
      </c>
      <c r="F8527" s="1">
        <f>'Raw Hourly Load and Gen Data'!F8526</f>
        <v>12</v>
      </c>
      <c r="G8527" s="1" t="str">
        <f>'Raw Hourly Load and Gen Data'!G8526</f>
        <v>Winter</v>
      </c>
      <c r="H8527" s="1">
        <f>'Raw Hourly Load and Gen Data'!H8526</f>
        <v>2761</v>
      </c>
      <c r="I8527" s="1" t="e">
        <f>'Raw Hourly Load and Gen Data'!I8526</f>
        <v>#N/A</v>
      </c>
      <c r="J8527" s="1" t="str">
        <f>'Raw Hourly Load and Gen Data'!J8526</f>
        <v>Winter</v>
      </c>
      <c r="K8527" s="1">
        <f>'Raw Hourly Load and Gen Data'!K8526</f>
        <v>18448.2</v>
      </c>
      <c r="L8527" s="14">
        <f>'Raw Hourly Load and Gen Data'!T8526</f>
        <v>0</v>
      </c>
      <c r="M8527" s="14">
        <f>'Raw Hourly Load and Gen Data'!U8526</f>
        <v>6931.9</v>
      </c>
      <c r="N8527" s="14">
        <f>'Raw Hourly Load and Gen Data'!BW8526</f>
        <v>0</v>
      </c>
      <c r="O8527" s="19">
        <f t="shared" si="532"/>
        <v>0</v>
      </c>
      <c r="P8527" s="19">
        <f t="shared" si="533"/>
        <v>6931.9</v>
      </c>
      <c r="Q8527" s="25">
        <f t="shared" si="534"/>
        <v>0</v>
      </c>
      <c r="R8527" s="25">
        <f t="shared" si="535"/>
        <v>1.3728972048946629E-4</v>
      </c>
    </row>
    <row r="8528" spans="1:18">
      <c r="A8528" s="1">
        <f>'Raw Hourly Load and Gen Data'!A8527</f>
        <v>8521</v>
      </c>
      <c r="B8528" s="1">
        <f>'Raw Hourly Load and Gen Data'!B8527</f>
        <v>356</v>
      </c>
      <c r="C8528" s="1" t="str">
        <f>'Raw Hourly Load and Gen Data'!C8527</f>
        <v>Day356</v>
      </c>
      <c r="D8528" s="1">
        <f>'Raw Hourly Load and Gen Data'!D8527</f>
        <v>0</v>
      </c>
      <c r="E8528" s="1" t="str">
        <f>'Raw Hourly Load and Gen Data'!E8527</f>
        <v>Hour0</v>
      </c>
      <c r="F8528" s="1">
        <f>'Raw Hourly Load and Gen Data'!F8527</f>
        <v>12</v>
      </c>
      <c r="G8528" s="1" t="str">
        <f>'Raw Hourly Load and Gen Data'!G8527</f>
        <v>Winter</v>
      </c>
      <c r="H8528" s="1">
        <f>'Raw Hourly Load and Gen Data'!H8527</f>
        <v>6</v>
      </c>
      <c r="I8528" s="1">
        <f>'Raw Hourly Load and Gen Data'!I8527</f>
        <v>21980.400000000001</v>
      </c>
      <c r="J8528" s="1" t="str">
        <f>'Raw Hourly Load and Gen Data'!J8527</f>
        <v>Winter</v>
      </c>
      <c r="K8528" s="1">
        <f>'Raw Hourly Load and Gen Data'!K8527</f>
        <v>18044.099999999999</v>
      </c>
      <c r="L8528" s="14">
        <f>'Raw Hourly Load and Gen Data'!T8527</f>
        <v>0</v>
      </c>
      <c r="M8528" s="14">
        <f>'Raw Hourly Load and Gen Data'!U8527</f>
        <v>6726.5</v>
      </c>
      <c r="N8528" s="14">
        <f>'Raw Hourly Load and Gen Data'!BW8527</f>
        <v>0</v>
      </c>
      <c r="O8528" s="19">
        <f t="shared" si="532"/>
        <v>0</v>
      </c>
      <c r="P8528" s="19">
        <f t="shared" si="533"/>
        <v>6726.5</v>
      </c>
      <c r="Q8528" s="25">
        <f t="shared" si="534"/>
        <v>0</v>
      </c>
      <c r="R8528" s="25">
        <f t="shared" si="535"/>
        <v>1.3322167152907501E-4</v>
      </c>
    </row>
    <row r="8529" spans="1:18">
      <c r="A8529" s="1">
        <f>'Raw Hourly Load and Gen Data'!A8528</f>
        <v>8522</v>
      </c>
      <c r="B8529" s="1">
        <f>'Raw Hourly Load and Gen Data'!B8528</f>
        <v>356</v>
      </c>
      <c r="C8529" s="1" t="str">
        <f>'Raw Hourly Load and Gen Data'!C8528</f>
        <v>Day356</v>
      </c>
      <c r="D8529" s="1">
        <f>'Raw Hourly Load and Gen Data'!D8528</f>
        <v>1</v>
      </c>
      <c r="E8529" s="1" t="str">
        <f>'Raw Hourly Load and Gen Data'!E8528</f>
        <v>Hour1</v>
      </c>
      <c r="F8529" s="1">
        <f>'Raw Hourly Load and Gen Data'!F8528</f>
        <v>12</v>
      </c>
      <c r="G8529" s="1" t="str">
        <f>'Raw Hourly Load and Gen Data'!G8528</f>
        <v>Winter</v>
      </c>
      <c r="H8529" s="1">
        <f>'Raw Hourly Load and Gen Data'!H8528</f>
        <v>2761</v>
      </c>
      <c r="I8529" s="1" t="e">
        <f>'Raw Hourly Load and Gen Data'!I8528</f>
        <v>#N/A</v>
      </c>
      <c r="J8529" s="1" t="str">
        <f>'Raw Hourly Load and Gen Data'!J8528</f>
        <v>Winter</v>
      </c>
      <c r="K8529" s="1">
        <f>'Raw Hourly Load and Gen Data'!K8528</f>
        <v>18044.099999999999</v>
      </c>
      <c r="L8529" s="14">
        <f>'Raw Hourly Load and Gen Data'!T8528</f>
        <v>0</v>
      </c>
      <c r="M8529" s="14">
        <f>'Raw Hourly Load and Gen Data'!U8528</f>
        <v>6749.6</v>
      </c>
      <c r="N8529" s="14">
        <f>'Raw Hourly Load and Gen Data'!BW8528</f>
        <v>0</v>
      </c>
      <c r="O8529" s="19">
        <f t="shared" si="532"/>
        <v>0</v>
      </c>
      <c r="P8529" s="19">
        <f t="shared" si="533"/>
        <v>6749.6</v>
      </c>
      <c r="Q8529" s="25">
        <f t="shared" si="534"/>
        <v>0</v>
      </c>
      <c r="R8529" s="25">
        <f t="shared" si="535"/>
        <v>1.3367917849589603E-4</v>
      </c>
    </row>
    <row r="8530" spans="1:18">
      <c r="A8530" s="1">
        <f>'Raw Hourly Load and Gen Data'!A8529</f>
        <v>8523</v>
      </c>
      <c r="B8530" s="1">
        <f>'Raw Hourly Load and Gen Data'!B8529</f>
        <v>356</v>
      </c>
      <c r="C8530" s="1" t="str">
        <f>'Raw Hourly Load and Gen Data'!C8529</f>
        <v>Day356</v>
      </c>
      <c r="D8530" s="1">
        <f>'Raw Hourly Load and Gen Data'!D8529</f>
        <v>2</v>
      </c>
      <c r="E8530" s="1" t="str">
        <f>'Raw Hourly Load and Gen Data'!E8529</f>
        <v>Hour2</v>
      </c>
      <c r="F8530" s="1">
        <f>'Raw Hourly Load and Gen Data'!F8529</f>
        <v>12</v>
      </c>
      <c r="G8530" s="1" t="str">
        <f>'Raw Hourly Load and Gen Data'!G8529</f>
        <v>Winter</v>
      </c>
      <c r="H8530" s="1">
        <f>'Raw Hourly Load and Gen Data'!H8529</f>
        <v>2761</v>
      </c>
      <c r="I8530" s="1" t="e">
        <f>'Raw Hourly Load and Gen Data'!I8529</f>
        <v>#N/A</v>
      </c>
      <c r="J8530" s="1" t="str">
        <f>'Raw Hourly Load and Gen Data'!J8529</f>
        <v>Winter</v>
      </c>
      <c r="K8530" s="1">
        <f>'Raw Hourly Load and Gen Data'!K8529</f>
        <v>18396.7</v>
      </c>
      <c r="L8530" s="14">
        <f>'Raw Hourly Load and Gen Data'!T8529</f>
        <v>0</v>
      </c>
      <c r="M8530" s="14">
        <f>'Raw Hourly Load and Gen Data'!U8529</f>
        <v>6941.3</v>
      </c>
      <c r="N8530" s="14">
        <f>'Raw Hourly Load and Gen Data'!BW8529</f>
        <v>0</v>
      </c>
      <c r="O8530" s="19">
        <f t="shared" si="532"/>
        <v>0</v>
      </c>
      <c r="P8530" s="19">
        <f t="shared" si="533"/>
        <v>6941.3</v>
      </c>
      <c r="Q8530" s="25">
        <f t="shared" si="534"/>
        <v>0</v>
      </c>
      <c r="R8530" s="25">
        <f t="shared" si="535"/>
        <v>1.3747589215561858E-4</v>
      </c>
    </row>
    <row r="8531" spans="1:18">
      <c r="A8531" s="1">
        <f>'Raw Hourly Load and Gen Data'!A8530</f>
        <v>8524</v>
      </c>
      <c r="B8531" s="1">
        <f>'Raw Hourly Load and Gen Data'!B8530</f>
        <v>356</v>
      </c>
      <c r="C8531" s="1" t="str">
        <f>'Raw Hourly Load and Gen Data'!C8530</f>
        <v>Day356</v>
      </c>
      <c r="D8531" s="1">
        <f>'Raw Hourly Load and Gen Data'!D8530</f>
        <v>3</v>
      </c>
      <c r="E8531" s="1" t="str">
        <f>'Raw Hourly Load and Gen Data'!E8530</f>
        <v>Hour3</v>
      </c>
      <c r="F8531" s="1">
        <f>'Raw Hourly Load and Gen Data'!F8530</f>
        <v>12</v>
      </c>
      <c r="G8531" s="1" t="str">
        <f>'Raw Hourly Load and Gen Data'!G8530</f>
        <v>Winter</v>
      </c>
      <c r="H8531" s="1">
        <f>'Raw Hourly Load and Gen Data'!H8530</f>
        <v>2761</v>
      </c>
      <c r="I8531" s="1" t="e">
        <f>'Raw Hourly Load and Gen Data'!I8530</f>
        <v>#N/A</v>
      </c>
      <c r="J8531" s="1" t="str">
        <f>'Raw Hourly Load and Gen Data'!J8530</f>
        <v>Winter</v>
      </c>
      <c r="K8531" s="1">
        <f>'Raw Hourly Load and Gen Data'!K8530</f>
        <v>18448.2</v>
      </c>
      <c r="L8531" s="14">
        <f>'Raw Hourly Load and Gen Data'!T8530</f>
        <v>0</v>
      </c>
      <c r="M8531" s="14">
        <f>'Raw Hourly Load and Gen Data'!U8530</f>
        <v>6851.4</v>
      </c>
      <c r="N8531" s="14">
        <f>'Raw Hourly Load and Gen Data'!BW8530</f>
        <v>0</v>
      </c>
      <c r="O8531" s="19">
        <f t="shared" si="532"/>
        <v>0</v>
      </c>
      <c r="P8531" s="19">
        <f t="shared" si="533"/>
        <v>6851.4</v>
      </c>
      <c r="Q8531" s="25">
        <f t="shared" si="534"/>
        <v>0</v>
      </c>
      <c r="R8531" s="25">
        <f t="shared" si="535"/>
        <v>1.3569537802933241E-4</v>
      </c>
    </row>
    <row r="8532" spans="1:18">
      <c r="A8532" s="1">
        <f>'Raw Hourly Load and Gen Data'!A8531</f>
        <v>8525</v>
      </c>
      <c r="B8532" s="1">
        <f>'Raw Hourly Load and Gen Data'!B8531</f>
        <v>356</v>
      </c>
      <c r="C8532" s="1" t="str">
        <f>'Raw Hourly Load and Gen Data'!C8531</f>
        <v>Day356</v>
      </c>
      <c r="D8532" s="1">
        <f>'Raw Hourly Load and Gen Data'!D8531</f>
        <v>4</v>
      </c>
      <c r="E8532" s="1" t="str">
        <f>'Raw Hourly Load and Gen Data'!E8531</f>
        <v>Hour4</v>
      </c>
      <c r="F8532" s="1">
        <f>'Raw Hourly Load and Gen Data'!F8531</f>
        <v>12</v>
      </c>
      <c r="G8532" s="1" t="str">
        <f>'Raw Hourly Load and Gen Data'!G8531</f>
        <v>Winter</v>
      </c>
      <c r="H8532" s="1">
        <f>'Raw Hourly Load and Gen Data'!H8531</f>
        <v>2761</v>
      </c>
      <c r="I8532" s="1" t="e">
        <f>'Raw Hourly Load and Gen Data'!I8531</f>
        <v>#N/A</v>
      </c>
      <c r="J8532" s="1" t="str">
        <f>'Raw Hourly Load and Gen Data'!J8531</f>
        <v>Winter</v>
      </c>
      <c r="K8532" s="1">
        <f>'Raw Hourly Load and Gen Data'!K8531</f>
        <v>19998.2</v>
      </c>
      <c r="L8532" s="14">
        <f>'Raw Hourly Load and Gen Data'!T8531</f>
        <v>225.5</v>
      </c>
      <c r="M8532" s="14">
        <f>'Raw Hourly Load and Gen Data'!U8531</f>
        <v>7993.8</v>
      </c>
      <c r="N8532" s="14">
        <f>'Raw Hourly Load and Gen Data'!BW8531</f>
        <v>0</v>
      </c>
      <c r="O8532" s="19">
        <f t="shared" si="532"/>
        <v>0</v>
      </c>
      <c r="P8532" s="19">
        <f t="shared" si="533"/>
        <v>7768.3</v>
      </c>
      <c r="Q8532" s="25">
        <f t="shared" si="534"/>
        <v>0</v>
      </c>
      <c r="R8532" s="25">
        <f t="shared" si="535"/>
        <v>1.5385503767773932E-4</v>
      </c>
    </row>
    <row r="8533" spans="1:18">
      <c r="A8533" s="1">
        <f>'Raw Hourly Load and Gen Data'!A8532</f>
        <v>8526</v>
      </c>
      <c r="B8533" s="1">
        <f>'Raw Hourly Load and Gen Data'!B8532</f>
        <v>356</v>
      </c>
      <c r="C8533" s="1" t="str">
        <f>'Raw Hourly Load and Gen Data'!C8532</f>
        <v>Day356</v>
      </c>
      <c r="D8533" s="1">
        <f>'Raw Hourly Load and Gen Data'!D8532</f>
        <v>5</v>
      </c>
      <c r="E8533" s="1" t="str">
        <f>'Raw Hourly Load and Gen Data'!E8532</f>
        <v>Hour5</v>
      </c>
      <c r="F8533" s="1">
        <f>'Raw Hourly Load and Gen Data'!F8532</f>
        <v>12</v>
      </c>
      <c r="G8533" s="1" t="str">
        <f>'Raw Hourly Load and Gen Data'!G8532</f>
        <v>Winter</v>
      </c>
      <c r="H8533" s="1">
        <f>'Raw Hourly Load and Gen Data'!H8532</f>
        <v>2761</v>
      </c>
      <c r="I8533" s="1" t="e">
        <f>'Raw Hourly Load and Gen Data'!I8532</f>
        <v>#N/A</v>
      </c>
      <c r="J8533" s="1" t="str">
        <f>'Raw Hourly Load and Gen Data'!J8532</f>
        <v>Winter</v>
      </c>
      <c r="K8533" s="1">
        <f>'Raw Hourly Load and Gen Data'!K8532</f>
        <v>20573.7</v>
      </c>
      <c r="L8533" s="14">
        <f>'Raw Hourly Load and Gen Data'!T8532</f>
        <v>0</v>
      </c>
      <c r="M8533" s="14">
        <f>'Raw Hourly Load and Gen Data'!U8532</f>
        <v>7425.9</v>
      </c>
      <c r="N8533" s="14">
        <f>'Raw Hourly Load and Gen Data'!BW8532</f>
        <v>0</v>
      </c>
      <c r="O8533" s="19">
        <f t="shared" si="532"/>
        <v>0</v>
      </c>
      <c r="P8533" s="19">
        <f t="shared" si="533"/>
        <v>7425.9</v>
      </c>
      <c r="Q8533" s="25">
        <f t="shared" si="534"/>
        <v>0</v>
      </c>
      <c r="R8533" s="25">
        <f t="shared" si="535"/>
        <v>1.4707363571066052E-4</v>
      </c>
    </row>
    <row r="8534" spans="1:18">
      <c r="A8534" s="1">
        <f>'Raw Hourly Load and Gen Data'!A8533</f>
        <v>8527</v>
      </c>
      <c r="B8534" s="1">
        <f>'Raw Hourly Load and Gen Data'!B8533</f>
        <v>356</v>
      </c>
      <c r="C8534" s="1" t="str">
        <f>'Raw Hourly Load and Gen Data'!C8533</f>
        <v>Day356</v>
      </c>
      <c r="D8534" s="1">
        <f>'Raw Hourly Load and Gen Data'!D8533</f>
        <v>6</v>
      </c>
      <c r="E8534" s="1" t="str">
        <f>'Raw Hourly Load and Gen Data'!E8533</f>
        <v>Hour6</v>
      </c>
      <c r="F8534" s="1">
        <f>'Raw Hourly Load and Gen Data'!F8533</f>
        <v>12</v>
      </c>
      <c r="G8534" s="1" t="str">
        <f>'Raw Hourly Load and Gen Data'!G8533</f>
        <v>Winter</v>
      </c>
      <c r="H8534" s="1">
        <f>'Raw Hourly Load and Gen Data'!H8533</f>
        <v>2761</v>
      </c>
      <c r="I8534" s="1" t="e">
        <f>'Raw Hourly Load and Gen Data'!I8533</f>
        <v>#N/A</v>
      </c>
      <c r="J8534" s="1" t="str">
        <f>'Raw Hourly Load and Gen Data'!J8533</f>
        <v>Winter</v>
      </c>
      <c r="K8534" s="1">
        <f>'Raw Hourly Load and Gen Data'!K8533</f>
        <v>21490.2</v>
      </c>
      <c r="L8534" s="14">
        <f>'Raw Hourly Load and Gen Data'!T8533</f>
        <v>0</v>
      </c>
      <c r="M8534" s="14">
        <f>'Raw Hourly Load and Gen Data'!U8533</f>
        <v>7564</v>
      </c>
      <c r="N8534" s="14">
        <f>'Raw Hourly Load and Gen Data'!BW8533</f>
        <v>0</v>
      </c>
      <c r="O8534" s="19">
        <f t="shared" si="532"/>
        <v>0</v>
      </c>
      <c r="P8534" s="19">
        <f t="shared" si="533"/>
        <v>7564</v>
      </c>
      <c r="Q8534" s="25">
        <f t="shared" si="534"/>
        <v>0</v>
      </c>
      <c r="R8534" s="25">
        <f t="shared" si="535"/>
        <v>1.498087747633871E-4</v>
      </c>
    </row>
    <row r="8535" spans="1:18">
      <c r="A8535" s="1">
        <f>'Raw Hourly Load and Gen Data'!A8534</f>
        <v>8528</v>
      </c>
      <c r="B8535" s="1">
        <f>'Raw Hourly Load and Gen Data'!B8534</f>
        <v>356</v>
      </c>
      <c r="C8535" s="1" t="str">
        <f>'Raw Hourly Load and Gen Data'!C8534</f>
        <v>Day356</v>
      </c>
      <c r="D8535" s="1">
        <f>'Raw Hourly Load and Gen Data'!D8534</f>
        <v>7</v>
      </c>
      <c r="E8535" s="1" t="str">
        <f>'Raw Hourly Load and Gen Data'!E8534</f>
        <v>Hour7</v>
      </c>
      <c r="F8535" s="1">
        <f>'Raw Hourly Load and Gen Data'!F8534</f>
        <v>12</v>
      </c>
      <c r="G8535" s="1" t="str">
        <f>'Raw Hourly Load and Gen Data'!G8534</f>
        <v>Winter</v>
      </c>
      <c r="H8535" s="1">
        <f>'Raw Hourly Load and Gen Data'!H8534</f>
        <v>2761</v>
      </c>
      <c r="I8535" s="1" t="e">
        <f>'Raw Hourly Load and Gen Data'!I8534</f>
        <v>#N/A</v>
      </c>
      <c r="J8535" s="1" t="str">
        <f>'Raw Hourly Load and Gen Data'!J8534</f>
        <v>Winter</v>
      </c>
      <c r="K8535" s="1">
        <f>'Raw Hourly Load and Gen Data'!K8534</f>
        <v>21043</v>
      </c>
      <c r="L8535" s="14">
        <f>'Raw Hourly Load and Gen Data'!T8534</f>
        <v>139.80000000000001</v>
      </c>
      <c r="M8535" s="14">
        <f>'Raw Hourly Load and Gen Data'!U8534</f>
        <v>7280</v>
      </c>
      <c r="N8535" s="14">
        <f>'Raw Hourly Load and Gen Data'!BW8534</f>
        <v>0</v>
      </c>
      <c r="O8535" s="19">
        <f t="shared" si="532"/>
        <v>0</v>
      </c>
      <c r="P8535" s="19">
        <f t="shared" si="533"/>
        <v>7140.2</v>
      </c>
      <c r="Q8535" s="25">
        <f t="shared" si="534"/>
        <v>0</v>
      </c>
      <c r="R8535" s="25">
        <f t="shared" si="535"/>
        <v>1.4141520538941521E-4</v>
      </c>
    </row>
    <row r="8536" spans="1:18">
      <c r="A8536" s="1">
        <f>'Raw Hourly Load and Gen Data'!A8535</f>
        <v>8529</v>
      </c>
      <c r="B8536" s="1">
        <f>'Raw Hourly Load and Gen Data'!B8535</f>
        <v>356</v>
      </c>
      <c r="C8536" s="1" t="str">
        <f>'Raw Hourly Load and Gen Data'!C8535</f>
        <v>Day356</v>
      </c>
      <c r="D8536" s="1">
        <f>'Raw Hourly Load and Gen Data'!D8535</f>
        <v>8</v>
      </c>
      <c r="E8536" s="1" t="str">
        <f>'Raw Hourly Load and Gen Data'!E8535</f>
        <v>Hour8</v>
      </c>
      <c r="F8536" s="1">
        <f>'Raw Hourly Load and Gen Data'!F8535</f>
        <v>12</v>
      </c>
      <c r="G8536" s="1" t="str">
        <f>'Raw Hourly Load and Gen Data'!G8535</f>
        <v>Winter</v>
      </c>
      <c r="H8536" s="1">
        <f>'Raw Hourly Load and Gen Data'!H8535</f>
        <v>2761</v>
      </c>
      <c r="I8536" s="1" t="e">
        <f>'Raw Hourly Load and Gen Data'!I8535</f>
        <v>#N/A</v>
      </c>
      <c r="J8536" s="1" t="str">
        <f>'Raw Hourly Load and Gen Data'!J8535</f>
        <v>Winter</v>
      </c>
      <c r="K8536" s="1">
        <f>'Raw Hourly Load and Gen Data'!K8535</f>
        <v>20624.400000000001</v>
      </c>
      <c r="L8536" s="14">
        <f>'Raw Hourly Load and Gen Data'!T8535</f>
        <v>0</v>
      </c>
      <c r="M8536" s="14">
        <f>'Raw Hourly Load and Gen Data'!U8535</f>
        <v>6998.9</v>
      </c>
      <c r="N8536" s="14">
        <f>'Raw Hourly Load and Gen Data'!BW8535</f>
        <v>0</v>
      </c>
      <c r="O8536" s="19">
        <f t="shared" si="532"/>
        <v>0</v>
      </c>
      <c r="P8536" s="19">
        <f t="shared" si="533"/>
        <v>6998.9</v>
      </c>
      <c r="Q8536" s="25">
        <f t="shared" si="534"/>
        <v>0</v>
      </c>
      <c r="R8536" s="25">
        <f t="shared" si="535"/>
        <v>1.3861668874821126E-4</v>
      </c>
    </row>
    <row r="8537" spans="1:18">
      <c r="A8537" s="1">
        <f>'Raw Hourly Load and Gen Data'!A8536</f>
        <v>8530</v>
      </c>
      <c r="B8537" s="1">
        <f>'Raw Hourly Load and Gen Data'!B8536</f>
        <v>356</v>
      </c>
      <c r="C8537" s="1" t="str">
        <f>'Raw Hourly Load and Gen Data'!C8536</f>
        <v>Day356</v>
      </c>
      <c r="D8537" s="1">
        <f>'Raw Hourly Load and Gen Data'!D8536</f>
        <v>9</v>
      </c>
      <c r="E8537" s="1" t="str">
        <f>'Raw Hourly Load and Gen Data'!E8536</f>
        <v>Hour9</v>
      </c>
      <c r="F8537" s="1">
        <f>'Raw Hourly Load and Gen Data'!F8536</f>
        <v>12</v>
      </c>
      <c r="G8537" s="1" t="str">
        <f>'Raw Hourly Load and Gen Data'!G8536</f>
        <v>Winter</v>
      </c>
      <c r="H8537" s="1">
        <f>'Raw Hourly Load and Gen Data'!H8536</f>
        <v>2761</v>
      </c>
      <c r="I8537" s="1" t="e">
        <f>'Raw Hourly Load and Gen Data'!I8536</f>
        <v>#N/A</v>
      </c>
      <c r="J8537" s="1" t="str">
        <f>'Raw Hourly Load and Gen Data'!J8536</f>
        <v>Winter</v>
      </c>
      <c r="K8537" s="1">
        <f>'Raw Hourly Load and Gen Data'!K8536</f>
        <v>20604.099999999999</v>
      </c>
      <c r="L8537" s="14">
        <f>'Raw Hourly Load and Gen Data'!T8536</f>
        <v>0</v>
      </c>
      <c r="M8537" s="14">
        <f>'Raw Hourly Load and Gen Data'!U8536</f>
        <v>7309.6</v>
      </c>
      <c r="N8537" s="14">
        <f>'Raw Hourly Load and Gen Data'!BW8536</f>
        <v>0</v>
      </c>
      <c r="O8537" s="19">
        <f t="shared" si="532"/>
        <v>0</v>
      </c>
      <c r="P8537" s="19">
        <f t="shared" si="533"/>
        <v>7309.6</v>
      </c>
      <c r="Q8537" s="25">
        <f t="shared" si="534"/>
        <v>0</v>
      </c>
      <c r="R8537" s="25">
        <f t="shared" si="535"/>
        <v>1.4477025647943606E-4</v>
      </c>
    </row>
    <row r="8538" spans="1:18">
      <c r="A8538" s="1">
        <f>'Raw Hourly Load and Gen Data'!A8537</f>
        <v>8531</v>
      </c>
      <c r="B8538" s="1">
        <f>'Raw Hourly Load and Gen Data'!B8537</f>
        <v>356</v>
      </c>
      <c r="C8538" s="1" t="str">
        <f>'Raw Hourly Load and Gen Data'!C8537</f>
        <v>Day356</v>
      </c>
      <c r="D8538" s="1">
        <f>'Raw Hourly Load and Gen Data'!D8537</f>
        <v>10</v>
      </c>
      <c r="E8538" s="1" t="str">
        <f>'Raw Hourly Load and Gen Data'!E8537</f>
        <v>Hour10</v>
      </c>
      <c r="F8538" s="1">
        <f>'Raw Hourly Load and Gen Data'!F8537</f>
        <v>12</v>
      </c>
      <c r="G8538" s="1" t="str">
        <f>'Raw Hourly Load and Gen Data'!G8537</f>
        <v>Winter</v>
      </c>
      <c r="H8538" s="1">
        <f>'Raw Hourly Load and Gen Data'!H8537</f>
        <v>2761</v>
      </c>
      <c r="I8538" s="1" t="e">
        <f>'Raw Hourly Load and Gen Data'!I8537</f>
        <v>#N/A</v>
      </c>
      <c r="J8538" s="1" t="str">
        <f>'Raw Hourly Load and Gen Data'!J8537</f>
        <v>Winter</v>
      </c>
      <c r="K8538" s="1">
        <f>'Raw Hourly Load and Gen Data'!K8537</f>
        <v>20562.2</v>
      </c>
      <c r="L8538" s="14">
        <f>'Raw Hourly Load and Gen Data'!T8537</f>
        <v>0</v>
      </c>
      <c r="M8538" s="14">
        <f>'Raw Hourly Load and Gen Data'!U8537</f>
        <v>7658.2</v>
      </c>
      <c r="N8538" s="14">
        <f>'Raw Hourly Load and Gen Data'!BW8537</f>
        <v>0</v>
      </c>
      <c r="O8538" s="19">
        <f t="shared" si="532"/>
        <v>0</v>
      </c>
      <c r="P8538" s="19">
        <f t="shared" si="533"/>
        <v>7658.2</v>
      </c>
      <c r="Q8538" s="25">
        <f t="shared" si="534"/>
        <v>0</v>
      </c>
      <c r="R8538" s="25">
        <f t="shared" si="535"/>
        <v>1.5167445252418972E-4</v>
      </c>
    </row>
    <row r="8539" spans="1:18">
      <c r="A8539" s="1">
        <f>'Raw Hourly Load and Gen Data'!A8538</f>
        <v>8532</v>
      </c>
      <c r="B8539" s="1">
        <f>'Raw Hourly Load and Gen Data'!B8538</f>
        <v>356</v>
      </c>
      <c r="C8539" s="1" t="str">
        <f>'Raw Hourly Load and Gen Data'!C8538</f>
        <v>Day356</v>
      </c>
      <c r="D8539" s="1">
        <f>'Raw Hourly Load and Gen Data'!D8538</f>
        <v>11</v>
      </c>
      <c r="E8539" s="1" t="str">
        <f>'Raw Hourly Load and Gen Data'!E8538</f>
        <v>Hour11</v>
      </c>
      <c r="F8539" s="1">
        <f>'Raw Hourly Load and Gen Data'!F8538</f>
        <v>12</v>
      </c>
      <c r="G8539" s="1" t="str">
        <f>'Raw Hourly Load and Gen Data'!G8538</f>
        <v>Winter</v>
      </c>
      <c r="H8539" s="1">
        <f>'Raw Hourly Load and Gen Data'!H8538</f>
        <v>2761</v>
      </c>
      <c r="I8539" s="1" t="e">
        <f>'Raw Hourly Load and Gen Data'!I8538</f>
        <v>#N/A</v>
      </c>
      <c r="J8539" s="1" t="str">
        <f>'Raw Hourly Load and Gen Data'!J8538</f>
        <v>Winter</v>
      </c>
      <c r="K8539" s="1">
        <f>'Raw Hourly Load and Gen Data'!K8538</f>
        <v>20549</v>
      </c>
      <c r="L8539" s="14">
        <f>'Raw Hourly Load and Gen Data'!T8538</f>
        <v>0</v>
      </c>
      <c r="M8539" s="14">
        <f>'Raw Hourly Load and Gen Data'!U8538</f>
        <v>8132.4</v>
      </c>
      <c r="N8539" s="14">
        <f>'Raw Hourly Load and Gen Data'!BW8538</f>
        <v>0</v>
      </c>
      <c r="O8539" s="19">
        <f t="shared" si="532"/>
        <v>0</v>
      </c>
      <c r="P8539" s="19">
        <f t="shared" si="533"/>
        <v>8132.4</v>
      </c>
      <c r="Q8539" s="25">
        <f t="shared" si="534"/>
        <v>0</v>
      </c>
      <c r="R8539" s="25">
        <f t="shared" si="535"/>
        <v>1.6106621891668024E-4</v>
      </c>
    </row>
    <row r="8540" spans="1:18">
      <c r="A8540" s="1">
        <f>'Raw Hourly Load and Gen Data'!A8539</f>
        <v>8533</v>
      </c>
      <c r="B8540" s="1">
        <f>'Raw Hourly Load and Gen Data'!B8539</f>
        <v>356</v>
      </c>
      <c r="C8540" s="1" t="str">
        <f>'Raw Hourly Load and Gen Data'!C8539</f>
        <v>Day356</v>
      </c>
      <c r="D8540" s="1">
        <f>'Raw Hourly Load and Gen Data'!D8539</f>
        <v>12</v>
      </c>
      <c r="E8540" s="1" t="str">
        <f>'Raw Hourly Load and Gen Data'!E8539</f>
        <v>Hour12</v>
      </c>
      <c r="F8540" s="1">
        <f>'Raw Hourly Load and Gen Data'!F8539</f>
        <v>12</v>
      </c>
      <c r="G8540" s="1" t="str">
        <f>'Raw Hourly Load and Gen Data'!G8539</f>
        <v>Winter</v>
      </c>
      <c r="H8540" s="1">
        <f>'Raw Hourly Load and Gen Data'!H8539</f>
        <v>2761</v>
      </c>
      <c r="I8540" s="1" t="e">
        <f>'Raw Hourly Load and Gen Data'!I8539</f>
        <v>#N/A</v>
      </c>
      <c r="J8540" s="1" t="str">
        <f>'Raw Hourly Load and Gen Data'!J8539</f>
        <v>Winter</v>
      </c>
      <c r="K8540" s="1">
        <f>'Raw Hourly Load and Gen Data'!K8539</f>
        <v>19347.2</v>
      </c>
      <c r="L8540" s="14">
        <f>'Raw Hourly Load and Gen Data'!T8539</f>
        <v>0</v>
      </c>
      <c r="M8540" s="14">
        <f>'Raw Hourly Load and Gen Data'!U8539</f>
        <v>7304.8</v>
      </c>
      <c r="N8540" s="14">
        <f>'Raw Hourly Load and Gen Data'!BW8539</f>
        <v>0</v>
      </c>
      <c r="O8540" s="19">
        <f t="shared" si="532"/>
        <v>0</v>
      </c>
      <c r="P8540" s="19">
        <f t="shared" si="533"/>
        <v>7304.8</v>
      </c>
      <c r="Q8540" s="25">
        <f t="shared" si="534"/>
        <v>0</v>
      </c>
      <c r="R8540" s="25">
        <f t="shared" si="535"/>
        <v>1.4467519009672E-4</v>
      </c>
    </row>
    <row r="8541" spans="1:18">
      <c r="A8541" s="1">
        <f>'Raw Hourly Load and Gen Data'!A8540</f>
        <v>8534</v>
      </c>
      <c r="B8541" s="1">
        <f>'Raw Hourly Load and Gen Data'!B8540</f>
        <v>356</v>
      </c>
      <c r="C8541" s="1" t="str">
        <f>'Raw Hourly Load and Gen Data'!C8540</f>
        <v>Day356</v>
      </c>
      <c r="D8541" s="1">
        <f>'Raw Hourly Load and Gen Data'!D8540</f>
        <v>13</v>
      </c>
      <c r="E8541" s="1" t="str">
        <f>'Raw Hourly Load and Gen Data'!E8540</f>
        <v>Hour13</v>
      </c>
      <c r="F8541" s="1">
        <f>'Raw Hourly Load and Gen Data'!F8540</f>
        <v>12</v>
      </c>
      <c r="G8541" s="1" t="str">
        <f>'Raw Hourly Load and Gen Data'!G8540</f>
        <v>Winter</v>
      </c>
      <c r="H8541" s="1">
        <f>'Raw Hourly Load and Gen Data'!H8540</f>
        <v>2761</v>
      </c>
      <c r="I8541" s="1" t="e">
        <f>'Raw Hourly Load and Gen Data'!I8540</f>
        <v>#N/A</v>
      </c>
      <c r="J8541" s="1" t="str">
        <f>'Raw Hourly Load and Gen Data'!J8540</f>
        <v>Winter</v>
      </c>
      <c r="K8541" s="1">
        <f>'Raw Hourly Load and Gen Data'!K8540</f>
        <v>19074</v>
      </c>
      <c r="L8541" s="14">
        <f>'Raw Hourly Load and Gen Data'!T8540</f>
        <v>0</v>
      </c>
      <c r="M8541" s="14">
        <f>'Raw Hourly Load and Gen Data'!U8540</f>
        <v>7233.7</v>
      </c>
      <c r="N8541" s="14">
        <f>'Raw Hourly Load and Gen Data'!BW8540</f>
        <v>0</v>
      </c>
      <c r="O8541" s="19">
        <f t="shared" si="532"/>
        <v>0</v>
      </c>
      <c r="P8541" s="19">
        <f t="shared" si="533"/>
        <v>7233.7</v>
      </c>
      <c r="Q8541" s="25">
        <f t="shared" si="534"/>
        <v>0</v>
      </c>
      <c r="R8541" s="25">
        <f t="shared" si="535"/>
        <v>1.432670193027384E-4</v>
      </c>
    </row>
    <row r="8542" spans="1:18">
      <c r="A8542" s="1">
        <f>'Raw Hourly Load and Gen Data'!A8541</f>
        <v>8535</v>
      </c>
      <c r="B8542" s="1">
        <f>'Raw Hourly Load and Gen Data'!B8541</f>
        <v>356</v>
      </c>
      <c r="C8542" s="1" t="str">
        <f>'Raw Hourly Load and Gen Data'!C8541</f>
        <v>Day356</v>
      </c>
      <c r="D8542" s="1">
        <f>'Raw Hourly Load and Gen Data'!D8541</f>
        <v>14</v>
      </c>
      <c r="E8542" s="1" t="str">
        <f>'Raw Hourly Load and Gen Data'!E8541</f>
        <v>Hour14</v>
      </c>
      <c r="F8542" s="1">
        <f>'Raw Hourly Load and Gen Data'!F8541</f>
        <v>12</v>
      </c>
      <c r="G8542" s="1" t="str">
        <f>'Raw Hourly Load and Gen Data'!G8541</f>
        <v>Winter</v>
      </c>
      <c r="H8542" s="1">
        <f>'Raw Hourly Load and Gen Data'!H8541</f>
        <v>2761</v>
      </c>
      <c r="I8542" s="1" t="e">
        <f>'Raw Hourly Load and Gen Data'!I8541</f>
        <v>#N/A</v>
      </c>
      <c r="J8542" s="1" t="str">
        <f>'Raw Hourly Load and Gen Data'!J8541</f>
        <v>Winter</v>
      </c>
      <c r="K8542" s="1">
        <f>'Raw Hourly Load and Gen Data'!K8541</f>
        <v>19359.900000000001</v>
      </c>
      <c r="L8542" s="14">
        <f>'Raw Hourly Load and Gen Data'!T8541</f>
        <v>0</v>
      </c>
      <c r="M8542" s="14">
        <f>'Raw Hourly Load and Gen Data'!U8541</f>
        <v>7729.1</v>
      </c>
      <c r="N8542" s="14">
        <f>'Raw Hourly Load and Gen Data'!BW8541</f>
        <v>0</v>
      </c>
      <c r="O8542" s="19">
        <f t="shared" si="532"/>
        <v>0</v>
      </c>
      <c r="P8542" s="19">
        <f t="shared" si="533"/>
        <v>7729.1</v>
      </c>
      <c r="Q8542" s="25">
        <f t="shared" si="534"/>
        <v>0</v>
      </c>
      <c r="R8542" s="25">
        <f t="shared" si="535"/>
        <v>1.530786622188915E-4</v>
      </c>
    </row>
    <row r="8543" spans="1:18">
      <c r="A8543" s="1">
        <f>'Raw Hourly Load and Gen Data'!A8542</f>
        <v>8536</v>
      </c>
      <c r="B8543" s="1">
        <f>'Raw Hourly Load and Gen Data'!B8542</f>
        <v>356</v>
      </c>
      <c r="C8543" s="1" t="str">
        <f>'Raw Hourly Load and Gen Data'!C8542</f>
        <v>Day356</v>
      </c>
      <c r="D8543" s="1">
        <f>'Raw Hourly Load and Gen Data'!D8542</f>
        <v>15</v>
      </c>
      <c r="E8543" s="1" t="str">
        <f>'Raw Hourly Load and Gen Data'!E8542</f>
        <v>Hour15</v>
      </c>
      <c r="F8543" s="1">
        <f>'Raw Hourly Load and Gen Data'!F8542</f>
        <v>12</v>
      </c>
      <c r="G8543" s="1" t="str">
        <f>'Raw Hourly Load and Gen Data'!G8542</f>
        <v>Winter</v>
      </c>
      <c r="H8543" s="1">
        <f>'Raw Hourly Load and Gen Data'!H8542</f>
        <v>2761</v>
      </c>
      <c r="I8543" s="1" t="e">
        <f>'Raw Hourly Load and Gen Data'!I8542</f>
        <v>#N/A</v>
      </c>
      <c r="J8543" s="1" t="str">
        <f>'Raw Hourly Load and Gen Data'!J8542</f>
        <v>Winter</v>
      </c>
      <c r="K8543" s="1">
        <f>'Raw Hourly Load and Gen Data'!K8542</f>
        <v>20814.8</v>
      </c>
      <c r="L8543" s="14">
        <f>'Raw Hourly Load and Gen Data'!T8542</f>
        <v>2031.4</v>
      </c>
      <c r="M8543" s="14">
        <f>'Raw Hourly Load and Gen Data'!U8542</f>
        <v>10888.8</v>
      </c>
      <c r="N8543" s="14">
        <f>'Raw Hourly Load and Gen Data'!BW8542</f>
        <v>0</v>
      </c>
      <c r="O8543" s="19">
        <f t="shared" si="532"/>
        <v>0</v>
      </c>
      <c r="P8543" s="19">
        <f t="shared" si="533"/>
        <v>8857.4</v>
      </c>
      <c r="Q8543" s="25">
        <f t="shared" si="534"/>
        <v>0</v>
      </c>
      <c r="R8543" s="25">
        <f t="shared" si="535"/>
        <v>1.7542520380608474E-4</v>
      </c>
    </row>
    <row r="8544" spans="1:18">
      <c r="A8544" s="1">
        <f>'Raw Hourly Load and Gen Data'!A8543</f>
        <v>8537</v>
      </c>
      <c r="B8544" s="1">
        <f>'Raw Hourly Load and Gen Data'!B8543</f>
        <v>356</v>
      </c>
      <c r="C8544" s="1" t="str">
        <f>'Raw Hourly Load and Gen Data'!C8543</f>
        <v>Day356</v>
      </c>
      <c r="D8544" s="1">
        <f>'Raw Hourly Load and Gen Data'!D8543</f>
        <v>16</v>
      </c>
      <c r="E8544" s="1" t="str">
        <f>'Raw Hourly Load and Gen Data'!E8543</f>
        <v>Hour16</v>
      </c>
      <c r="F8544" s="1">
        <f>'Raw Hourly Load and Gen Data'!F8543</f>
        <v>12</v>
      </c>
      <c r="G8544" s="1" t="str">
        <f>'Raw Hourly Load and Gen Data'!G8543</f>
        <v>Winter</v>
      </c>
      <c r="H8544" s="1">
        <f>'Raw Hourly Load and Gen Data'!H8543</f>
        <v>2761</v>
      </c>
      <c r="I8544" s="1" t="e">
        <f>'Raw Hourly Load and Gen Data'!I8543</f>
        <v>#N/A</v>
      </c>
      <c r="J8544" s="1" t="str">
        <f>'Raw Hourly Load and Gen Data'!J8543</f>
        <v>Winter</v>
      </c>
      <c r="K8544" s="1">
        <f>'Raw Hourly Load and Gen Data'!K8543</f>
        <v>21870.400000000001</v>
      </c>
      <c r="L8544" s="14">
        <f>'Raw Hourly Load and Gen Data'!T8543</f>
        <v>1417.6</v>
      </c>
      <c r="M8544" s="14">
        <f>'Raw Hourly Load and Gen Data'!U8543</f>
        <v>10533.4</v>
      </c>
      <c r="N8544" s="14">
        <f>'Raw Hourly Load and Gen Data'!BW8543</f>
        <v>0</v>
      </c>
      <c r="O8544" s="19">
        <f t="shared" si="532"/>
        <v>0</v>
      </c>
      <c r="P8544" s="19">
        <f t="shared" si="533"/>
        <v>9115.7999999999993</v>
      </c>
      <c r="Q8544" s="25">
        <f t="shared" si="534"/>
        <v>0</v>
      </c>
      <c r="R8544" s="25">
        <f t="shared" si="535"/>
        <v>1.8054294407563248E-4</v>
      </c>
    </row>
    <row r="8545" spans="1:18">
      <c r="A8545" s="1">
        <f>'Raw Hourly Load and Gen Data'!A8544</f>
        <v>8538</v>
      </c>
      <c r="B8545" s="1">
        <f>'Raw Hourly Load and Gen Data'!B8544</f>
        <v>356</v>
      </c>
      <c r="C8545" s="1" t="str">
        <f>'Raw Hourly Load and Gen Data'!C8544</f>
        <v>Day356</v>
      </c>
      <c r="D8545" s="1">
        <f>'Raw Hourly Load and Gen Data'!D8544</f>
        <v>17</v>
      </c>
      <c r="E8545" s="1" t="str">
        <f>'Raw Hourly Load and Gen Data'!E8544</f>
        <v>Hour17</v>
      </c>
      <c r="F8545" s="1">
        <f>'Raw Hourly Load and Gen Data'!F8544</f>
        <v>12</v>
      </c>
      <c r="G8545" s="1" t="str">
        <f>'Raw Hourly Load and Gen Data'!G8544</f>
        <v>Winter</v>
      </c>
      <c r="H8545" s="1">
        <f>'Raw Hourly Load and Gen Data'!H8544</f>
        <v>2761</v>
      </c>
      <c r="I8545" s="1" t="e">
        <f>'Raw Hourly Load and Gen Data'!I8544</f>
        <v>#N/A</v>
      </c>
      <c r="J8545" s="1" t="str">
        <f>'Raw Hourly Load and Gen Data'!J8544</f>
        <v>Winter</v>
      </c>
      <c r="K8545" s="1">
        <f>'Raw Hourly Load and Gen Data'!K8544</f>
        <v>21980.400000000001</v>
      </c>
      <c r="L8545" s="14">
        <f>'Raw Hourly Load and Gen Data'!T8544</f>
        <v>555.6</v>
      </c>
      <c r="M8545" s="14">
        <f>'Raw Hourly Load and Gen Data'!U8544</f>
        <v>8965.9</v>
      </c>
      <c r="N8545" s="14">
        <f>'Raw Hourly Load and Gen Data'!BW8544</f>
        <v>0</v>
      </c>
      <c r="O8545" s="19">
        <f t="shared" si="532"/>
        <v>0</v>
      </c>
      <c r="P8545" s="19">
        <f t="shared" si="533"/>
        <v>8410.2999999999993</v>
      </c>
      <c r="Q8545" s="25">
        <f t="shared" si="534"/>
        <v>0</v>
      </c>
      <c r="R8545" s="25">
        <f t="shared" si="535"/>
        <v>1.6657016636601198E-4</v>
      </c>
    </row>
    <row r="8546" spans="1:18">
      <c r="A8546" s="1">
        <f>'Raw Hourly Load and Gen Data'!A8545</f>
        <v>8539</v>
      </c>
      <c r="B8546" s="1">
        <f>'Raw Hourly Load and Gen Data'!B8545</f>
        <v>356</v>
      </c>
      <c r="C8546" s="1" t="str">
        <f>'Raw Hourly Load and Gen Data'!C8545</f>
        <v>Day356</v>
      </c>
      <c r="D8546" s="1">
        <f>'Raw Hourly Load and Gen Data'!D8545</f>
        <v>18</v>
      </c>
      <c r="E8546" s="1" t="str">
        <f>'Raw Hourly Load and Gen Data'!E8545</f>
        <v>Hour18</v>
      </c>
      <c r="F8546" s="1">
        <f>'Raw Hourly Load and Gen Data'!F8545</f>
        <v>12</v>
      </c>
      <c r="G8546" s="1" t="str">
        <f>'Raw Hourly Load and Gen Data'!G8545</f>
        <v>Winter</v>
      </c>
      <c r="H8546" s="1">
        <f>'Raw Hourly Load and Gen Data'!H8545</f>
        <v>2761</v>
      </c>
      <c r="I8546" s="1" t="e">
        <f>'Raw Hourly Load and Gen Data'!I8545</f>
        <v>#N/A</v>
      </c>
      <c r="J8546" s="1" t="str">
        <f>'Raw Hourly Load and Gen Data'!J8545</f>
        <v>Winter</v>
      </c>
      <c r="K8546" s="1">
        <f>'Raw Hourly Load and Gen Data'!K8545</f>
        <v>21684.9</v>
      </c>
      <c r="L8546" s="14">
        <f>'Raw Hourly Load and Gen Data'!T8545</f>
        <v>87.8</v>
      </c>
      <c r="M8546" s="14">
        <f>'Raw Hourly Load and Gen Data'!U8545</f>
        <v>8170.2</v>
      </c>
      <c r="N8546" s="14">
        <f>'Raw Hourly Load and Gen Data'!BW8545</f>
        <v>0</v>
      </c>
      <c r="O8546" s="19">
        <f t="shared" si="532"/>
        <v>0</v>
      </c>
      <c r="P8546" s="19">
        <f t="shared" si="533"/>
        <v>8082.4</v>
      </c>
      <c r="Q8546" s="25">
        <f t="shared" si="534"/>
        <v>0</v>
      </c>
      <c r="R8546" s="25">
        <f t="shared" si="535"/>
        <v>1.6007594409672129E-4</v>
      </c>
    </row>
    <row r="8547" spans="1:18">
      <c r="A8547" s="1">
        <f>'Raw Hourly Load and Gen Data'!A8546</f>
        <v>8540</v>
      </c>
      <c r="B8547" s="1">
        <f>'Raw Hourly Load and Gen Data'!B8546</f>
        <v>356</v>
      </c>
      <c r="C8547" s="1" t="str">
        <f>'Raw Hourly Load and Gen Data'!C8546</f>
        <v>Day356</v>
      </c>
      <c r="D8547" s="1">
        <f>'Raw Hourly Load and Gen Data'!D8546</f>
        <v>19</v>
      </c>
      <c r="E8547" s="1" t="str">
        <f>'Raw Hourly Load and Gen Data'!E8546</f>
        <v>Hour19</v>
      </c>
      <c r="F8547" s="1">
        <f>'Raw Hourly Load and Gen Data'!F8546</f>
        <v>12</v>
      </c>
      <c r="G8547" s="1" t="str">
        <f>'Raw Hourly Load and Gen Data'!G8546</f>
        <v>Winter</v>
      </c>
      <c r="H8547" s="1">
        <f>'Raw Hourly Load and Gen Data'!H8546</f>
        <v>2761</v>
      </c>
      <c r="I8547" s="1" t="e">
        <f>'Raw Hourly Load and Gen Data'!I8546</f>
        <v>#N/A</v>
      </c>
      <c r="J8547" s="1" t="str">
        <f>'Raw Hourly Load and Gen Data'!J8546</f>
        <v>Winter</v>
      </c>
      <c r="K8547" s="1">
        <f>'Raw Hourly Load and Gen Data'!K8546</f>
        <v>21450.2</v>
      </c>
      <c r="L8547" s="14">
        <f>'Raw Hourly Load and Gen Data'!T8546</f>
        <v>0</v>
      </c>
      <c r="M8547" s="14">
        <f>'Raw Hourly Load and Gen Data'!U8546</f>
        <v>7830.5</v>
      </c>
      <c r="N8547" s="14">
        <f>'Raw Hourly Load and Gen Data'!BW8546</f>
        <v>0</v>
      </c>
      <c r="O8547" s="19">
        <f t="shared" si="532"/>
        <v>0</v>
      </c>
      <c r="P8547" s="19">
        <f t="shared" si="533"/>
        <v>7830.5</v>
      </c>
      <c r="Q8547" s="25">
        <f t="shared" si="534"/>
        <v>0</v>
      </c>
      <c r="R8547" s="25">
        <f t="shared" si="535"/>
        <v>1.550869395537682E-4</v>
      </c>
    </row>
    <row r="8548" spans="1:18">
      <c r="A8548" s="1">
        <f>'Raw Hourly Load and Gen Data'!A8547</f>
        <v>8541</v>
      </c>
      <c r="B8548" s="1">
        <f>'Raw Hourly Load and Gen Data'!B8547</f>
        <v>356</v>
      </c>
      <c r="C8548" s="1" t="str">
        <f>'Raw Hourly Load and Gen Data'!C8547</f>
        <v>Day356</v>
      </c>
      <c r="D8548" s="1">
        <f>'Raw Hourly Load and Gen Data'!D8547</f>
        <v>20</v>
      </c>
      <c r="E8548" s="1" t="str">
        <f>'Raw Hourly Load and Gen Data'!E8547</f>
        <v>Hour20</v>
      </c>
      <c r="F8548" s="1">
        <f>'Raw Hourly Load and Gen Data'!F8547</f>
        <v>12</v>
      </c>
      <c r="G8548" s="1" t="str">
        <f>'Raw Hourly Load and Gen Data'!G8547</f>
        <v>Winter</v>
      </c>
      <c r="H8548" s="1">
        <f>'Raw Hourly Load and Gen Data'!H8547</f>
        <v>2761</v>
      </c>
      <c r="I8548" s="1" t="e">
        <f>'Raw Hourly Load and Gen Data'!I8547</f>
        <v>#N/A</v>
      </c>
      <c r="J8548" s="1" t="str">
        <f>'Raw Hourly Load and Gen Data'!J8547</f>
        <v>Winter</v>
      </c>
      <c r="K8548" s="1">
        <f>'Raw Hourly Load and Gen Data'!K8547</f>
        <v>21450.2</v>
      </c>
      <c r="L8548" s="14">
        <f>'Raw Hourly Load and Gen Data'!T8547</f>
        <v>0</v>
      </c>
      <c r="M8548" s="14">
        <f>'Raw Hourly Load and Gen Data'!U8547</f>
        <v>7924.6</v>
      </c>
      <c r="N8548" s="14">
        <f>'Raw Hourly Load and Gen Data'!BW8547</f>
        <v>0</v>
      </c>
      <c r="O8548" s="19">
        <f t="shared" si="532"/>
        <v>0</v>
      </c>
      <c r="P8548" s="19">
        <f t="shared" si="533"/>
        <v>7924.6</v>
      </c>
      <c r="Q8548" s="25">
        <f t="shared" si="534"/>
        <v>0</v>
      </c>
      <c r="R8548" s="25">
        <f t="shared" si="535"/>
        <v>1.5695063676493092E-4</v>
      </c>
    </row>
    <row r="8549" spans="1:18">
      <c r="A8549" s="1">
        <f>'Raw Hourly Load and Gen Data'!A8548</f>
        <v>8542</v>
      </c>
      <c r="B8549" s="1">
        <f>'Raw Hourly Load and Gen Data'!B8548</f>
        <v>356</v>
      </c>
      <c r="C8549" s="1" t="str">
        <f>'Raw Hourly Load and Gen Data'!C8548</f>
        <v>Day356</v>
      </c>
      <c r="D8549" s="1">
        <f>'Raw Hourly Load and Gen Data'!D8548</f>
        <v>21</v>
      </c>
      <c r="E8549" s="1" t="str">
        <f>'Raw Hourly Load and Gen Data'!E8548</f>
        <v>Hour21</v>
      </c>
      <c r="F8549" s="1">
        <f>'Raw Hourly Load and Gen Data'!F8548</f>
        <v>12</v>
      </c>
      <c r="G8549" s="1" t="str">
        <f>'Raw Hourly Load and Gen Data'!G8548</f>
        <v>Winter</v>
      </c>
      <c r="H8549" s="1">
        <f>'Raw Hourly Load and Gen Data'!H8548</f>
        <v>2761</v>
      </c>
      <c r="I8549" s="1" t="e">
        <f>'Raw Hourly Load and Gen Data'!I8548</f>
        <v>#N/A</v>
      </c>
      <c r="J8549" s="1" t="str">
        <f>'Raw Hourly Load and Gen Data'!J8548</f>
        <v>Winter</v>
      </c>
      <c r="K8549" s="1">
        <f>'Raw Hourly Load and Gen Data'!K8548</f>
        <v>21134.7</v>
      </c>
      <c r="L8549" s="14">
        <f>'Raw Hourly Load and Gen Data'!T8548</f>
        <v>499</v>
      </c>
      <c r="M8549" s="14">
        <f>'Raw Hourly Load and Gen Data'!U8548</f>
        <v>8363.4</v>
      </c>
      <c r="N8549" s="14">
        <f>'Raw Hourly Load and Gen Data'!BW8548</f>
        <v>0</v>
      </c>
      <c r="O8549" s="19">
        <f t="shared" si="532"/>
        <v>0</v>
      </c>
      <c r="P8549" s="19">
        <f t="shared" si="533"/>
        <v>7864.4</v>
      </c>
      <c r="Q8549" s="25">
        <f t="shared" si="534"/>
        <v>0</v>
      </c>
      <c r="R8549" s="25">
        <f t="shared" si="535"/>
        <v>1.5575834588170035E-4</v>
      </c>
    </row>
    <row r="8550" spans="1:18">
      <c r="A8550" s="1">
        <f>'Raw Hourly Load and Gen Data'!A8549</f>
        <v>8543</v>
      </c>
      <c r="B8550" s="1">
        <f>'Raw Hourly Load and Gen Data'!B8549</f>
        <v>356</v>
      </c>
      <c r="C8550" s="1" t="str">
        <f>'Raw Hourly Load and Gen Data'!C8549</f>
        <v>Day356</v>
      </c>
      <c r="D8550" s="1">
        <f>'Raw Hourly Load and Gen Data'!D8549</f>
        <v>22</v>
      </c>
      <c r="E8550" s="1" t="str">
        <f>'Raw Hourly Load and Gen Data'!E8549</f>
        <v>Hour22</v>
      </c>
      <c r="F8550" s="1">
        <f>'Raw Hourly Load and Gen Data'!F8549</f>
        <v>12</v>
      </c>
      <c r="G8550" s="1" t="str">
        <f>'Raw Hourly Load and Gen Data'!G8549</f>
        <v>Winter</v>
      </c>
      <c r="H8550" s="1">
        <f>'Raw Hourly Load and Gen Data'!H8549</f>
        <v>2761</v>
      </c>
      <c r="I8550" s="1" t="e">
        <f>'Raw Hourly Load and Gen Data'!I8549</f>
        <v>#N/A</v>
      </c>
      <c r="J8550" s="1" t="str">
        <f>'Raw Hourly Load and Gen Data'!J8549</f>
        <v>Winter</v>
      </c>
      <c r="K8550" s="1">
        <f>'Raw Hourly Load and Gen Data'!K8549</f>
        <v>20235.5</v>
      </c>
      <c r="L8550" s="14">
        <f>'Raw Hourly Load and Gen Data'!T8549</f>
        <v>776.8</v>
      </c>
      <c r="M8550" s="14">
        <f>'Raw Hourly Load and Gen Data'!U8549</f>
        <v>8198.7999999999993</v>
      </c>
      <c r="N8550" s="14">
        <f>'Raw Hourly Load and Gen Data'!BW8549</f>
        <v>0</v>
      </c>
      <c r="O8550" s="19">
        <f t="shared" si="532"/>
        <v>0</v>
      </c>
      <c r="P8550" s="19">
        <f t="shared" si="533"/>
        <v>7421.9999999999991</v>
      </c>
      <c r="Q8550" s="25">
        <f t="shared" si="534"/>
        <v>0</v>
      </c>
      <c r="R8550" s="25">
        <f t="shared" si="535"/>
        <v>1.4699639427470372E-4</v>
      </c>
    </row>
    <row r="8551" spans="1:18">
      <c r="A8551" s="1">
        <f>'Raw Hourly Load and Gen Data'!A8550</f>
        <v>8544</v>
      </c>
      <c r="B8551" s="1">
        <f>'Raw Hourly Load and Gen Data'!B8550</f>
        <v>356</v>
      </c>
      <c r="C8551" s="1" t="str">
        <f>'Raw Hourly Load and Gen Data'!C8550</f>
        <v>Day356</v>
      </c>
      <c r="D8551" s="1">
        <f>'Raw Hourly Load and Gen Data'!D8550</f>
        <v>23</v>
      </c>
      <c r="E8551" s="1" t="str">
        <f>'Raw Hourly Load and Gen Data'!E8550</f>
        <v>Hour23</v>
      </c>
      <c r="F8551" s="1">
        <f>'Raw Hourly Load and Gen Data'!F8550</f>
        <v>12</v>
      </c>
      <c r="G8551" s="1" t="str">
        <f>'Raw Hourly Load and Gen Data'!G8550</f>
        <v>Winter</v>
      </c>
      <c r="H8551" s="1">
        <f>'Raw Hourly Load and Gen Data'!H8550</f>
        <v>2761</v>
      </c>
      <c r="I8551" s="1" t="e">
        <f>'Raw Hourly Load and Gen Data'!I8550</f>
        <v>#N/A</v>
      </c>
      <c r="J8551" s="1" t="str">
        <f>'Raw Hourly Load and Gen Data'!J8550</f>
        <v>Winter</v>
      </c>
      <c r="K8551" s="1">
        <f>'Raw Hourly Load and Gen Data'!K8550</f>
        <v>19998.2</v>
      </c>
      <c r="L8551" s="14">
        <f>'Raw Hourly Load and Gen Data'!T8550</f>
        <v>0</v>
      </c>
      <c r="M8551" s="14">
        <f>'Raw Hourly Load and Gen Data'!U8550</f>
        <v>7473.9</v>
      </c>
      <c r="N8551" s="14">
        <f>'Raw Hourly Load and Gen Data'!BW8550</f>
        <v>0</v>
      </c>
      <c r="O8551" s="19">
        <f t="shared" si="532"/>
        <v>0</v>
      </c>
      <c r="P8551" s="19">
        <f t="shared" si="533"/>
        <v>7473.9</v>
      </c>
      <c r="Q8551" s="25">
        <f t="shared" si="534"/>
        <v>0</v>
      </c>
      <c r="R8551" s="25">
        <f t="shared" si="535"/>
        <v>1.4802429953782111E-4</v>
      </c>
    </row>
    <row r="8552" spans="1:18">
      <c r="A8552" s="1">
        <f>'Raw Hourly Load and Gen Data'!A8551</f>
        <v>8545</v>
      </c>
      <c r="B8552" s="1">
        <f>'Raw Hourly Load and Gen Data'!B8551</f>
        <v>357</v>
      </c>
      <c r="C8552" s="1" t="str">
        <f>'Raw Hourly Load and Gen Data'!C8551</f>
        <v>Day357</v>
      </c>
      <c r="D8552" s="1">
        <f>'Raw Hourly Load and Gen Data'!D8551</f>
        <v>0</v>
      </c>
      <c r="E8552" s="1" t="str">
        <f>'Raw Hourly Load and Gen Data'!E8551</f>
        <v>Hour0</v>
      </c>
      <c r="F8552" s="1">
        <f>'Raw Hourly Load and Gen Data'!F8551</f>
        <v>12</v>
      </c>
      <c r="G8552" s="1" t="str">
        <f>'Raw Hourly Load and Gen Data'!G8551</f>
        <v>Winter</v>
      </c>
      <c r="H8552" s="1">
        <f>'Raw Hourly Load and Gen Data'!H8551</f>
        <v>68</v>
      </c>
      <c r="I8552" s="1">
        <f>'Raw Hourly Load and Gen Data'!I8551</f>
        <v>21450.2</v>
      </c>
      <c r="J8552" s="1" t="str">
        <f>'Raw Hourly Load and Gen Data'!J8551</f>
        <v>Winter</v>
      </c>
      <c r="K8552" s="1">
        <f>'Raw Hourly Load and Gen Data'!K8551</f>
        <v>19998.2</v>
      </c>
      <c r="L8552" s="14">
        <f>'Raw Hourly Load and Gen Data'!T8551</f>
        <v>113.2</v>
      </c>
      <c r="M8552" s="14">
        <f>'Raw Hourly Load and Gen Data'!U8551</f>
        <v>7815.6</v>
      </c>
      <c r="N8552" s="14">
        <f>'Raw Hourly Load and Gen Data'!BW8551</f>
        <v>0</v>
      </c>
      <c r="O8552" s="19">
        <f t="shared" si="532"/>
        <v>0</v>
      </c>
      <c r="P8552" s="19">
        <f t="shared" si="533"/>
        <v>7702.4000000000005</v>
      </c>
      <c r="Q8552" s="25">
        <f t="shared" si="534"/>
        <v>0</v>
      </c>
      <c r="R8552" s="25">
        <f t="shared" si="535"/>
        <v>1.5254985546503345E-4</v>
      </c>
    </row>
    <row r="8553" spans="1:18">
      <c r="A8553" s="1">
        <f>'Raw Hourly Load and Gen Data'!A8552</f>
        <v>8546</v>
      </c>
      <c r="B8553" s="1">
        <f>'Raw Hourly Load and Gen Data'!B8552</f>
        <v>357</v>
      </c>
      <c r="C8553" s="1" t="str">
        <f>'Raw Hourly Load and Gen Data'!C8552</f>
        <v>Day357</v>
      </c>
      <c r="D8553" s="1">
        <f>'Raw Hourly Load and Gen Data'!D8552</f>
        <v>1</v>
      </c>
      <c r="E8553" s="1" t="str">
        <f>'Raw Hourly Load and Gen Data'!E8552</f>
        <v>Hour1</v>
      </c>
      <c r="F8553" s="1">
        <f>'Raw Hourly Load and Gen Data'!F8552</f>
        <v>12</v>
      </c>
      <c r="G8553" s="1" t="str">
        <f>'Raw Hourly Load and Gen Data'!G8552</f>
        <v>Winter</v>
      </c>
      <c r="H8553" s="1">
        <f>'Raw Hourly Load and Gen Data'!H8552</f>
        <v>2761</v>
      </c>
      <c r="I8553" s="1" t="e">
        <f>'Raw Hourly Load and Gen Data'!I8552</f>
        <v>#N/A</v>
      </c>
      <c r="J8553" s="1" t="str">
        <f>'Raw Hourly Load and Gen Data'!J8552</f>
        <v>Winter</v>
      </c>
      <c r="K8553" s="1">
        <f>'Raw Hourly Load and Gen Data'!K8552</f>
        <v>19998.2</v>
      </c>
      <c r="L8553" s="14">
        <f>'Raw Hourly Load and Gen Data'!T8552</f>
        <v>17.100000000000001</v>
      </c>
      <c r="M8553" s="14">
        <f>'Raw Hourly Load and Gen Data'!U8552</f>
        <v>7693.5</v>
      </c>
      <c r="N8553" s="14">
        <f>'Raw Hourly Load and Gen Data'!BW8552</f>
        <v>0</v>
      </c>
      <c r="O8553" s="19">
        <f t="shared" si="532"/>
        <v>0</v>
      </c>
      <c r="P8553" s="19">
        <f t="shared" si="533"/>
        <v>7676.4</v>
      </c>
      <c r="Q8553" s="25">
        <f t="shared" si="534"/>
        <v>0</v>
      </c>
      <c r="R8553" s="25">
        <f t="shared" si="535"/>
        <v>1.5203491255865478E-4</v>
      </c>
    </row>
    <row r="8554" spans="1:18">
      <c r="A8554" s="1">
        <f>'Raw Hourly Load and Gen Data'!A8553</f>
        <v>8547</v>
      </c>
      <c r="B8554" s="1">
        <f>'Raw Hourly Load and Gen Data'!B8553</f>
        <v>357</v>
      </c>
      <c r="C8554" s="1" t="str">
        <f>'Raw Hourly Load and Gen Data'!C8553</f>
        <v>Day357</v>
      </c>
      <c r="D8554" s="1">
        <f>'Raw Hourly Load and Gen Data'!D8553</f>
        <v>2</v>
      </c>
      <c r="E8554" s="1" t="str">
        <f>'Raw Hourly Load and Gen Data'!E8553</f>
        <v>Hour2</v>
      </c>
      <c r="F8554" s="1">
        <f>'Raw Hourly Load and Gen Data'!F8553</f>
        <v>12</v>
      </c>
      <c r="G8554" s="1" t="str">
        <f>'Raw Hourly Load and Gen Data'!G8553</f>
        <v>Winter</v>
      </c>
      <c r="H8554" s="1">
        <f>'Raw Hourly Load and Gen Data'!H8553</f>
        <v>2761</v>
      </c>
      <c r="I8554" s="1" t="e">
        <f>'Raw Hourly Load and Gen Data'!I8553</f>
        <v>#N/A</v>
      </c>
      <c r="J8554" s="1" t="str">
        <f>'Raw Hourly Load and Gen Data'!J8553</f>
        <v>Winter</v>
      </c>
      <c r="K8554" s="1">
        <f>'Raw Hourly Load and Gen Data'!K8553</f>
        <v>19998.2</v>
      </c>
      <c r="L8554" s="14">
        <f>'Raw Hourly Load and Gen Data'!T8553</f>
        <v>0</v>
      </c>
      <c r="M8554" s="14">
        <f>'Raw Hourly Load and Gen Data'!U8553</f>
        <v>7560.4</v>
      </c>
      <c r="N8554" s="14">
        <f>'Raw Hourly Load and Gen Data'!BW8553</f>
        <v>0</v>
      </c>
      <c r="O8554" s="19">
        <f t="shared" si="532"/>
        <v>0</v>
      </c>
      <c r="P8554" s="19">
        <f t="shared" si="533"/>
        <v>7560.4</v>
      </c>
      <c r="Q8554" s="25">
        <f t="shared" si="534"/>
        <v>0</v>
      </c>
      <c r="R8554" s="25">
        <f t="shared" si="535"/>
        <v>1.4973747497635005E-4</v>
      </c>
    </row>
    <row r="8555" spans="1:18">
      <c r="A8555" s="1">
        <f>'Raw Hourly Load and Gen Data'!A8554</f>
        <v>8548</v>
      </c>
      <c r="B8555" s="1">
        <f>'Raw Hourly Load and Gen Data'!B8554</f>
        <v>357</v>
      </c>
      <c r="C8555" s="1" t="str">
        <f>'Raw Hourly Load and Gen Data'!C8554</f>
        <v>Day357</v>
      </c>
      <c r="D8555" s="1">
        <f>'Raw Hourly Load and Gen Data'!D8554</f>
        <v>3</v>
      </c>
      <c r="E8555" s="1" t="str">
        <f>'Raw Hourly Load and Gen Data'!E8554</f>
        <v>Hour3</v>
      </c>
      <c r="F8555" s="1">
        <f>'Raw Hourly Load and Gen Data'!F8554</f>
        <v>12</v>
      </c>
      <c r="G8555" s="1" t="str">
        <f>'Raw Hourly Load and Gen Data'!G8554</f>
        <v>Winter</v>
      </c>
      <c r="H8555" s="1">
        <f>'Raw Hourly Load and Gen Data'!H8554</f>
        <v>2761</v>
      </c>
      <c r="I8555" s="1" t="e">
        <f>'Raw Hourly Load and Gen Data'!I8554</f>
        <v>#N/A</v>
      </c>
      <c r="J8555" s="1" t="str">
        <f>'Raw Hourly Load and Gen Data'!J8554</f>
        <v>Winter</v>
      </c>
      <c r="K8555" s="1">
        <f>'Raw Hourly Load and Gen Data'!K8554</f>
        <v>19998.2</v>
      </c>
      <c r="L8555" s="14">
        <f>'Raw Hourly Load and Gen Data'!T8554</f>
        <v>850</v>
      </c>
      <c r="M8555" s="14">
        <f>'Raw Hourly Load and Gen Data'!U8554</f>
        <v>8216.2999999999993</v>
      </c>
      <c r="N8555" s="14">
        <f>'Raw Hourly Load and Gen Data'!BW8554</f>
        <v>0</v>
      </c>
      <c r="O8555" s="19">
        <f t="shared" si="532"/>
        <v>0</v>
      </c>
      <c r="P8555" s="19">
        <f t="shared" si="533"/>
        <v>7366.2999999999993</v>
      </c>
      <c r="Q8555" s="25">
        <f t="shared" si="534"/>
        <v>0</v>
      </c>
      <c r="R8555" s="25">
        <f t="shared" si="535"/>
        <v>1.4589322812526948E-4</v>
      </c>
    </row>
    <row r="8556" spans="1:18">
      <c r="A8556" s="1">
        <f>'Raw Hourly Load and Gen Data'!A8555</f>
        <v>8549</v>
      </c>
      <c r="B8556" s="1">
        <f>'Raw Hourly Load and Gen Data'!B8555</f>
        <v>357</v>
      </c>
      <c r="C8556" s="1" t="str">
        <f>'Raw Hourly Load and Gen Data'!C8555</f>
        <v>Day357</v>
      </c>
      <c r="D8556" s="1">
        <f>'Raw Hourly Load and Gen Data'!D8555</f>
        <v>4</v>
      </c>
      <c r="E8556" s="1" t="str">
        <f>'Raw Hourly Load and Gen Data'!E8555</f>
        <v>Hour4</v>
      </c>
      <c r="F8556" s="1">
        <f>'Raw Hourly Load and Gen Data'!F8555</f>
        <v>12</v>
      </c>
      <c r="G8556" s="1" t="str">
        <f>'Raw Hourly Load and Gen Data'!G8555</f>
        <v>Winter</v>
      </c>
      <c r="H8556" s="1">
        <f>'Raw Hourly Load and Gen Data'!H8555</f>
        <v>2761</v>
      </c>
      <c r="I8556" s="1" t="e">
        <f>'Raw Hourly Load and Gen Data'!I8555</f>
        <v>#N/A</v>
      </c>
      <c r="J8556" s="1" t="str">
        <f>'Raw Hourly Load and Gen Data'!J8555</f>
        <v>Winter</v>
      </c>
      <c r="K8556" s="1">
        <f>'Raw Hourly Load and Gen Data'!K8555</f>
        <v>19998.2</v>
      </c>
      <c r="L8556" s="14">
        <f>'Raw Hourly Load and Gen Data'!T8555</f>
        <v>554.70000000000005</v>
      </c>
      <c r="M8556" s="14">
        <f>'Raw Hourly Load and Gen Data'!U8555</f>
        <v>7594.1</v>
      </c>
      <c r="N8556" s="14">
        <f>'Raw Hourly Load and Gen Data'!BW8555</f>
        <v>0</v>
      </c>
      <c r="O8556" s="19">
        <f t="shared" si="532"/>
        <v>0</v>
      </c>
      <c r="P8556" s="19">
        <f t="shared" si="533"/>
        <v>7039.4000000000005</v>
      </c>
      <c r="Q8556" s="25">
        <f t="shared" si="534"/>
        <v>0</v>
      </c>
      <c r="R8556" s="25">
        <f t="shared" si="535"/>
        <v>1.3941881135237801E-4</v>
      </c>
    </row>
    <row r="8557" spans="1:18">
      <c r="A8557" s="1">
        <f>'Raw Hourly Load and Gen Data'!A8556</f>
        <v>8550</v>
      </c>
      <c r="B8557" s="1">
        <f>'Raw Hourly Load and Gen Data'!B8556</f>
        <v>357</v>
      </c>
      <c r="C8557" s="1" t="str">
        <f>'Raw Hourly Load and Gen Data'!C8556</f>
        <v>Day357</v>
      </c>
      <c r="D8557" s="1">
        <f>'Raw Hourly Load and Gen Data'!D8556</f>
        <v>5</v>
      </c>
      <c r="E8557" s="1" t="str">
        <f>'Raw Hourly Load and Gen Data'!E8556</f>
        <v>Hour5</v>
      </c>
      <c r="F8557" s="1">
        <f>'Raw Hourly Load and Gen Data'!F8556</f>
        <v>12</v>
      </c>
      <c r="G8557" s="1" t="str">
        <f>'Raw Hourly Load and Gen Data'!G8556</f>
        <v>Winter</v>
      </c>
      <c r="H8557" s="1">
        <f>'Raw Hourly Load and Gen Data'!H8556</f>
        <v>2761</v>
      </c>
      <c r="I8557" s="1" t="e">
        <f>'Raw Hourly Load and Gen Data'!I8556</f>
        <v>#N/A</v>
      </c>
      <c r="J8557" s="1" t="str">
        <f>'Raw Hourly Load and Gen Data'!J8556</f>
        <v>Winter</v>
      </c>
      <c r="K8557" s="1">
        <f>'Raw Hourly Load and Gen Data'!K8556</f>
        <v>20989.599999999999</v>
      </c>
      <c r="L8557" s="14">
        <f>'Raw Hourly Load and Gen Data'!T8556</f>
        <v>3748.8</v>
      </c>
      <c r="M8557" s="14">
        <f>'Raw Hourly Load and Gen Data'!U8556</f>
        <v>11271.6</v>
      </c>
      <c r="N8557" s="14">
        <f>'Raw Hourly Load and Gen Data'!BW8556</f>
        <v>0</v>
      </c>
      <c r="O8557" s="19">
        <f t="shared" si="532"/>
        <v>0</v>
      </c>
      <c r="P8557" s="19">
        <f t="shared" si="533"/>
        <v>7522.8</v>
      </c>
      <c r="Q8557" s="25">
        <f t="shared" si="534"/>
        <v>0</v>
      </c>
      <c r="R8557" s="25">
        <f t="shared" si="535"/>
        <v>1.4899278831174094E-4</v>
      </c>
    </row>
    <row r="8558" spans="1:18">
      <c r="A8558" s="1">
        <f>'Raw Hourly Load and Gen Data'!A8557</f>
        <v>8551</v>
      </c>
      <c r="B8558" s="1">
        <f>'Raw Hourly Load and Gen Data'!B8557</f>
        <v>357</v>
      </c>
      <c r="C8558" s="1" t="str">
        <f>'Raw Hourly Load and Gen Data'!C8557</f>
        <v>Day357</v>
      </c>
      <c r="D8558" s="1">
        <f>'Raw Hourly Load and Gen Data'!D8557</f>
        <v>6</v>
      </c>
      <c r="E8558" s="1" t="str">
        <f>'Raw Hourly Load and Gen Data'!E8557</f>
        <v>Hour6</v>
      </c>
      <c r="F8558" s="1">
        <f>'Raw Hourly Load and Gen Data'!F8557</f>
        <v>12</v>
      </c>
      <c r="G8558" s="1" t="str">
        <f>'Raw Hourly Load and Gen Data'!G8557</f>
        <v>Winter</v>
      </c>
      <c r="H8558" s="1">
        <f>'Raw Hourly Load and Gen Data'!H8557</f>
        <v>2761</v>
      </c>
      <c r="I8558" s="1" t="e">
        <f>'Raw Hourly Load and Gen Data'!I8557</f>
        <v>#N/A</v>
      </c>
      <c r="J8558" s="1" t="str">
        <f>'Raw Hourly Load and Gen Data'!J8557</f>
        <v>Winter</v>
      </c>
      <c r="K8558" s="1">
        <f>'Raw Hourly Load and Gen Data'!K8557</f>
        <v>20720</v>
      </c>
      <c r="L8558" s="14">
        <f>'Raw Hourly Load and Gen Data'!T8557</f>
        <v>0</v>
      </c>
      <c r="M8558" s="14">
        <f>'Raw Hourly Load and Gen Data'!U8557</f>
        <v>6995.8</v>
      </c>
      <c r="N8558" s="14">
        <f>'Raw Hourly Load and Gen Data'!BW8557</f>
        <v>0</v>
      </c>
      <c r="O8558" s="19">
        <f t="shared" si="532"/>
        <v>0</v>
      </c>
      <c r="P8558" s="19">
        <f t="shared" si="533"/>
        <v>6995.8</v>
      </c>
      <c r="Q8558" s="25">
        <f t="shared" si="534"/>
        <v>0</v>
      </c>
      <c r="R8558" s="25">
        <f t="shared" si="535"/>
        <v>1.3855529170937381E-4</v>
      </c>
    </row>
    <row r="8559" spans="1:18">
      <c r="A8559" s="1">
        <f>'Raw Hourly Load and Gen Data'!A8558</f>
        <v>8552</v>
      </c>
      <c r="B8559" s="1">
        <f>'Raw Hourly Load and Gen Data'!B8558</f>
        <v>357</v>
      </c>
      <c r="C8559" s="1" t="str">
        <f>'Raw Hourly Load and Gen Data'!C8558</f>
        <v>Day357</v>
      </c>
      <c r="D8559" s="1">
        <f>'Raw Hourly Load and Gen Data'!D8558</f>
        <v>7</v>
      </c>
      <c r="E8559" s="1" t="str">
        <f>'Raw Hourly Load and Gen Data'!E8558</f>
        <v>Hour7</v>
      </c>
      <c r="F8559" s="1">
        <f>'Raw Hourly Load and Gen Data'!F8558</f>
        <v>12</v>
      </c>
      <c r="G8559" s="1" t="str">
        <f>'Raw Hourly Load and Gen Data'!G8558</f>
        <v>Winter</v>
      </c>
      <c r="H8559" s="1">
        <f>'Raw Hourly Load and Gen Data'!H8558</f>
        <v>2761</v>
      </c>
      <c r="I8559" s="1" t="e">
        <f>'Raw Hourly Load and Gen Data'!I8558</f>
        <v>#N/A</v>
      </c>
      <c r="J8559" s="1" t="str">
        <f>'Raw Hourly Load and Gen Data'!J8558</f>
        <v>Winter</v>
      </c>
      <c r="K8559" s="1">
        <f>'Raw Hourly Load and Gen Data'!K8558</f>
        <v>20449.7</v>
      </c>
      <c r="L8559" s="14">
        <f>'Raw Hourly Load and Gen Data'!T8558</f>
        <v>0</v>
      </c>
      <c r="M8559" s="14">
        <f>'Raw Hourly Load and Gen Data'!U8558</f>
        <v>6591.9</v>
      </c>
      <c r="N8559" s="14">
        <f>'Raw Hourly Load and Gen Data'!BW8558</f>
        <v>0</v>
      </c>
      <c r="O8559" s="19">
        <f t="shared" si="532"/>
        <v>0</v>
      </c>
      <c r="P8559" s="19">
        <f t="shared" si="533"/>
        <v>6591.9</v>
      </c>
      <c r="Q8559" s="25">
        <f t="shared" si="534"/>
        <v>0</v>
      </c>
      <c r="R8559" s="25">
        <f t="shared" si="535"/>
        <v>1.3055585171374556E-4</v>
      </c>
    </row>
    <row r="8560" spans="1:18">
      <c r="A8560" s="1">
        <f>'Raw Hourly Load and Gen Data'!A8559</f>
        <v>8553</v>
      </c>
      <c r="B8560" s="1">
        <f>'Raw Hourly Load and Gen Data'!B8559</f>
        <v>357</v>
      </c>
      <c r="C8560" s="1" t="str">
        <f>'Raw Hourly Load and Gen Data'!C8559</f>
        <v>Day357</v>
      </c>
      <c r="D8560" s="1">
        <f>'Raw Hourly Load and Gen Data'!D8559</f>
        <v>8</v>
      </c>
      <c r="E8560" s="1" t="str">
        <f>'Raw Hourly Load and Gen Data'!E8559</f>
        <v>Hour8</v>
      </c>
      <c r="F8560" s="1">
        <f>'Raw Hourly Load and Gen Data'!F8559</f>
        <v>12</v>
      </c>
      <c r="G8560" s="1" t="str">
        <f>'Raw Hourly Load and Gen Data'!G8559</f>
        <v>Winter</v>
      </c>
      <c r="H8560" s="1">
        <f>'Raw Hourly Load and Gen Data'!H8559</f>
        <v>2761</v>
      </c>
      <c r="I8560" s="1" t="e">
        <f>'Raw Hourly Load and Gen Data'!I8559</f>
        <v>#N/A</v>
      </c>
      <c r="J8560" s="1" t="str">
        <f>'Raw Hourly Load and Gen Data'!J8559</f>
        <v>Winter</v>
      </c>
      <c r="K8560" s="1">
        <f>'Raw Hourly Load and Gen Data'!K8559</f>
        <v>20109.3</v>
      </c>
      <c r="L8560" s="14">
        <f>'Raw Hourly Load and Gen Data'!T8559</f>
        <v>0</v>
      </c>
      <c r="M8560" s="14">
        <f>'Raw Hourly Load and Gen Data'!U8559</f>
        <v>6716.1</v>
      </c>
      <c r="N8560" s="14">
        <f>'Raw Hourly Load and Gen Data'!BW8559</f>
        <v>0</v>
      </c>
      <c r="O8560" s="19">
        <f t="shared" si="532"/>
        <v>0</v>
      </c>
      <c r="P8560" s="19">
        <f t="shared" si="533"/>
        <v>6716.1</v>
      </c>
      <c r="Q8560" s="25">
        <f t="shared" si="534"/>
        <v>0</v>
      </c>
      <c r="R8560" s="25">
        <f t="shared" si="535"/>
        <v>1.3301569436652356E-4</v>
      </c>
    </row>
    <row r="8561" spans="1:18">
      <c r="A8561" s="1">
        <f>'Raw Hourly Load and Gen Data'!A8560</f>
        <v>8554</v>
      </c>
      <c r="B8561" s="1">
        <f>'Raw Hourly Load and Gen Data'!B8560</f>
        <v>357</v>
      </c>
      <c r="C8561" s="1" t="str">
        <f>'Raw Hourly Load and Gen Data'!C8560</f>
        <v>Day357</v>
      </c>
      <c r="D8561" s="1">
        <f>'Raw Hourly Load and Gen Data'!D8560</f>
        <v>9</v>
      </c>
      <c r="E8561" s="1" t="str">
        <f>'Raw Hourly Load and Gen Data'!E8560</f>
        <v>Hour9</v>
      </c>
      <c r="F8561" s="1">
        <f>'Raw Hourly Load and Gen Data'!F8560</f>
        <v>12</v>
      </c>
      <c r="G8561" s="1" t="str">
        <f>'Raw Hourly Load and Gen Data'!G8560</f>
        <v>Winter</v>
      </c>
      <c r="H8561" s="1">
        <f>'Raw Hourly Load and Gen Data'!H8560</f>
        <v>2761</v>
      </c>
      <c r="I8561" s="1" t="e">
        <f>'Raw Hourly Load and Gen Data'!I8560</f>
        <v>#N/A</v>
      </c>
      <c r="J8561" s="1" t="str">
        <f>'Raw Hourly Load and Gen Data'!J8560</f>
        <v>Winter</v>
      </c>
      <c r="K8561" s="1">
        <f>'Raw Hourly Load and Gen Data'!K8560</f>
        <v>19352</v>
      </c>
      <c r="L8561" s="14">
        <f>'Raw Hourly Load and Gen Data'!T8560</f>
        <v>0</v>
      </c>
      <c r="M8561" s="14">
        <f>'Raw Hourly Load and Gen Data'!U8560</f>
        <v>6460.1</v>
      </c>
      <c r="N8561" s="14">
        <f>'Raw Hourly Load and Gen Data'!BW8560</f>
        <v>0</v>
      </c>
      <c r="O8561" s="19">
        <f t="shared" si="532"/>
        <v>0</v>
      </c>
      <c r="P8561" s="19">
        <f t="shared" si="533"/>
        <v>6460.1</v>
      </c>
      <c r="Q8561" s="25">
        <f t="shared" si="534"/>
        <v>0</v>
      </c>
      <c r="R8561" s="25">
        <f t="shared" si="535"/>
        <v>1.2794548728833384E-4</v>
      </c>
    </row>
    <row r="8562" spans="1:18">
      <c r="A8562" s="1">
        <f>'Raw Hourly Load and Gen Data'!A8561</f>
        <v>8555</v>
      </c>
      <c r="B8562" s="1">
        <f>'Raw Hourly Load and Gen Data'!B8561</f>
        <v>357</v>
      </c>
      <c r="C8562" s="1" t="str">
        <f>'Raw Hourly Load and Gen Data'!C8561</f>
        <v>Day357</v>
      </c>
      <c r="D8562" s="1">
        <f>'Raw Hourly Load and Gen Data'!D8561</f>
        <v>10</v>
      </c>
      <c r="E8562" s="1" t="str">
        <f>'Raw Hourly Load and Gen Data'!E8561</f>
        <v>Hour10</v>
      </c>
      <c r="F8562" s="1">
        <f>'Raw Hourly Load and Gen Data'!F8561</f>
        <v>12</v>
      </c>
      <c r="G8562" s="1" t="str">
        <f>'Raw Hourly Load and Gen Data'!G8561</f>
        <v>Winter</v>
      </c>
      <c r="H8562" s="1">
        <f>'Raw Hourly Load and Gen Data'!H8561</f>
        <v>2761</v>
      </c>
      <c r="I8562" s="1" t="e">
        <f>'Raw Hourly Load and Gen Data'!I8561</f>
        <v>#N/A</v>
      </c>
      <c r="J8562" s="1" t="str">
        <f>'Raw Hourly Load and Gen Data'!J8561</f>
        <v>Winter</v>
      </c>
      <c r="K8562" s="1">
        <f>'Raw Hourly Load and Gen Data'!K8561</f>
        <v>18990.3</v>
      </c>
      <c r="L8562" s="14">
        <f>'Raw Hourly Load and Gen Data'!T8561</f>
        <v>0</v>
      </c>
      <c r="M8562" s="14">
        <f>'Raw Hourly Load and Gen Data'!U8561</f>
        <v>6816.7</v>
      </c>
      <c r="N8562" s="14">
        <f>'Raw Hourly Load and Gen Data'!BW8561</f>
        <v>0</v>
      </c>
      <c r="O8562" s="19">
        <f t="shared" si="532"/>
        <v>0</v>
      </c>
      <c r="P8562" s="19">
        <f t="shared" si="533"/>
        <v>6816.7</v>
      </c>
      <c r="Q8562" s="25">
        <f t="shared" si="534"/>
        <v>0</v>
      </c>
      <c r="R8562" s="25">
        <f t="shared" si="535"/>
        <v>1.3500812730428093E-4</v>
      </c>
    </row>
    <row r="8563" spans="1:18">
      <c r="A8563" s="1">
        <f>'Raw Hourly Load and Gen Data'!A8562</f>
        <v>8556</v>
      </c>
      <c r="B8563" s="1">
        <f>'Raw Hourly Load and Gen Data'!B8562</f>
        <v>357</v>
      </c>
      <c r="C8563" s="1" t="str">
        <f>'Raw Hourly Load and Gen Data'!C8562</f>
        <v>Day357</v>
      </c>
      <c r="D8563" s="1">
        <f>'Raw Hourly Load and Gen Data'!D8562</f>
        <v>11</v>
      </c>
      <c r="E8563" s="1" t="str">
        <f>'Raw Hourly Load and Gen Data'!E8562</f>
        <v>Hour11</v>
      </c>
      <c r="F8563" s="1">
        <f>'Raw Hourly Load and Gen Data'!F8562</f>
        <v>12</v>
      </c>
      <c r="G8563" s="1" t="str">
        <f>'Raw Hourly Load and Gen Data'!G8562</f>
        <v>Winter</v>
      </c>
      <c r="H8563" s="1">
        <f>'Raw Hourly Load and Gen Data'!H8562</f>
        <v>2761</v>
      </c>
      <c r="I8563" s="1" t="e">
        <f>'Raw Hourly Load and Gen Data'!I8562</f>
        <v>#N/A</v>
      </c>
      <c r="J8563" s="1" t="str">
        <f>'Raw Hourly Load and Gen Data'!J8562</f>
        <v>Winter</v>
      </c>
      <c r="K8563" s="1">
        <f>'Raw Hourly Load and Gen Data'!K8562</f>
        <v>18572.099999999999</v>
      </c>
      <c r="L8563" s="14">
        <f>'Raw Hourly Load and Gen Data'!T8562</f>
        <v>0</v>
      </c>
      <c r="M8563" s="14">
        <f>'Raw Hourly Load and Gen Data'!U8562</f>
        <v>7130.1</v>
      </c>
      <c r="N8563" s="14">
        <f>'Raw Hourly Load and Gen Data'!BW8562</f>
        <v>0</v>
      </c>
      <c r="O8563" s="19">
        <f t="shared" si="532"/>
        <v>0</v>
      </c>
      <c r="P8563" s="19">
        <f t="shared" si="533"/>
        <v>7130.1</v>
      </c>
      <c r="Q8563" s="25">
        <f t="shared" si="534"/>
        <v>0</v>
      </c>
      <c r="R8563" s="25">
        <f t="shared" si="535"/>
        <v>1.4121516987578351E-4</v>
      </c>
    </row>
    <row r="8564" spans="1:18">
      <c r="A8564" s="1">
        <f>'Raw Hourly Load and Gen Data'!A8563</f>
        <v>8557</v>
      </c>
      <c r="B8564" s="1">
        <f>'Raw Hourly Load and Gen Data'!B8563</f>
        <v>357</v>
      </c>
      <c r="C8564" s="1" t="str">
        <f>'Raw Hourly Load and Gen Data'!C8563</f>
        <v>Day357</v>
      </c>
      <c r="D8564" s="1">
        <f>'Raw Hourly Load and Gen Data'!D8563</f>
        <v>12</v>
      </c>
      <c r="E8564" s="1" t="str">
        <f>'Raw Hourly Load and Gen Data'!E8563</f>
        <v>Hour12</v>
      </c>
      <c r="F8564" s="1">
        <f>'Raw Hourly Load and Gen Data'!F8563</f>
        <v>12</v>
      </c>
      <c r="G8564" s="1" t="str">
        <f>'Raw Hourly Load and Gen Data'!G8563</f>
        <v>Winter</v>
      </c>
      <c r="H8564" s="1">
        <f>'Raw Hourly Load and Gen Data'!H8563</f>
        <v>2761</v>
      </c>
      <c r="I8564" s="1" t="e">
        <f>'Raw Hourly Load and Gen Data'!I8563</f>
        <v>#N/A</v>
      </c>
      <c r="J8564" s="1" t="str">
        <f>'Raw Hourly Load and Gen Data'!J8563</f>
        <v>Winter</v>
      </c>
      <c r="K8564" s="1">
        <f>'Raw Hourly Load and Gen Data'!K8563</f>
        <v>16414.2</v>
      </c>
      <c r="L8564" s="14">
        <f>'Raw Hourly Load and Gen Data'!T8563</f>
        <v>0</v>
      </c>
      <c r="M8564" s="14">
        <f>'Raw Hourly Load and Gen Data'!U8563</f>
        <v>5615.8</v>
      </c>
      <c r="N8564" s="14">
        <f>'Raw Hourly Load and Gen Data'!BW8563</f>
        <v>0</v>
      </c>
      <c r="O8564" s="19">
        <f t="shared" si="532"/>
        <v>0</v>
      </c>
      <c r="P8564" s="19">
        <f t="shared" si="533"/>
        <v>5615.8</v>
      </c>
      <c r="Q8564" s="25">
        <f t="shared" si="534"/>
        <v>0</v>
      </c>
      <c r="R8564" s="25">
        <f t="shared" si="535"/>
        <v>1.1122370667850731E-4</v>
      </c>
    </row>
    <row r="8565" spans="1:18">
      <c r="A8565" s="1">
        <f>'Raw Hourly Load and Gen Data'!A8564</f>
        <v>8558</v>
      </c>
      <c r="B8565" s="1">
        <f>'Raw Hourly Load and Gen Data'!B8564</f>
        <v>357</v>
      </c>
      <c r="C8565" s="1" t="str">
        <f>'Raw Hourly Load and Gen Data'!C8564</f>
        <v>Day357</v>
      </c>
      <c r="D8565" s="1">
        <f>'Raw Hourly Load and Gen Data'!D8564</f>
        <v>13</v>
      </c>
      <c r="E8565" s="1" t="str">
        <f>'Raw Hourly Load and Gen Data'!E8564</f>
        <v>Hour13</v>
      </c>
      <c r="F8565" s="1">
        <f>'Raw Hourly Load and Gen Data'!F8564</f>
        <v>12</v>
      </c>
      <c r="G8565" s="1" t="str">
        <f>'Raw Hourly Load and Gen Data'!G8564</f>
        <v>Winter</v>
      </c>
      <c r="H8565" s="1">
        <f>'Raw Hourly Load and Gen Data'!H8564</f>
        <v>2761</v>
      </c>
      <c r="I8565" s="1" t="e">
        <f>'Raw Hourly Load and Gen Data'!I8564</f>
        <v>#N/A</v>
      </c>
      <c r="J8565" s="1" t="str">
        <f>'Raw Hourly Load and Gen Data'!J8564</f>
        <v>Winter</v>
      </c>
      <c r="K8565" s="1">
        <f>'Raw Hourly Load and Gen Data'!K8564</f>
        <v>15483.7</v>
      </c>
      <c r="L8565" s="14">
        <f>'Raw Hourly Load and Gen Data'!T8564</f>
        <v>0</v>
      </c>
      <c r="M8565" s="14">
        <f>'Raw Hourly Load and Gen Data'!U8564</f>
        <v>5125.3999999999996</v>
      </c>
      <c r="N8565" s="14">
        <f>'Raw Hourly Load and Gen Data'!BW8564</f>
        <v>0</v>
      </c>
      <c r="O8565" s="19">
        <f t="shared" si="532"/>
        <v>0</v>
      </c>
      <c r="P8565" s="19">
        <f t="shared" si="533"/>
        <v>5125.3999999999996</v>
      </c>
      <c r="Q8565" s="25">
        <f t="shared" si="534"/>
        <v>0</v>
      </c>
      <c r="R8565" s="25">
        <f t="shared" si="535"/>
        <v>1.0151109124435011E-4</v>
      </c>
    </row>
    <row r="8566" spans="1:18">
      <c r="A8566" s="1">
        <f>'Raw Hourly Load and Gen Data'!A8565</f>
        <v>8559</v>
      </c>
      <c r="B8566" s="1">
        <f>'Raw Hourly Load and Gen Data'!B8565</f>
        <v>357</v>
      </c>
      <c r="C8566" s="1" t="str">
        <f>'Raw Hourly Load and Gen Data'!C8565</f>
        <v>Day357</v>
      </c>
      <c r="D8566" s="1">
        <f>'Raw Hourly Load and Gen Data'!D8565</f>
        <v>14</v>
      </c>
      <c r="E8566" s="1" t="str">
        <f>'Raw Hourly Load and Gen Data'!E8565</f>
        <v>Hour14</v>
      </c>
      <c r="F8566" s="1">
        <f>'Raw Hourly Load and Gen Data'!F8565</f>
        <v>12</v>
      </c>
      <c r="G8566" s="1" t="str">
        <f>'Raw Hourly Load and Gen Data'!G8565</f>
        <v>Winter</v>
      </c>
      <c r="H8566" s="1">
        <f>'Raw Hourly Load and Gen Data'!H8565</f>
        <v>2761</v>
      </c>
      <c r="I8566" s="1" t="e">
        <f>'Raw Hourly Load and Gen Data'!I8565</f>
        <v>#N/A</v>
      </c>
      <c r="J8566" s="1" t="str">
        <f>'Raw Hourly Load and Gen Data'!J8565</f>
        <v>Winter</v>
      </c>
      <c r="K8566" s="1">
        <f>'Raw Hourly Load and Gen Data'!K8565</f>
        <v>16646.400000000001</v>
      </c>
      <c r="L8566" s="14">
        <f>'Raw Hourly Load and Gen Data'!T8565</f>
        <v>0</v>
      </c>
      <c r="M8566" s="14">
        <f>'Raw Hourly Load and Gen Data'!U8565</f>
        <v>6452.2</v>
      </c>
      <c r="N8566" s="14">
        <f>'Raw Hourly Load and Gen Data'!BW8565</f>
        <v>0</v>
      </c>
      <c r="O8566" s="19">
        <f t="shared" si="532"/>
        <v>0</v>
      </c>
      <c r="P8566" s="19">
        <f t="shared" si="533"/>
        <v>6452.2</v>
      </c>
      <c r="Q8566" s="25">
        <f t="shared" si="534"/>
        <v>0</v>
      </c>
      <c r="R8566" s="25">
        <f t="shared" si="535"/>
        <v>1.277890238667803E-4</v>
      </c>
    </row>
    <row r="8567" spans="1:18">
      <c r="A8567" s="1">
        <f>'Raw Hourly Load and Gen Data'!A8566</f>
        <v>8560</v>
      </c>
      <c r="B8567" s="1">
        <f>'Raw Hourly Load and Gen Data'!B8566</f>
        <v>357</v>
      </c>
      <c r="C8567" s="1" t="str">
        <f>'Raw Hourly Load and Gen Data'!C8566</f>
        <v>Day357</v>
      </c>
      <c r="D8567" s="1">
        <f>'Raw Hourly Load and Gen Data'!D8566</f>
        <v>15</v>
      </c>
      <c r="E8567" s="1" t="str">
        <f>'Raw Hourly Load and Gen Data'!E8566</f>
        <v>Hour15</v>
      </c>
      <c r="F8567" s="1">
        <f>'Raw Hourly Load and Gen Data'!F8566</f>
        <v>12</v>
      </c>
      <c r="G8567" s="1" t="str">
        <f>'Raw Hourly Load and Gen Data'!G8566</f>
        <v>Winter</v>
      </c>
      <c r="H8567" s="1">
        <f>'Raw Hourly Load and Gen Data'!H8566</f>
        <v>2761</v>
      </c>
      <c r="I8567" s="1" t="e">
        <f>'Raw Hourly Load and Gen Data'!I8566</f>
        <v>#N/A</v>
      </c>
      <c r="J8567" s="1" t="str">
        <f>'Raw Hourly Load and Gen Data'!J8566</f>
        <v>Winter</v>
      </c>
      <c r="K8567" s="1">
        <f>'Raw Hourly Load and Gen Data'!K8566</f>
        <v>20191.7</v>
      </c>
      <c r="L8567" s="14">
        <f>'Raw Hourly Load and Gen Data'!T8566</f>
        <v>1827.4</v>
      </c>
      <c r="M8567" s="14">
        <f>'Raw Hourly Load and Gen Data'!U8566</f>
        <v>11608.7</v>
      </c>
      <c r="N8567" s="14">
        <f>'Raw Hourly Load and Gen Data'!BW8566</f>
        <v>0</v>
      </c>
      <c r="O8567" s="19">
        <f t="shared" si="532"/>
        <v>0</v>
      </c>
      <c r="P8567" s="19">
        <f t="shared" si="533"/>
        <v>9781.3000000000011</v>
      </c>
      <c r="Q8567" s="25">
        <f t="shared" si="534"/>
        <v>0</v>
      </c>
      <c r="R8567" s="25">
        <f t="shared" si="535"/>
        <v>1.937235019292859E-4</v>
      </c>
    </row>
    <row r="8568" spans="1:18">
      <c r="A8568" s="1">
        <f>'Raw Hourly Load and Gen Data'!A8567</f>
        <v>8561</v>
      </c>
      <c r="B8568" s="1">
        <f>'Raw Hourly Load and Gen Data'!B8567</f>
        <v>357</v>
      </c>
      <c r="C8568" s="1" t="str">
        <f>'Raw Hourly Load and Gen Data'!C8567</f>
        <v>Day357</v>
      </c>
      <c r="D8568" s="1">
        <f>'Raw Hourly Load and Gen Data'!D8567</f>
        <v>16</v>
      </c>
      <c r="E8568" s="1" t="str">
        <f>'Raw Hourly Load and Gen Data'!E8567</f>
        <v>Hour16</v>
      </c>
      <c r="F8568" s="1">
        <f>'Raw Hourly Load and Gen Data'!F8567</f>
        <v>12</v>
      </c>
      <c r="G8568" s="1" t="str">
        <f>'Raw Hourly Load and Gen Data'!G8567</f>
        <v>Winter</v>
      </c>
      <c r="H8568" s="1">
        <f>'Raw Hourly Load and Gen Data'!H8567</f>
        <v>2761</v>
      </c>
      <c r="I8568" s="1" t="e">
        <f>'Raw Hourly Load and Gen Data'!I8567</f>
        <v>#N/A</v>
      </c>
      <c r="J8568" s="1" t="str">
        <f>'Raw Hourly Load and Gen Data'!J8567</f>
        <v>Winter</v>
      </c>
      <c r="K8568" s="1">
        <f>'Raw Hourly Load and Gen Data'!K8567</f>
        <v>20683.7</v>
      </c>
      <c r="L8568" s="14">
        <f>'Raw Hourly Load and Gen Data'!T8567</f>
        <v>2215.9</v>
      </c>
      <c r="M8568" s="14">
        <f>'Raw Hourly Load and Gen Data'!U8567</f>
        <v>11689.3</v>
      </c>
      <c r="N8568" s="14">
        <f>'Raw Hourly Load and Gen Data'!BW8567</f>
        <v>0</v>
      </c>
      <c r="O8568" s="19">
        <f t="shared" si="532"/>
        <v>0</v>
      </c>
      <c r="P8568" s="19">
        <f t="shared" si="533"/>
        <v>9473.4</v>
      </c>
      <c r="Q8568" s="25">
        <f t="shared" si="534"/>
        <v>0</v>
      </c>
      <c r="R8568" s="25">
        <f t="shared" si="535"/>
        <v>1.8762538958797876E-4</v>
      </c>
    </row>
    <row r="8569" spans="1:18">
      <c r="A8569" s="1">
        <f>'Raw Hourly Load and Gen Data'!A8568</f>
        <v>8562</v>
      </c>
      <c r="B8569" s="1">
        <f>'Raw Hourly Load and Gen Data'!B8568</f>
        <v>357</v>
      </c>
      <c r="C8569" s="1" t="str">
        <f>'Raw Hourly Load and Gen Data'!C8568</f>
        <v>Day357</v>
      </c>
      <c r="D8569" s="1">
        <f>'Raw Hourly Load and Gen Data'!D8568</f>
        <v>17</v>
      </c>
      <c r="E8569" s="1" t="str">
        <f>'Raw Hourly Load and Gen Data'!E8568</f>
        <v>Hour17</v>
      </c>
      <c r="F8569" s="1">
        <f>'Raw Hourly Load and Gen Data'!F8568</f>
        <v>12</v>
      </c>
      <c r="G8569" s="1" t="str">
        <f>'Raw Hourly Load and Gen Data'!G8568</f>
        <v>Winter</v>
      </c>
      <c r="H8569" s="1">
        <f>'Raw Hourly Load and Gen Data'!H8568</f>
        <v>2761</v>
      </c>
      <c r="I8569" s="1" t="e">
        <f>'Raw Hourly Load and Gen Data'!I8568</f>
        <v>#N/A</v>
      </c>
      <c r="J8569" s="1" t="str">
        <f>'Raw Hourly Load and Gen Data'!J8568</f>
        <v>Winter</v>
      </c>
      <c r="K8569" s="1">
        <f>'Raw Hourly Load and Gen Data'!K8568</f>
        <v>20865.8</v>
      </c>
      <c r="L8569" s="14">
        <f>'Raw Hourly Load and Gen Data'!T8568</f>
        <v>1919.4</v>
      </c>
      <c r="M8569" s="14">
        <f>'Raw Hourly Load and Gen Data'!U8568</f>
        <v>10632.3</v>
      </c>
      <c r="N8569" s="14">
        <f>'Raw Hourly Load and Gen Data'!BW8568</f>
        <v>0</v>
      </c>
      <c r="O8569" s="19">
        <f t="shared" si="532"/>
        <v>0</v>
      </c>
      <c r="P8569" s="19">
        <f t="shared" si="533"/>
        <v>8712.9</v>
      </c>
      <c r="Q8569" s="25">
        <f t="shared" si="534"/>
        <v>0</v>
      </c>
      <c r="R8569" s="25">
        <f t="shared" si="535"/>
        <v>1.7256330957640342E-4</v>
      </c>
    </row>
    <row r="8570" spans="1:18">
      <c r="A8570" s="1">
        <f>'Raw Hourly Load and Gen Data'!A8569</f>
        <v>8563</v>
      </c>
      <c r="B8570" s="1">
        <f>'Raw Hourly Load and Gen Data'!B8569</f>
        <v>357</v>
      </c>
      <c r="C8570" s="1" t="str">
        <f>'Raw Hourly Load and Gen Data'!C8569</f>
        <v>Day357</v>
      </c>
      <c r="D8570" s="1">
        <f>'Raw Hourly Load and Gen Data'!D8569</f>
        <v>18</v>
      </c>
      <c r="E8570" s="1" t="str">
        <f>'Raw Hourly Load and Gen Data'!E8569</f>
        <v>Hour18</v>
      </c>
      <c r="F8570" s="1">
        <f>'Raw Hourly Load and Gen Data'!F8569</f>
        <v>12</v>
      </c>
      <c r="G8570" s="1" t="str">
        <f>'Raw Hourly Load and Gen Data'!G8569</f>
        <v>Winter</v>
      </c>
      <c r="H8570" s="1">
        <f>'Raw Hourly Load and Gen Data'!H8569</f>
        <v>2761</v>
      </c>
      <c r="I8570" s="1" t="e">
        <f>'Raw Hourly Load and Gen Data'!I8569</f>
        <v>#N/A</v>
      </c>
      <c r="J8570" s="1" t="str">
        <f>'Raw Hourly Load and Gen Data'!J8569</f>
        <v>Winter</v>
      </c>
      <c r="K8570" s="1">
        <f>'Raw Hourly Load and Gen Data'!K8569</f>
        <v>20866.400000000001</v>
      </c>
      <c r="L8570" s="14">
        <f>'Raw Hourly Load and Gen Data'!T8569</f>
        <v>1990.4</v>
      </c>
      <c r="M8570" s="14">
        <f>'Raw Hourly Load and Gen Data'!U8569</f>
        <v>10336.700000000001</v>
      </c>
      <c r="N8570" s="14">
        <f>'Raw Hourly Load and Gen Data'!BW8569</f>
        <v>0</v>
      </c>
      <c r="O8570" s="19">
        <f t="shared" si="532"/>
        <v>0</v>
      </c>
      <c r="P8570" s="19">
        <f t="shared" si="533"/>
        <v>8346.3000000000011</v>
      </c>
      <c r="Q8570" s="25">
        <f t="shared" si="534"/>
        <v>0</v>
      </c>
      <c r="R8570" s="25">
        <f t="shared" si="535"/>
        <v>1.6530261459646458E-4</v>
      </c>
    </row>
    <row r="8571" spans="1:18">
      <c r="A8571" s="1">
        <f>'Raw Hourly Load and Gen Data'!A8570</f>
        <v>8564</v>
      </c>
      <c r="B8571" s="1">
        <f>'Raw Hourly Load and Gen Data'!B8570</f>
        <v>357</v>
      </c>
      <c r="C8571" s="1" t="str">
        <f>'Raw Hourly Load and Gen Data'!C8570</f>
        <v>Day357</v>
      </c>
      <c r="D8571" s="1">
        <f>'Raw Hourly Load and Gen Data'!D8570</f>
        <v>19</v>
      </c>
      <c r="E8571" s="1" t="str">
        <f>'Raw Hourly Load and Gen Data'!E8570</f>
        <v>Hour19</v>
      </c>
      <c r="F8571" s="1">
        <f>'Raw Hourly Load and Gen Data'!F8570</f>
        <v>12</v>
      </c>
      <c r="G8571" s="1" t="str">
        <f>'Raw Hourly Load and Gen Data'!G8570</f>
        <v>Winter</v>
      </c>
      <c r="H8571" s="1">
        <f>'Raw Hourly Load and Gen Data'!H8570</f>
        <v>2761</v>
      </c>
      <c r="I8571" s="1" t="e">
        <f>'Raw Hourly Load and Gen Data'!I8570</f>
        <v>#N/A</v>
      </c>
      <c r="J8571" s="1" t="str">
        <f>'Raw Hourly Load and Gen Data'!J8570</f>
        <v>Winter</v>
      </c>
      <c r="K8571" s="1">
        <f>'Raw Hourly Load and Gen Data'!K8570</f>
        <v>21450.2</v>
      </c>
      <c r="L8571" s="14">
        <f>'Raw Hourly Load and Gen Data'!T8570</f>
        <v>2020.9</v>
      </c>
      <c r="M8571" s="14">
        <f>'Raw Hourly Load and Gen Data'!U8570</f>
        <v>10726.4</v>
      </c>
      <c r="N8571" s="14">
        <f>'Raw Hourly Load and Gen Data'!BW8570</f>
        <v>0</v>
      </c>
      <c r="O8571" s="19">
        <f t="shared" si="532"/>
        <v>0</v>
      </c>
      <c r="P8571" s="19">
        <f t="shared" si="533"/>
        <v>8705.5</v>
      </c>
      <c r="Q8571" s="25">
        <f t="shared" si="534"/>
        <v>0</v>
      </c>
      <c r="R8571" s="25">
        <f t="shared" si="535"/>
        <v>1.7241674890304952E-4</v>
      </c>
    </row>
    <row r="8572" spans="1:18">
      <c r="A8572" s="1">
        <f>'Raw Hourly Load and Gen Data'!A8571</f>
        <v>8565</v>
      </c>
      <c r="B8572" s="1">
        <f>'Raw Hourly Load and Gen Data'!B8571</f>
        <v>357</v>
      </c>
      <c r="C8572" s="1" t="str">
        <f>'Raw Hourly Load and Gen Data'!C8571</f>
        <v>Day357</v>
      </c>
      <c r="D8572" s="1">
        <f>'Raw Hourly Load and Gen Data'!D8571</f>
        <v>20</v>
      </c>
      <c r="E8572" s="1" t="str">
        <f>'Raw Hourly Load and Gen Data'!E8571</f>
        <v>Hour20</v>
      </c>
      <c r="F8572" s="1">
        <f>'Raw Hourly Load and Gen Data'!F8571</f>
        <v>12</v>
      </c>
      <c r="G8572" s="1" t="str">
        <f>'Raw Hourly Load and Gen Data'!G8571</f>
        <v>Winter</v>
      </c>
      <c r="H8572" s="1">
        <f>'Raw Hourly Load and Gen Data'!H8571</f>
        <v>2761</v>
      </c>
      <c r="I8572" s="1" t="e">
        <f>'Raw Hourly Load and Gen Data'!I8571</f>
        <v>#N/A</v>
      </c>
      <c r="J8572" s="1" t="str">
        <f>'Raw Hourly Load and Gen Data'!J8571</f>
        <v>Winter</v>
      </c>
      <c r="K8572" s="1">
        <f>'Raw Hourly Load and Gen Data'!K8571</f>
        <v>21186.7</v>
      </c>
      <c r="L8572" s="14">
        <f>'Raw Hourly Load and Gen Data'!T8571</f>
        <v>2405.8000000000002</v>
      </c>
      <c r="M8572" s="14">
        <f>'Raw Hourly Load and Gen Data'!U8571</f>
        <v>10783</v>
      </c>
      <c r="N8572" s="14">
        <f>'Raw Hourly Load and Gen Data'!BW8571</f>
        <v>0</v>
      </c>
      <c r="O8572" s="19">
        <f t="shared" si="532"/>
        <v>0</v>
      </c>
      <c r="P8572" s="19">
        <f t="shared" si="533"/>
        <v>8377.2000000000007</v>
      </c>
      <c r="Q8572" s="25">
        <f t="shared" si="534"/>
        <v>0</v>
      </c>
      <c r="R8572" s="25">
        <f t="shared" si="535"/>
        <v>1.6591460443519918E-4</v>
      </c>
    </row>
    <row r="8573" spans="1:18">
      <c r="A8573" s="1">
        <f>'Raw Hourly Load and Gen Data'!A8572</f>
        <v>8566</v>
      </c>
      <c r="B8573" s="1">
        <f>'Raw Hourly Load and Gen Data'!B8572</f>
        <v>357</v>
      </c>
      <c r="C8573" s="1" t="str">
        <f>'Raw Hourly Load and Gen Data'!C8572</f>
        <v>Day357</v>
      </c>
      <c r="D8573" s="1">
        <f>'Raw Hourly Load and Gen Data'!D8572</f>
        <v>21</v>
      </c>
      <c r="E8573" s="1" t="str">
        <f>'Raw Hourly Load and Gen Data'!E8572</f>
        <v>Hour21</v>
      </c>
      <c r="F8573" s="1">
        <f>'Raw Hourly Load and Gen Data'!F8572</f>
        <v>12</v>
      </c>
      <c r="G8573" s="1" t="str">
        <f>'Raw Hourly Load and Gen Data'!G8572</f>
        <v>Winter</v>
      </c>
      <c r="H8573" s="1">
        <f>'Raw Hourly Load and Gen Data'!H8572</f>
        <v>2761</v>
      </c>
      <c r="I8573" s="1" t="e">
        <f>'Raw Hourly Load and Gen Data'!I8572</f>
        <v>#N/A</v>
      </c>
      <c r="J8573" s="1" t="str">
        <f>'Raw Hourly Load and Gen Data'!J8572</f>
        <v>Winter</v>
      </c>
      <c r="K8573" s="1">
        <f>'Raw Hourly Load and Gen Data'!K8572</f>
        <v>20573.7</v>
      </c>
      <c r="L8573" s="14">
        <f>'Raw Hourly Load and Gen Data'!T8572</f>
        <v>3179.9</v>
      </c>
      <c r="M8573" s="14">
        <f>'Raw Hourly Load and Gen Data'!U8572</f>
        <v>11087.4</v>
      </c>
      <c r="N8573" s="14">
        <f>'Raw Hourly Load and Gen Data'!BW8572</f>
        <v>0</v>
      </c>
      <c r="O8573" s="19">
        <f t="shared" si="532"/>
        <v>0</v>
      </c>
      <c r="P8573" s="19">
        <f t="shared" si="533"/>
        <v>7907.5</v>
      </c>
      <c r="Q8573" s="25">
        <f t="shared" si="534"/>
        <v>0</v>
      </c>
      <c r="R8573" s="25">
        <f t="shared" si="535"/>
        <v>1.5661196277650497E-4</v>
      </c>
    </row>
    <row r="8574" spans="1:18">
      <c r="A8574" s="1">
        <f>'Raw Hourly Load and Gen Data'!A8573</f>
        <v>8567</v>
      </c>
      <c r="B8574" s="1">
        <f>'Raw Hourly Load and Gen Data'!B8573</f>
        <v>357</v>
      </c>
      <c r="C8574" s="1" t="str">
        <f>'Raw Hourly Load and Gen Data'!C8573</f>
        <v>Day357</v>
      </c>
      <c r="D8574" s="1">
        <f>'Raw Hourly Load and Gen Data'!D8573</f>
        <v>22</v>
      </c>
      <c r="E8574" s="1" t="str">
        <f>'Raw Hourly Load and Gen Data'!E8573</f>
        <v>Hour22</v>
      </c>
      <c r="F8574" s="1">
        <f>'Raw Hourly Load and Gen Data'!F8573</f>
        <v>12</v>
      </c>
      <c r="G8574" s="1" t="str">
        <f>'Raw Hourly Load and Gen Data'!G8573</f>
        <v>Winter</v>
      </c>
      <c r="H8574" s="1">
        <f>'Raw Hourly Load and Gen Data'!H8573</f>
        <v>2761</v>
      </c>
      <c r="I8574" s="1" t="e">
        <f>'Raw Hourly Load and Gen Data'!I8573</f>
        <v>#N/A</v>
      </c>
      <c r="J8574" s="1" t="str">
        <f>'Raw Hourly Load and Gen Data'!J8573</f>
        <v>Winter</v>
      </c>
      <c r="K8574" s="1">
        <f>'Raw Hourly Load and Gen Data'!K8573</f>
        <v>19998.2</v>
      </c>
      <c r="L8574" s="14">
        <f>'Raw Hourly Load and Gen Data'!T8573</f>
        <v>2874</v>
      </c>
      <c r="M8574" s="14">
        <f>'Raw Hourly Load and Gen Data'!U8573</f>
        <v>10483.4</v>
      </c>
      <c r="N8574" s="14">
        <f>'Raw Hourly Load and Gen Data'!BW8573</f>
        <v>0</v>
      </c>
      <c r="O8574" s="19">
        <f t="shared" si="532"/>
        <v>0</v>
      </c>
      <c r="P8574" s="19">
        <f t="shared" si="533"/>
        <v>7609.4</v>
      </c>
      <c r="Q8574" s="25">
        <f t="shared" si="534"/>
        <v>0</v>
      </c>
      <c r="R8574" s="25">
        <f t="shared" si="535"/>
        <v>1.5070794429990981E-4</v>
      </c>
    </row>
    <row r="8575" spans="1:18">
      <c r="A8575" s="1">
        <f>'Raw Hourly Load and Gen Data'!A8574</f>
        <v>8568</v>
      </c>
      <c r="B8575" s="1">
        <f>'Raw Hourly Load and Gen Data'!B8574</f>
        <v>357</v>
      </c>
      <c r="C8575" s="1" t="str">
        <f>'Raw Hourly Load and Gen Data'!C8574</f>
        <v>Day357</v>
      </c>
      <c r="D8575" s="1">
        <f>'Raw Hourly Load and Gen Data'!D8574</f>
        <v>23</v>
      </c>
      <c r="E8575" s="1" t="str">
        <f>'Raw Hourly Load and Gen Data'!E8574</f>
        <v>Hour23</v>
      </c>
      <c r="F8575" s="1">
        <f>'Raw Hourly Load and Gen Data'!F8574</f>
        <v>12</v>
      </c>
      <c r="G8575" s="1" t="str">
        <f>'Raw Hourly Load and Gen Data'!G8574</f>
        <v>Winter</v>
      </c>
      <c r="H8575" s="1">
        <f>'Raw Hourly Load and Gen Data'!H8574</f>
        <v>2761</v>
      </c>
      <c r="I8575" s="1" t="e">
        <f>'Raw Hourly Load and Gen Data'!I8574</f>
        <v>#N/A</v>
      </c>
      <c r="J8575" s="1" t="str">
        <f>'Raw Hourly Load and Gen Data'!J8574</f>
        <v>Winter</v>
      </c>
      <c r="K8575" s="1">
        <f>'Raw Hourly Load and Gen Data'!K8574</f>
        <v>19998.2</v>
      </c>
      <c r="L8575" s="14">
        <f>'Raw Hourly Load and Gen Data'!T8574</f>
        <v>2783.6</v>
      </c>
      <c r="M8575" s="14">
        <f>'Raw Hourly Load and Gen Data'!U8574</f>
        <v>10681.7</v>
      </c>
      <c r="N8575" s="14">
        <f>'Raw Hourly Load and Gen Data'!BW8574</f>
        <v>0</v>
      </c>
      <c r="O8575" s="19">
        <f t="shared" si="532"/>
        <v>0</v>
      </c>
      <c r="P8575" s="19">
        <f t="shared" si="533"/>
        <v>7898.1</v>
      </c>
      <c r="Q8575" s="25">
        <f t="shared" si="534"/>
        <v>0</v>
      </c>
      <c r="R8575" s="25">
        <f t="shared" si="535"/>
        <v>1.564257911103527E-4</v>
      </c>
    </row>
    <row r="8576" spans="1:18">
      <c r="A8576" s="1">
        <f>'Raw Hourly Load and Gen Data'!A8575</f>
        <v>8569</v>
      </c>
      <c r="B8576" s="1">
        <f>'Raw Hourly Load and Gen Data'!B8575</f>
        <v>358</v>
      </c>
      <c r="C8576" s="1" t="str">
        <f>'Raw Hourly Load and Gen Data'!C8575</f>
        <v>Day358</v>
      </c>
      <c r="D8576" s="1">
        <f>'Raw Hourly Load and Gen Data'!D8575</f>
        <v>0</v>
      </c>
      <c r="E8576" s="1" t="str">
        <f>'Raw Hourly Load and Gen Data'!E8575</f>
        <v>Hour0</v>
      </c>
      <c r="F8576" s="1">
        <f>'Raw Hourly Load and Gen Data'!F8575</f>
        <v>12</v>
      </c>
      <c r="G8576" s="1" t="str">
        <f>'Raw Hourly Load and Gen Data'!G8575</f>
        <v>Winter</v>
      </c>
      <c r="H8576" s="1">
        <f>'Raw Hourly Load and Gen Data'!H8575</f>
        <v>68</v>
      </c>
      <c r="I8576" s="1">
        <f>'Raw Hourly Load and Gen Data'!I8575</f>
        <v>21450.2</v>
      </c>
      <c r="J8576" s="1" t="str">
        <f>'Raw Hourly Load and Gen Data'!J8575</f>
        <v>Winter</v>
      </c>
      <c r="K8576" s="1">
        <f>'Raw Hourly Load and Gen Data'!K8575</f>
        <v>19645.599999999999</v>
      </c>
      <c r="L8576" s="14">
        <f>'Raw Hourly Load and Gen Data'!T8575</f>
        <v>3232.8</v>
      </c>
      <c r="M8576" s="14">
        <f>'Raw Hourly Load and Gen Data'!U8575</f>
        <v>10973.9</v>
      </c>
      <c r="N8576" s="14">
        <f>'Raw Hourly Load and Gen Data'!BW8575</f>
        <v>0</v>
      </c>
      <c r="O8576" s="19">
        <f t="shared" si="532"/>
        <v>0</v>
      </c>
      <c r="P8576" s="19">
        <f t="shared" si="533"/>
        <v>7741.0999999999995</v>
      </c>
      <c r="Q8576" s="25">
        <f t="shared" si="534"/>
        <v>0</v>
      </c>
      <c r="R8576" s="25">
        <f t="shared" si="535"/>
        <v>1.5331632817568164E-4</v>
      </c>
    </row>
    <row r="8577" spans="1:18">
      <c r="A8577" s="1">
        <f>'Raw Hourly Load and Gen Data'!A8576</f>
        <v>8570</v>
      </c>
      <c r="B8577" s="1">
        <f>'Raw Hourly Load and Gen Data'!B8576</f>
        <v>358</v>
      </c>
      <c r="C8577" s="1" t="str">
        <f>'Raw Hourly Load and Gen Data'!C8576</f>
        <v>Day358</v>
      </c>
      <c r="D8577" s="1">
        <f>'Raw Hourly Load and Gen Data'!D8576</f>
        <v>1</v>
      </c>
      <c r="E8577" s="1" t="str">
        <f>'Raw Hourly Load and Gen Data'!E8576</f>
        <v>Hour1</v>
      </c>
      <c r="F8577" s="1">
        <f>'Raw Hourly Load and Gen Data'!F8576</f>
        <v>12</v>
      </c>
      <c r="G8577" s="1" t="str">
        <f>'Raw Hourly Load and Gen Data'!G8576</f>
        <v>Winter</v>
      </c>
      <c r="H8577" s="1">
        <f>'Raw Hourly Load and Gen Data'!H8576</f>
        <v>2761</v>
      </c>
      <c r="I8577" s="1" t="e">
        <f>'Raw Hourly Load and Gen Data'!I8576</f>
        <v>#N/A</v>
      </c>
      <c r="J8577" s="1" t="str">
        <f>'Raw Hourly Load and Gen Data'!J8576</f>
        <v>Winter</v>
      </c>
      <c r="K8577" s="1">
        <f>'Raw Hourly Load and Gen Data'!K8576</f>
        <v>19150.599999999999</v>
      </c>
      <c r="L8577" s="14">
        <f>'Raw Hourly Load and Gen Data'!T8576</f>
        <v>3152.3</v>
      </c>
      <c r="M8577" s="14">
        <f>'Raw Hourly Load and Gen Data'!U8576</f>
        <v>10502.7</v>
      </c>
      <c r="N8577" s="14">
        <f>'Raw Hourly Load and Gen Data'!BW8576</f>
        <v>0</v>
      </c>
      <c r="O8577" s="19">
        <f t="shared" si="532"/>
        <v>0</v>
      </c>
      <c r="P8577" s="19">
        <f t="shared" si="533"/>
        <v>7350.4000000000005</v>
      </c>
      <c r="Q8577" s="25">
        <f t="shared" si="534"/>
        <v>0</v>
      </c>
      <c r="R8577" s="25">
        <f t="shared" si="535"/>
        <v>1.4557832073252257E-4</v>
      </c>
    </row>
    <row r="8578" spans="1:18">
      <c r="A8578" s="1">
        <f>'Raw Hourly Load and Gen Data'!A8577</f>
        <v>8571</v>
      </c>
      <c r="B8578" s="1">
        <f>'Raw Hourly Load and Gen Data'!B8577</f>
        <v>358</v>
      </c>
      <c r="C8578" s="1" t="str">
        <f>'Raw Hourly Load and Gen Data'!C8577</f>
        <v>Day358</v>
      </c>
      <c r="D8578" s="1">
        <f>'Raw Hourly Load and Gen Data'!D8577</f>
        <v>2</v>
      </c>
      <c r="E8578" s="1" t="str">
        <f>'Raw Hourly Load and Gen Data'!E8577</f>
        <v>Hour2</v>
      </c>
      <c r="F8578" s="1">
        <f>'Raw Hourly Load and Gen Data'!F8577</f>
        <v>12</v>
      </c>
      <c r="G8578" s="1" t="str">
        <f>'Raw Hourly Load and Gen Data'!G8577</f>
        <v>Winter</v>
      </c>
      <c r="H8578" s="1">
        <f>'Raw Hourly Load and Gen Data'!H8577</f>
        <v>2761</v>
      </c>
      <c r="I8578" s="1" t="e">
        <f>'Raw Hourly Load and Gen Data'!I8577</f>
        <v>#N/A</v>
      </c>
      <c r="J8578" s="1" t="str">
        <f>'Raw Hourly Load and Gen Data'!J8577</f>
        <v>Winter</v>
      </c>
      <c r="K8578" s="1">
        <f>'Raw Hourly Load and Gen Data'!K8577</f>
        <v>19150.599999999999</v>
      </c>
      <c r="L8578" s="14">
        <f>'Raw Hourly Load and Gen Data'!T8577</f>
        <v>3085.2</v>
      </c>
      <c r="M8578" s="14">
        <f>'Raw Hourly Load and Gen Data'!U8577</f>
        <v>10570.4</v>
      </c>
      <c r="N8578" s="14">
        <f>'Raw Hourly Load and Gen Data'!BW8577</f>
        <v>0</v>
      </c>
      <c r="O8578" s="19">
        <f t="shared" si="532"/>
        <v>0</v>
      </c>
      <c r="P8578" s="19">
        <f t="shared" si="533"/>
        <v>7485.2</v>
      </c>
      <c r="Q8578" s="25">
        <f t="shared" si="534"/>
        <v>0</v>
      </c>
      <c r="R8578" s="25">
        <f t="shared" si="535"/>
        <v>1.4824810164713184E-4</v>
      </c>
    </row>
    <row r="8579" spans="1:18">
      <c r="A8579" s="1">
        <f>'Raw Hourly Load and Gen Data'!A8578</f>
        <v>8572</v>
      </c>
      <c r="B8579" s="1">
        <f>'Raw Hourly Load and Gen Data'!B8578</f>
        <v>358</v>
      </c>
      <c r="C8579" s="1" t="str">
        <f>'Raw Hourly Load and Gen Data'!C8578</f>
        <v>Day358</v>
      </c>
      <c r="D8579" s="1">
        <f>'Raw Hourly Load and Gen Data'!D8578</f>
        <v>3</v>
      </c>
      <c r="E8579" s="1" t="str">
        <f>'Raw Hourly Load and Gen Data'!E8578</f>
        <v>Hour3</v>
      </c>
      <c r="F8579" s="1">
        <f>'Raw Hourly Load and Gen Data'!F8578</f>
        <v>12</v>
      </c>
      <c r="G8579" s="1" t="str">
        <f>'Raw Hourly Load and Gen Data'!G8578</f>
        <v>Winter</v>
      </c>
      <c r="H8579" s="1">
        <f>'Raw Hourly Load and Gen Data'!H8578</f>
        <v>2761</v>
      </c>
      <c r="I8579" s="1" t="e">
        <f>'Raw Hourly Load and Gen Data'!I8578</f>
        <v>#N/A</v>
      </c>
      <c r="J8579" s="1" t="str">
        <f>'Raw Hourly Load and Gen Data'!J8578</f>
        <v>Winter</v>
      </c>
      <c r="K8579" s="1">
        <f>'Raw Hourly Load and Gen Data'!K8578</f>
        <v>19654</v>
      </c>
      <c r="L8579" s="14">
        <f>'Raw Hourly Load and Gen Data'!T8578</f>
        <v>3137.2</v>
      </c>
      <c r="M8579" s="14">
        <f>'Raw Hourly Load and Gen Data'!U8578</f>
        <v>11046.1</v>
      </c>
      <c r="N8579" s="14">
        <f>'Raw Hourly Load and Gen Data'!BW8578</f>
        <v>0</v>
      </c>
      <c r="O8579" s="19">
        <f t="shared" si="532"/>
        <v>0</v>
      </c>
      <c r="P8579" s="19">
        <f t="shared" si="533"/>
        <v>7908.9000000000005</v>
      </c>
      <c r="Q8579" s="25">
        <f t="shared" si="534"/>
        <v>0</v>
      </c>
      <c r="R8579" s="25">
        <f t="shared" si="535"/>
        <v>1.5663969047146383E-4</v>
      </c>
    </row>
    <row r="8580" spans="1:18">
      <c r="A8580" s="1">
        <f>'Raw Hourly Load and Gen Data'!A8579</f>
        <v>8573</v>
      </c>
      <c r="B8580" s="1">
        <f>'Raw Hourly Load and Gen Data'!B8579</f>
        <v>358</v>
      </c>
      <c r="C8580" s="1" t="str">
        <f>'Raw Hourly Load and Gen Data'!C8579</f>
        <v>Day358</v>
      </c>
      <c r="D8580" s="1">
        <f>'Raw Hourly Load and Gen Data'!D8579</f>
        <v>4</v>
      </c>
      <c r="E8580" s="1" t="str">
        <f>'Raw Hourly Load and Gen Data'!E8579</f>
        <v>Hour4</v>
      </c>
      <c r="F8580" s="1">
        <f>'Raw Hourly Load and Gen Data'!F8579</f>
        <v>12</v>
      </c>
      <c r="G8580" s="1" t="str">
        <f>'Raw Hourly Load and Gen Data'!G8579</f>
        <v>Winter</v>
      </c>
      <c r="H8580" s="1">
        <f>'Raw Hourly Load and Gen Data'!H8579</f>
        <v>2761</v>
      </c>
      <c r="I8580" s="1" t="e">
        <f>'Raw Hourly Load and Gen Data'!I8579</f>
        <v>#N/A</v>
      </c>
      <c r="J8580" s="1" t="str">
        <f>'Raw Hourly Load and Gen Data'!J8579</f>
        <v>Winter</v>
      </c>
      <c r="K8580" s="1">
        <f>'Raw Hourly Load and Gen Data'!K8579</f>
        <v>19998.2</v>
      </c>
      <c r="L8580" s="14">
        <f>'Raw Hourly Load and Gen Data'!T8579</f>
        <v>3321.8</v>
      </c>
      <c r="M8580" s="14">
        <f>'Raw Hourly Load and Gen Data'!U8579</f>
        <v>11315.8</v>
      </c>
      <c r="N8580" s="14">
        <f>'Raw Hourly Load and Gen Data'!BW8579</f>
        <v>0</v>
      </c>
      <c r="O8580" s="19">
        <f t="shared" si="532"/>
        <v>0</v>
      </c>
      <c r="P8580" s="19">
        <f t="shared" si="533"/>
        <v>7993.9999999999991</v>
      </c>
      <c r="Q8580" s="25">
        <f t="shared" si="534"/>
        <v>0</v>
      </c>
      <c r="R8580" s="25">
        <f t="shared" si="535"/>
        <v>1.5832513821503389E-4</v>
      </c>
    </row>
    <row r="8581" spans="1:18">
      <c r="A8581" s="1">
        <f>'Raw Hourly Load and Gen Data'!A8580</f>
        <v>8574</v>
      </c>
      <c r="B8581" s="1">
        <f>'Raw Hourly Load and Gen Data'!B8580</f>
        <v>358</v>
      </c>
      <c r="C8581" s="1" t="str">
        <f>'Raw Hourly Load and Gen Data'!C8580</f>
        <v>Day358</v>
      </c>
      <c r="D8581" s="1">
        <f>'Raw Hourly Load and Gen Data'!D8580</f>
        <v>5</v>
      </c>
      <c r="E8581" s="1" t="str">
        <f>'Raw Hourly Load and Gen Data'!E8580</f>
        <v>Hour5</v>
      </c>
      <c r="F8581" s="1">
        <f>'Raw Hourly Load and Gen Data'!F8580</f>
        <v>12</v>
      </c>
      <c r="G8581" s="1" t="str">
        <f>'Raw Hourly Load and Gen Data'!G8580</f>
        <v>Winter</v>
      </c>
      <c r="H8581" s="1">
        <f>'Raw Hourly Load and Gen Data'!H8580</f>
        <v>2761</v>
      </c>
      <c r="I8581" s="1" t="e">
        <f>'Raw Hourly Load and Gen Data'!I8580</f>
        <v>#N/A</v>
      </c>
      <c r="J8581" s="1" t="str">
        <f>'Raw Hourly Load and Gen Data'!J8580</f>
        <v>Winter</v>
      </c>
      <c r="K8581" s="1">
        <f>'Raw Hourly Load and Gen Data'!K8580</f>
        <v>19998.2</v>
      </c>
      <c r="L8581" s="14">
        <f>'Raw Hourly Load and Gen Data'!T8580</f>
        <v>3563.6</v>
      </c>
      <c r="M8581" s="14">
        <f>'Raw Hourly Load and Gen Data'!U8580</f>
        <v>11214.8</v>
      </c>
      <c r="N8581" s="14">
        <f>'Raw Hourly Load and Gen Data'!BW8580</f>
        <v>0</v>
      </c>
      <c r="O8581" s="19">
        <f t="shared" si="532"/>
        <v>0</v>
      </c>
      <c r="P8581" s="19">
        <f t="shared" si="533"/>
        <v>7651.1999999999989</v>
      </c>
      <c r="Q8581" s="25">
        <f t="shared" si="534"/>
        <v>0</v>
      </c>
      <c r="R8581" s="25">
        <f t="shared" si="535"/>
        <v>1.5153581404939547E-4</v>
      </c>
    </row>
    <row r="8582" spans="1:18">
      <c r="A8582" s="1">
        <f>'Raw Hourly Load and Gen Data'!A8581</f>
        <v>8575</v>
      </c>
      <c r="B8582" s="1">
        <f>'Raw Hourly Load and Gen Data'!B8581</f>
        <v>358</v>
      </c>
      <c r="C8582" s="1" t="str">
        <f>'Raw Hourly Load and Gen Data'!C8581</f>
        <v>Day358</v>
      </c>
      <c r="D8582" s="1">
        <f>'Raw Hourly Load and Gen Data'!D8581</f>
        <v>6</v>
      </c>
      <c r="E8582" s="1" t="str">
        <f>'Raw Hourly Load and Gen Data'!E8581</f>
        <v>Hour6</v>
      </c>
      <c r="F8582" s="1">
        <f>'Raw Hourly Load and Gen Data'!F8581</f>
        <v>12</v>
      </c>
      <c r="G8582" s="1" t="str">
        <f>'Raw Hourly Load and Gen Data'!G8581</f>
        <v>Winter</v>
      </c>
      <c r="H8582" s="1">
        <f>'Raw Hourly Load and Gen Data'!H8581</f>
        <v>2761</v>
      </c>
      <c r="I8582" s="1" t="e">
        <f>'Raw Hourly Load and Gen Data'!I8581</f>
        <v>#N/A</v>
      </c>
      <c r="J8582" s="1" t="str">
        <f>'Raw Hourly Load and Gen Data'!J8581</f>
        <v>Winter</v>
      </c>
      <c r="K8582" s="1">
        <f>'Raw Hourly Load and Gen Data'!K8581</f>
        <v>20017.8</v>
      </c>
      <c r="L8582" s="14">
        <f>'Raw Hourly Load and Gen Data'!T8581</f>
        <v>3616.5</v>
      </c>
      <c r="M8582" s="14">
        <f>'Raw Hourly Load and Gen Data'!U8581</f>
        <v>10887.4</v>
      </c>
      <c r="N8582" s="14">
        <f>'Raw Hourly Load and Gen Data'!BW8581</f>
        <v>0</v>
      </c>
      <c r="O8582" s="19">
        <f t="shared" si="532"/>
        <v>0</v>
      </c>
      <c r="P8582" s="19">
        <f t="shared" si="533"/>
        <v>7270.9</v>
      </c>
      <c r="Q8582" s="25">
        <f t="shared" si="534"/>
        <v>0</v>
      </c>
      <c r="R8582" s="25">
        <f t="shared" si="535"/>
        <v>1.4400378376878785E-4</v>
      </c>
    </row>
    <row r="8583" spans="1:18">
      <c r="A8583" s="1">
        <f>'Raw Hourly Load and Gen Data'!A8582</f>
        <v>8576</v>
      </c>
      <c r="B8583" s="1">
        <f>'Raw Hourly Load and Gen Data'!B8582</f>
        <v>358</v>
      </c>
      <c r="C8583" s="1" t="str">
        <f>'Raw Hourly Load and Gen Data'!C8582</f>
        <v>Day358</v>
      </c>
      <c r="D8583" s="1">
        <f>'Raw Hourly Load and Gen Data'!D8582</f>
        <v>7</v>
      </c>
      <c r="E8583" s="1" t="str">
        <f>'Raw Hourly Load and Gen Data'!E8582</f>
        <v>Hour7</v>
      </c>
      <c r="F8583" s="1">
        <f>'Raw Hourly Load and Gen Data'!F8582</f>
        <v>12</v>
      </c>
      <c r="G8583" s="1" t="str">
        <f>'Raw Hourly Load and Gen Data'!G8582</f>
        <v>Winter</v>
      </c>
      <c r="H8583" s="1">
        <f>'Raw Hourly Load and Gen Data'!H8582</f>
        <v>2761</v>
      </c>
      <c r="I8583" s="1" t="e">
        <f>'Raw Hourly Load and Gen Data'!I8582</f>
        <v>#N/A</v>
      </c>
      <c r="J8583" s="1" t="str">
        <f>'Raw Hourly Load and Gen Data'!J8582</f>
        <v>Winter</v>
      </c>
      <c r="K8583" s="1">
        <f>'Raw Hourly Load and Gen Data'!K8582</f>
        <v>19878.7</v>
      </c>
      <c r="L8583" s="14">
        <f>'Raw Hourly Load and Gen Data'!T8582</f>
        <v>255.2</v>
      </c>
      <c r="M8583" s="14">
        <f>'Raw Hourly Load and Gen Data'!U8582</f>
        <v>7320.4</v>
      </c>
      <c r="N8583" s="14">
        <f>'Raw Hourly Load and Gen Data'!BW8582</f>
        <v>0</v>
      </c>
      <c r="O8583" s="19">
        <f t="shared" si="532"/>
        <v>0</v>
      </c>
      <c r="P8583" s="19">
        <f t="shared" si="533"/>
        <v>7065.2</v>
      </c>
      <c r="Q8583" s="25">
        <f t="shared" si="534"/>
        <v>0</v>
      </c>
      <c r="R8583" s="25">
        <f t="shared" si="535"/>
        <v>1.399297931594768E-4</v>
      </c>
    </row>
    <row r="8584" spans="1:18">
      <c r="A8584" s="1">
        <f>'Raw Hourly Load and Gen Data'!A8583</f>
        <v>8577</v>
      </c>
      <c r="B8584" s="1">
        <f>'Raw Hourly Load and Gen Data'!B8583</f>
        <v>358</v>
      </c>
      <c r="C8584" s="1" t="str">
        <f>'Raw Hourly Load and Gen Data'!C8583</f>
        <v>Day358</v>
      </c>
      <c r="D8584" s="1">
        <f>'Raw Hourly Load and Gen Data'!D8583</f>
        <v>8</v>
      </c>
      <c r="E8584" s="1" t="str">
        <f>'Raw Hourly Load and Gen Data'!E8583</f>
        <v>Hour8</v>
      </c>
      <c r="F8584" s="1">
        <f>'Raw Hourly Load and Gen Data'!F8583</f>
        <v>12</v>
      </c>
      <c r="G8584" s="1" t="str">
        <f>'Raw Hourly Load and Gen Data'!G8583</f>
        <v>Winter</v>
      </c>
      <c r="H8584" s="1">
        <f>'Raw Hourly Load and Gen Data'!H8583</f>
        <v>2761</v>
      </c>
      <c r="I8584" s="1" t="e">
        <f>'Raw Hourly Load and Gen Data'!I8583</f>
        <v>#N/A</v>
      </c>
      <c r="J8584" s="1" t="str">
        <f>'Raw Hourly Load and Gen Data'!J8583</f>
        <v>Winter</v>
      </c>
      <c r="K8584" s="1">
        <f>'Raw Hourly Load and Gen Data'!K8583</f>
        <v>19060.599999999999</v>
      </c>
      <c r="L8584" s="14">
        <f>'Raw Hourly Load and Gen Data'!T8583</f>
        <v>0</v>
      </c>
      <c r="M8584" s="14">
        <f>'Raw Hourly Load and Gen Data'!U8583</f>
        <v>6460.1</v>
      </c>
      <c r="N8584" s="14">
        <f>'Raw Hourly Load and Gen Data'!BW8583</f>
        <v>0</v>
      </c>
      <c r="O8584" s="19">
        <f t="shared" ref="O8584:O8647" si="536">IF(SUM(L8584,N8584)-M8584&lt;0,0,SUM(L8584,N8584)-M8584)</f>
        <v>0</v>
      </c>
      <c r="P8584" s="19">
        <f t="shared" ref="P8584:P8647" si="537">IF(M8584-SUM(L8584,N8584)&lt;0,0,M8584-SUM(L8584,N8584))</f>
        <v>6460.1</v>
      </c>
      <c r="Q8584" s="25">
        <f t="shared" ref="Q8584:Q8647" si="538">O8584/O$5</f>
        <v>0</v>
      </c>
      <c r="R8584" s="25">
        <f t="shared" ref="R8584:R8647" si="539">P8584/P$5</f>
        <v>1.2794548728833384E-4</v>
      </c>
    </row>
    <row r="8585" spans="1:18">
      <c r="A8585" s="1">
        <f>'Raw Hourly Load and Gen Data'!A8584</f>
        <v>8578</v>
      </c>
      <c r="B8585" s="1">
        <f>'Raw Hourly Load and Gen Data'!B8584</f>
        <v>358</v>
      </c>
      <c r="C8585" s="1" t="str">
        <f>'Raw Hourly Load and Gen Data'!C8584</f>
        <v>Day358</v>
      </c>
      <c r="D8585" s="1">
        <f>'Raw Hourly Load and Gen Data'!D8584</f>
        <v>9</v>
      </c>
      <c r="E8585" s="1" t="str">
        <f>'Raw Hourly Load and Gen Data'!E8584</f>
        <v>Hour9</v>
      </c>
      <c r="F8585" s="1">
        <f>'Raw Hourly Load and Gen Data'!F8584</f>
        <v>12</v>
      </c>
      <c r="G8585" s="1" t="str">
        <f>'Raw Hourly Load and Gen Data'!G8584</f>
        <v>Winter</v>
      </c>
      <c r="H8585" s="1">
        <f>'Raw Hourly Load and Gen Data'!H8584</f>
        <v>2761</v>
      </c>
      <c r="I8585" s="1" t="e">
        <f>'Raw Hourly Load and Gen Data'!I8584</f>
        <v>#N/A</v>
      </c>
      <c r="J8585" s="1" t="str">
        <f>'Raw Hourly Load and Gen Data'!J8584</f>
        <v>Winter</v>
      </c>
      <c r="K8585" s="1">
        <f>'Raw Hourly Load and Gen Data'!K8584</f>
        <v>19067.5</v>
      </c>
      <c r="L8585" s="14">
        <f>'Raw Hourly Load and Gen Data'!T8584</f>
        <v>0</v>
      </c>
      <c r="M8585" s="14">
        <f>'Raw Hourly Load and Gen Data'!U8584</f>
        <v>6932.5</v>
      </c>
      <c r="N8585" s="14">
        <f>'Raw Hourly Load and Gen Data'!BW8584</f>
        <v>0</v>
      </c>
      <c r="O8585" s="19">
        <f t="shared" si="536"/>
        <v>0</v>
      </c>
      <c r="P8585" s="19">
        <f t="shared" si="537"/>
        <v>6932.5</v>
      </c>
      <c r="Q8585" s="25">
        <f t="shared" si="538"/>
        <v>0</v>
      </c>
      <c r="R8585" s="25">
        <f t="shared" si="539"/>
        <v>1.3730160378730582E-4</v>
      </c>
    </row>
    <row r="8586" spans="1:18">
      <c r="A8586" s="1">
        <f>'Raw Hourly Load and Gen Data'!A8585</f>
        <v>8579</v>
      </c>
      <c r="B8586" s="1">
        <f>'Raw Hourly Load and Gen Data'!B8585</f>
        <v>358</v>
      </c>
      <c r="C8586" s="1" t="str">
        <f>'Raw Hourly Load and Gen Data'!C8585</f>
        <v>Day358</v>
      </c>
      <c r="D8586" s="1">
        <f>'Raw Hourly Load and Gen Data'!D8585</f>
        <v>10</v>
      </c>
      <c r="E8586" s="1" t="str">
        <f>'Raw Hourly Load and Gen Data'!E8585</f>
        <v>Hour10</v>
      </c>
      <c r="F8586" s="1">
        <f>'Raw Hourly Load and Gen Data'!F8585</f>
        <v>12</v>
      </c>
      <c r="G8586" s="1" t="str">
        <f>'Raw Hourly Load and Gen Data'!G8585</f>
        <v>Winter</v>
      </c>
      <c r="H8586" s="1">
        <f>'Raw Hourly Load and Gen Data'!H8585</f>
        <v>2761</v>
      </c>
      <c r="I8586" s="1" t="e">
        <f>'Raw Hourly Load and Gen Data'!I8585</f>
        <v>#N/A</v>
      </c>
      <c r="J8586" s="1" t="str">
        <f>'Raw Hourly Load and Gen Data'!J8585</f>
        <v>Winter</v>
      </c>
      <c r="K8586" s="1">
        <f>'Raw Hourly Load and Gen Data'!K8585</f>
        <v>18650.3</v>
      </c>
      <c r="L8586" s="14">
        <f>'Raw Hourly Load and Gen Data'!T8585</f>
        <v>0</v>
      </c>
      <c r="M8586" s="14">
        <f>'Raw Hourly Load and Gen Data'!U8585</f>
        <v>7194.3</v>
      </c>
      <c r="N8586" s="14">
        <f>'Raw Hourly Load and Gen Data'!BW8585</f>
        <v>0</v>
      </c>
      <c r="O8586" s="19">
        <f t="shared" si="536"/>
        <v>0</v>
      </c>
      <c r="P8586" s="19">
        <f t="shared" si="537"/>
        <v>7194.3</v>
      </c>
      <c r="Q8586" s="25">
        <f t="shared" si="538"/>
        <v>0</v>
      </c>
      <c r="R8586" s="25">
        <f t="shared" si="539"/>
        <v>1.4248668274461078E-4</v>
      </c>
    </row>
    <row r="8587" spans="1:18">
      <c r="A8587" s="1">
        <f>'Raw Hourly Load and Gen Data'!A8586</f>
        <v>8580</v>
      </c>
      <c r="B8587" s="1">
        <f>'Raw Hourly Load and Gen Data'!B8586</f>
        <v>358</v>
      </c>
      <c r="C8587" s="1" t="str">
        <f>'Raw Hourly Load and Gen Data'!C8586</f>
        <v>Day358</v>
      </c>
      <c r="D8587" s="1">
        <f>'Raw Hourly Load and Gen Data'!D8586</f>
        <v>11</v>
      </c>
      <c r="E8587" s="1" t="str">
        <f>'Raw Hourly Load and Gen Data'!E8586</f>
        <v>Hour11</v>
      </c>
      <c r="F8587" s="1">
        <f>'Raw Hourly Load and Gen Data'!F8586</f>
        <v>12</v>
      </c>
      <c r="G8587" s="1" t="str">
        <f>'Raw Hourly Load and Gen Data'!G8586</f>
        <v>Winter</v>
      </c>
      <c r="H8587" s="1">
        <f>'Raw Hourly Load and Gen Data'!H8586</f>
        <v>2761</v>
      </c>
      <c r="I8587" s="1" t="e">
        <f>'Raw Hourly Load and Gen Data'!I8586</f>
        <v>#N/A</v>
      </c>
      <c r="J8587" s="1" t="str">
        <f>'Raw Hourly Load and Gen Data'!J8586</f>
        <v>Winter</v>
      </c>
      <c r="K8587" s="1">
        <f>'Raw Hourly Load and Gen Data'!K8586</f>
        <v>18367.900000000001</v>
      </c>
      <c r="L8587" s="14">
        <f>'Raw Hourly Load and Gen Data'!T8586</f>
        <v>0</v>
      </c>
      <c r="M8587" s="14">
        <f>'Raw Hourly Load and Gen Data'!U8586</f>
        <v>7136.2</v>
      </c>
      <c r="N8587" s="14">
        <f>'Raw Hourly Load and Gen Data'!BW8586</f>
        <v>0</v>
      </c>
      <c r="O8587" s="19">
        <f t="shared" si="536"/>
        <v>0</v>
      </c>
      <c r="P8587" s="19">
        <f t="shared" si="537"/>
        <v>7136.2</v>
      </c>
      <c r="Q8587" s="25">
        <f t="shared" si="538"/>
        <v>0</v>
      </c>
      <c r="R8587" s="25">
        <f t="shared" si="539"/>
        <v>1.413359834038185E-4</v>
      </c>
    </row>
    <row r="8588" spans="1:18">
      <c r="A8588" s="1">
        <f>'Raw Hourly Load and Gen Data'!A8587</f>
        <v>8581</v>
      </c>
      <c r="B8588" s="1">
        <f>'Raw Hourly Load and Gen Data'!B8587</f>
        <v>358</v>
      </c>
      <c r="C8588" s="1" t="str">
        <f>'Raw Hourly Load and Gen Data'!C8587</f>
        <v>Day358</v>
      </c>
      <c r="D8588" s="1">
        <f>'Raw Hourly Load and Gen Data'!D8587</f>
        <v>12</v>
      </c>
      <c r="E8588" s="1" t="str">
        <f>'Raw Hourly Load and Gen Data'!E8587</f>
        <v>Hour12</v>
      </c>
      <c r="F8588" s="1">
        <f>'Raw Hourly Load and Gen Data'!F8587</f>
        <v>12</v>
      </c>
      <c r="G8588" s="1" t="str">
        <f>'Raw Hourly Load and Gen Data'!G8587</f>
        <v>Winter</v>
      </c>
      <c r="H8588" s="1">
        <f>'Raw Hourly Load and Gen Data'!H8587</f>
        <v>2761</v>
      </c>
      <c r="I8588" s="1" t="e">
        <f>'Raw Hourly Load and Gen Data'!I8587</f>
        <v>#N/A</v>
      </c>
      <c r="J8588" s="1" t="str">
        <f>'Raw Hourly Load and Gen Data'!J8587</f>
        <v>Winter</v>
      </c>
      <c r="K8588" s="1">
        <f>'Raw Hourly Load and Gen Data'!K8587</f>
        <v>18191.5</v>
      </c>
      <c r="L8588" s="14">
        <f>'Raw Hourly Load and Gen Data'!T8587</f>
        <v>0</v>
      </c>
      <c r="M8588" s="14">
        <f>'Raw Hourly Load and Gen Data'!U8587</f>
        <v>7167.7</v>
      </c>
      <c r="N8588" s="14">
        <f>'Raw Hourly Load and Gen Data'!BW8587</f>
        <v>0</v>
      </c>
      <c r="O8588" s="19">
        <f t="shared" si="536"/>
        <v>0</v>
      </c>
      <c r="P8588" s="19">
        <f t="shared" si="537"/>
        <v>7167.7</v>
      </c>
      <c r="Q8588" s="25">
        <f t="shared" si="538"/>
        <v>0</v>
      </c>
      <c r="R8588" s="25">
        <f t="shared" si="539"/>
        <v>1.4195985654039261E-4</v>
      </c>
    </row>
    <row r="8589" spans="1:18">
      <c r="A8589" s="1">
        <f>'Raw Hourly Load and Gen Data'!A8588</f>
        <v>8582</v>
      </c>
      <c r="B8589" s="1">
        <f>'Raw Hourly Load and Gen Data'!B8588</f>
        <v>358</v>
      </c>
      <c r="C8589" s="1" t="str">
        <f>'Raw Hourly Load and Gen Data'!C8588</f>
        <v>Day358</v>
      </c>
      <c r="D8589" s="1">
        <f>'Raw Hourly Load and Gen Data'!D8588</f>
        <v>13</v>
      </c>
      <c r="E8589" s="1" t="str">
        <f>'Raw Hourly Load and Gen Data'!E8588</f>
        <v>Hour13</v>
      </c>
      <c r="F8589" s="1">
        <f>'Raw Hourly Load and Gen Data'!F8588</f>
        <v>12</v>
      </c>
      <c r="G8589" s="1" t="str">
        <f>'Raw Hourly Load and Gen Data'!G8588</f>
        <v>Winter</v>
      </c>
      <c r="H8589" s="1">
        <f>'Raw Hourly Load and Gen Data'!H8588</f>
        <v>2761</v>
      </c>
      <c r="I8589" s="1" t="e">
        <f>'Raw Hourly Load and Gen Data'!I8588</f>
        <v>#N/A</v>
      </c>
      <c r="J8589" s="1" t="str">
        <f>'Raw Hourly Load and Gen Data'!J8588</f>
        <v>Winter</v>
      </c>
      <c r="K8589" s="1">
        <f>'Raw Hourly Load and Gen Data'!K8588</f>
        <v>18174.5</v>
      </c>
      <c r="L8589" s="14">
        <f>'Raw Hourly Load and Gen Data'!T8588</f>
        <v>0</v>
      </c>
      <c r="M8589" s="14">
        <f>'Raw Hourly Load and Gen Data'!U8588</f>
        <v>7350</v>
      </c>
      <c r="N8589" s="14">
        <f>'Raw Hourly Load and Gen Data'!BW8588</f>
        <v>0</v>
      </c>
      <c r="O8589" s="19">
        <f t="shared" si="536"/>
        <v>0</v>
      </c>
      <c r="P8589" s="19">
        <f t="shared" si="537"/>
        <v>7350</v>
      </c>
      <c r="Q8589" s="25">
        <f t="shared" si="538"/>
        <v>0</v>
      </c>
      <c r="R8589" s="25">
        <f t="shared" si="539"/>
        <v>1.4557039853396289E-4</v>
      </c>
    </row>
    <row r="8590" spans="1:18">
      <c r="A8590" s="1">
        <f>'Raw Hourly Load and Gen Data'!A8589</f>
        <v>8583</v>
      </c>
      <c r="B8590" s="1">
        <f>'Raw Hourly Load and Gen Data'!B8589</f>
        <v>358</v>
      </c>
      <c r="C8590" s="1" t="str">
        <f>'Raw Hourly Load and Gen Data'!C8589</f>
        <v>Day358</v>
      </c>
      <c r="D8590" s="1">
        <f>'Raw Hourly Load and Gen Data'!D8589</f>
        <v>14</v>
      </c>
      <c r="E8590" s="1" t="str">
        <f>'Raw Hourly Load and Gen Data'!E8589</f>
        <v>Hour14</v>
      </c>
      <c r="F8590" s="1">
        <f>'Raw Hourly Load and Gen Data'!F8589</f>
        <v>12</v>
      </c>
      <c r="G8590" s="1" t="str">
        <f>'Raw Hourly Load and Gen Data'!G8589</f>
        <v>Winter</v>
      </c>
      <c r="H8590" s="1">
        <f>'Raw Hourly Load and Gen Data'!H8589</f>
        <v>2761</v>
      </c>
      <c r="I8590" s="1" t="e">
        <f>'Raw Hourly Load and Gen Data'!I8589</f>
        <v>#N/A</v>
      </c>
      <c r="J8590" s="1" t="str">
        <f>'Raw Hourly Load and Gen Data'!J8589</f>
        <v>Winter</v>
      </c>
      <c r="K8590" s="1">
        <f>'Raw Hourly Load and Gen Data'!K8589</f>
        <v>18430</v>
      </c>
      <c r="L8590" s="14">
        <f>'Raw Hourly Load and Gen Data'!T8589</f>
        <v>0</v>
      </c>
      <c r="M8590" s="14">
        <f>'Raw Hourly Load and Gen Data'!U8589</f>
        <v>7840.8</v>
      </c>
      <c r="N8590" s="14">
        <f>'Raw Hourly Load and Gen Data'!BW8589</f>
        <v>0</v>
      </c>
      <c r="O8590" s="19">
        <f t="shared" si="536"/>
        <v>0</v>
      </c>
      <c r="P8590" s="19">
        <f t="shared" si="537"/>
        <v>7840.8</v>
      </c>
      <c r="Q8590" s="25">
        <f t="shared" si="538"/>
        <v>0</v>
      </c>
      <c r="R8590" s="25">
        <f t="shared" si="539"/>
        <v>1.5529093616667975E-4</v>
      </c>
    </row>
    <row r="8591" spans="1:18">
      <c r="A8591" s="1">
        <f>'Raw Hourly Load and Gen Data'!A8590</f>
        <v>8584</v>
      </c>
      <c r="B8591" s="1">
        <f>'Raw Hourly Load and Gen Data'!B8590</f>
        <v>358</v>
      </c>
      <c r="C8591" s="1" t="str">
        <f>'Raw Hourly Load and Gen Data'!C8590</f>
        <v>Day358</v>
      </c>
      <c r="D8591" s="1">
        <f>'Raw Hourly Load and Gen Data'!D8590</f>
        <v>15</v>
      </c>
      <c r="E8591" s="1" t="str">
        <f>'Raw Hourly Load and Gen Data'!E8590</f>
        <v>Hour15</v>
      </c>
      <c r="F8591" s="1">
        <f>'Raw Hourly Load and Gen Data'!F8590</f>
        <v>12</v>
      </c>
      <c r="G8591" s="1" t="str">
        <f>'Raw Hourly Load and Gen Data'!G8590</f>
        <v>Winter</v>
      </c>
      <c r="H8591" s="1">
        <f>'Raw Hourly Load and Gen Data'!H8590</f>
        <v>2761</v>
      </c>
      <c r="I8591" s="1" t="e">
        <f>'Raw Hourly Load and Gen Data'!I8590</f>
        <v>#N/A</v>
      </c>
      <c r="J8591" s="1" t="str">
        <f>'Raw Hourly Load and Gen Data'!J8590</f>
        <v>Winter</v>
      </c>
      <c r="K8591" s="1">
        <f>'Raw Hourly Load and Gen Data'!K8590</f>
        <v>20050.8</v>
      </c>
      <c r="L8591" s="14">
        <f>'Raw Hourly Load and Gen Data'!T8590</f>
        <v>0</v>
      </c>
      <c r="M8591" s="14">
        <f>'Raw Hourly Load and Gen Data'!U8590</f>
        <v>9329.7999999999993</v>
      </c>
      <c r="N8591" s="14">
        <f>'Raw Hourly Load and Gen Data'!BW8590</f>
        <v>0</v>
      </c>
      <c r="O8591" s="19">
        <f t="shared" si="536"/>
        <v>0</v>
      </c>
      <c r="P8591" s="19">
        <f t="shared" si="537"/>
        <v>9329.7999999999993</v>
      </c>
      <c r="Q8591" s="25">
        <f t="shared" si="538"/>
        <v>0</v>
      </c>
      <c r="R8591" s="25">
        <f t="shared" si="539"/>
        <v>1.8478132030505672E-4</v>
      </c>
    </row>
    <row r="8592" spans="1:18">
      <c r="A8592" s="1">
        <f>'Raw Hourly Load and Gen Data'!A8591</f>
        <v>8585</v>
      </c>
      <c r="B8592" s="1">
        <f>'Raw Hourly Load and Gen Data'!B8591</f>
        <v>358</v>
      </c>
      <c r="C8592" s="1" t="str">
        <f>'Raw Hourly Load and Gen Data'!C8591</f>
        <v>Day358</v>
      </c>
      <c r="D8592" s="1">
        <f>'Raw Hourly Load and Gen Data'!D8591</f>
        <v>16</v>
      </c>
      <c r="E8592" s="1" t="str">
        <f>'Raw Hourly Load and Gen Data'!E8591</f>
        <v>Hour16</v>
      </c>
      <c r="F8592" s="1">
        <f>'Raw Hourly Load and Gen Data'!F8591</f>
        <v>12</v>
      </c>
      <c r="G8592" s="1" t="str">
        <f>'Raw Hourly Load and Gen Data'!G8591</f>
        <v>Winter</v>
      </c>
      <c r="H8592" s="1">
        <f>'Raw Hourly Load and Gen Data'!H8591</f>
        <v>2761</v>
      </c>
      <c r="I8592" s="1" t="e">
        <f>'Raw Hourly Load and Gen Data'!I8591</f>
        <v>#N/A</v>
      </c>
      <c r="J8592" s="1" t="str">
        <f>'Raw Hourly Load and Gen Data'!J8591</f>
        <v>Winter</v>
      </c>
      <c r="K8592" s="1">
        <f>'Raw Hourly Load and Gen Data'!K8591</f>
        <v>21088.2</v>
      </c>
      <c r="L8592" s="14">
        <f>'Raw Hourly Load and Gen Data'!T8591</f>
        <v>0</v>
      </c>
      <c r="M8592" s="14">
        <f>'Raw Hourly Load and Gen Data'!U8591</f>
        <v>9926.6</v>
      </c>
      <c r="N8592" s="14">
        <f>'Raw Hourly Load and Gen Data'!BW8591</f>
        <v>0</v>
      </c>
      <c r="O8592" s="19">
        <f t="shared" si="536"/>
        <v>0</v>
      </c>
      <c r="P8592" s="19">
        <f t="shared" si="537"/>
        <v>9926.6</v>
      </c>
      <c r="Q8592" s="25">
        <f t="shared" si="538"/>
        <v>0</v>
      </c>
      <c r="R8592" s="25">
        <f t="shared" si="539"/>
        <v>1.9660124055608652E-4</v>
      </c>
    </row>
    <row r="8593" spans="1:18">
      <c r="A8593" s="1">
        <f>'Raw Hourly Load and Gen Data'!A8592</f>
        <v>8586</v>
      </c>
      <c r="B8593" s="1">
        <f>'Raw Hourly Load and Gen Data'!B8592</f>
        <v>358</v>
      </c>
      <c r="C8593" s="1" t="str">
        <f>'Raw Hourly Load and Gen Data'!C8592</f>
        <v>Day358</v>
      </c>
      <c r="D8593" s="1">
        <f>'Raw Hourly Load and Gen Data'!D8592</f>
        <v>17</v>
      </c>
      <c r="E8593" s="1" t="str">
        <f>'Raw Hourly Load and Gen Data'!E8592</f>
        <v>Hour17</v>
      </c>
      <c r="F8593" s="1">
        <f>'Raw Hourly Load and Gen Data'!F8592</f>
        <v>12</v>
      </c>
      <c r="G8593" s="1" t="str">
        <f>'Raw Hourly Load and Gen Data'!G8592</f>
        <v>Winter</v>
      </c>
      <c r="H8593" s="1">
        <f>'Raw Hourly Load and Gen Data'!H8592</f>
        <v>2761</v>
      </c>
      <c r="I8593" s="1" t="e">
        <f>'Raw Hourly Load and Gen Data'!I8592</f>
        <v>#N/A</v>
      </c>
      <c r="J8593" s="1" t="str">
        <f>'Raw Hourly Load and Gen Data'!J8592</f>
        <v>Winter</v>
      </c>
      <c r="K8593" s="1">
        <f>'Raw Hourly Load and Gen Data'!K8592</f>
        <v>20301.099999999999</v>
      </c>
      <c r="L8593" s="14">
        <f>'Raw Hourly Load and Gen Data'!T8592</f>
        <v>0</v>
      </c>
      <c r="M8593" s="14">
        <f>'Raw Hourly Load and Gen Data'!U8592</f>
        <v>8662.2000000000007</v>
      </c>
      <c r="N8593" s="14">
        <f>'Raw Hourly Load and Gen Data'!BW8592</f>
        <v>0</v>
      </c>
      <c r="O8593" s="19">
        <f t="shared" si="536"/>
        <v>0</v>
      </c>
      <c r="P8593" s="19">
        <f t="shared" si="537"/>
        <v>8662.2000000000007</v>
      </c>
      <c r="Q8593" s="25">
        <f t="shared" si="538"/>
        <v>0</v>
      </c>
      <c r="R8593" s="25">
        <f t="shared" si="539"/>
        <v>1.715591709089651E-4</v>
      </c>
    </row>
    <row r="8594" spans="1:18">
      <c r="A8594" s="1">
        <f>'Raw Hourly Load and Gen Data'!A8593</f>
        <v>8587</v>
      </c>
      <c r="B8594" s="1">
        <f>'Raw Hourly Load and Gen Data'!B8593</f>
        <v>358</v>
      </c>
      <c r="C8594" s="1" t="str">
        <f>'Raw Hourly Load and Gen Data'!C8593</f>
        <v>Day358</v>
      </c>
      <c r="D8594" s="1">
        <f>'Raw Hourly Load and Gen Data'!D8593</f>
        <v>18</v>
      </c>
      <c r="E8594" s="1" t="str">
        <f>'Raw Hourly Load and Gen Data'!E8593</f>
        <v>Hour18</v>
      </c>
      <c r="F8594" s="1">
        <f>'Raw Hourly Load and Gen Data'!F8593</f>
        <v>12</v>
      </c>
      <c r="G8594" s="1" t="str">
        <f>'Raw Hourly Load and Gen Data'!G8593</f>
        <v>Winter</v>
      </c>
      <c r="H8594" s="1">
        <f>'Raw Hourly Load and Gen Data'!H8593</f>
        <v>2761</v>
      </c>
      <c r="I8594" s="1" t="e">
        <f>'Raw Hourly Load and Gen Data'!I8593</f>
        <v>#N/A</v>
      </c>
      <c r="J8594" s="1" t="str">
        <f>'Raw Hourly Load and Gen Data'!J8593</f>
        <v>Winter</v>
      </c>
      <c r="K8594" s="1">
        <f>'Raw Hourly Load and Gen Data'!K8593</f>
        <v>20605.900000000001</v>
      </c>
      <c r="L8594" s="14">
        <f>'Raw Hourly Load and Gen Data'!T8593</f>
        <v>0</v>
      </c>
      <c r="M8594" s="14">
        <f>'Raw Hourly Load and Gen Data'!U8593</f>
        <v>8963.4</v>
      </c>
      <c r="N8594" s="14">
        <f>'Raw Hourly Load and Gen Data'!BW8593</f>
        <v>0</v>
      </c>
      <c r="O8594" s="19">
        <f t="shared" si="536"/>
        <v>0</v>
      </c>
      <c r="P8594" s="19">
        <f t="shared" si="537"/>
        <v>8963.4</v>
      </c>
      <c r="Q8594" s="25">
        <f t="shared" si="538"/>
        <v>0</v>
      </c>
      <c r="R8594" s="25">
        <f t="shared" si="539"/>
        <v>1.7752458642439768E-4</v>
      </c>
    </row>
    <row r="8595" spans="1:18">
      <c r="A8595" s="1">
        <f>'Raw Hourly Load and Gen Data'!A8594</f>
        <v>8588</v>
      </c>
      <c r="B8595" s="1">
        <f>'Raw Hourly Load and Gen Data'!B8594</f>
        <v>358</v>
      </c>
      <c r="C8595" s="1" t="str">
        <f>'Raw Hourly Load and Gen Data'!C8594</f>
        <v>Day358</v>
      </c>
      <c r="D8595" s="1">
        <f>'Raw Hourly Load and Gen Data'!D8594</f>
        <v>19</v>
      </c>
      <c r="E8595" s="1" t="str">
        <f>'Raw Hourly Load and Gen Data'!E8594</f>
        <v>Hour19</v>
      </c>
      <c r="F8595" s="1">
        <f>'Raw Hourly Load and Gen Data'!F8594</f>
        <v>12</v>
      </c>
      <c r="G8595" s="1" t="str">
        <f>'Raw Hourly Load and Gen Data'!G8594</f>
        <v>Winter</v>
      </c>
      <c r="H8595" s="1">
        <f>'Raw Hourly Load and Gen Data'!H8594</f>
        <v>2761</v>
      </c>
      <c r="I8595" s="1" t="e">
        <f>'Raw Hourly Load and Gen Data'!I8594</f>
        <v>#N/A</v>
      </c>
      <c r="J8595" s="1" t="str">
        <f>'Raw Hourly Load and Gen Data'!J8594</f>
        <v>Winter</v>
      </c>
      <c r="K8595" s="1">
        <f>'Raw Hourly Load and Gen Data'!K8594</f>
        <v>21450.2</v>
      </c>
      <c r="L8595" s="14">
        <f>'Raw Hourly Load and Gen Data'!T8594</f>
        <v>0</v>
      </c>
      <c r="M8595" s="14">
        <f>'Raw Hourly Load and Gen Data'!U8594</f>
        <v>9920.9</v>
      </c>
      <c r="N8595" s="14">
        <f>'Raw Hourly Load and Gen Data'!BW8594</f>
        <v>0</v>
      </c>
      <c r="O8595" s="19">
        <f t="shared" si="536"/>
        <v>0</v>
      </c>
      <c r="P8595" s="19">
        <f t="shared" si="537"/>
        <v>9920.9</v>
      </c>
      <c r="Q8595" s="25">
        <f t="shared" si="538"/>
        <v>0</v>
      </c>
      <c r="R8595" s="25">
        <f t="shared" si="539"/>
        <v>1.964883492266112E-4</v>
      </c>
    </row>
    <row r="8596" spans="1:18">
      <c r="A8596" s="1">
        <f>'Raw Hourly Load and Gen Data'!A8595</f>
        <v>8589</v>
      </c>
      <c r="B8596" s="1">
        <f>'Raw Hourly Load and Gen Data'!B8595</f>
        <v>358</v>
      </c>
      <c r="C8596" s="1" t="str">
        <f>'Raw Hourly Load and Gen Data'!C8595</f>
        <v>Day358</v>
      </c>
      <c r="D8596" s="1">
        <f>'Raw Hourly Load and Gen Data'!D8595</f>
        <v>20</v>
      </c>
      <c r="E8596" s="1" t="str">
        <f>'Raw Hourly Load and Gen Data'!E8595</f>
        <v>Hour20</v>
      </c>
      <c r="F8596" s="1">
        <f>'Raw Hourly Load and Gen Data'!F8595</f>
        <v>12</v>
      </c>
      <c r="G8596" s="1" t="str">
        <f>'Raw Hourly Load and Gen Data'!G8595</f>
        <v>Winter</v>
      </c>
      <c r="H8596" s="1">
        <f>'Raw Hourly Load and Gen Data'!H8595</f>
        <v>2761</v>
      </c>
      <c r="I8596" s="1" t="e">
        <f>'Raw Hourly Load and Gen Data'!I8595</f>
        <v>#N/A</v>
      </c>
      <c r="J8596" s="1" t="str">
        <f>'Raw Hourly Load and Gen Data'!J8595</f>
        <v>Winter</v>
      </c>
      <c r="K8596" s="1">
        <f>'Raw Hourly Load and Gen Data'!K8595</f>
        <v>20463.400000000001</v>
      </c>
      <c r="L8596" s="14">
        <f>'Raw Hourly Load and Gen Data'!T8595</f>
        <v>0</v>
      </c>
      <c r="M8596" s="14">
        <f>'Raw Hourly Load and Gen Data'!U8595</f>
        <v>9226</v>
      </c>
      <c r="N8596" s="14">
        <f>'Raw Hourly Load and Gen Data'!BW8595</f>
        <v>0</v>
      </c>
      <c r="O8596" s="19">
        <f t="shared" si="536"/>
        <v>0</v>
      </c>
      <c r="P8596" s="19">
        <f t="shared" si="537"/>
        <v>9226</v>
      </c>
      <c r="Q8596" s="25">
        <f t="shared" si="538"/>
        <v>0</v>
      </c>
      <c r="R8596" s="25">
        <f t="shared" si="539"/>
        <v>1.8272550977882198E-4</v>
      </c>
    </row>
    <row r="8597" spans="1:18">
      <c r="A8597" s="1">
        <f>'Raw Hourly Load and Gen Data'!A8596</f>
        <v>8590</v>
      </c>
      <c r="B8597" s="1">
        <f>'Raw Hourly Load and Gen Data'!B8596</f>
        <v>358</v>
      </c>
      <c r="C8597" s="1" t="str">
        <f>'Raw Hourly Load and Gen Data'!C8596</f>
        <v>Day358</v>
      </c>
      <c r="D8597" s="1">
        <f>'Raw Hourly Load and Gen Data'!D8596</f>
        <v>21</v>
      </c>
      <c r="E8597" s="1" t="str">
        <f>'Raw Hourly Load and Gen Data'!E8596</f>
        <v>Hour21</v>
      </c>
      <c r="F8597" s="1">
        <f>'Raw Hourly Load and Gen Data'!F8596</f>
        <v>12</v>
      </c>
      <c r="G8597" s="1" t="str">
        <f>'Raw Hourly Load and Gen Data'!G8596</f>
        <v>Winter</v>
      </c>
      <c r="H8597" s="1">
        <f>'Raw Hourly Load and Gen Data'!H8596</f>
        <v>2761</v>
      </c>
      <c r="I8597" s="1" t="e">
        <f>'Raw Hourly Load and Gen Data'!I8596</f>
        <v>#N/A</v>
      </c>
      <c r="J8597" s="1" t="str">
        <f>'Raw Hourly Load and Gen Data'!J8596</f>
        <v>Winter</v>
      </c>
      <c r="K8597" s="1">
        <f>'Raw Hourly Load and Gen Data'!K8596</f>
        <v>19998.2</v>
      </c>
      <c r="L8597" s="14">
        <f>'Raw Hourly Load and Gen Data'!T8596</f>
        <v>0</v>
      </c>
      <c r="M8597" s="14">
        <f>'Raw Hourly Load and Gen Data'!U8596</f>
        <v>9222.5</v>
      </c>
      <c r="N8597" s="14">
        <f>'Raw Hourly Load and Gen Data'!BW8596</f>
        <v>0</v>
      </c>
      <c r="O8597" s="19">
        <f t="shared" si="536"/>
        <v>0</v>
      </c>
      <c r="P8597" s="19">
        <f t="shared" si="537"/>
        <v>9222.5</v>
      </c>
      <c r="Q8597" s="25">
        <f t="shared" si="538"/>
        <v>0</v>
      </c>
      <c r="R8597" s="25">
        <f t="shared" si="539"/>
        <v>1.8265619054142485E-4</v>
      </c>
    </row>
    <row r="8598" spans="1:18">
      <c r="A8598" s="1">
        <f>'Raw Hourly Load and Gen Data'!A8597</f>
        <v>8591</v>
      </c>
      <c r="B8598" s="1">
        <f>'Raw Hourly Load and Gen Data'!B8597</f>
        <v>358</v>
      </c>
      <c r="C8598" s="1" t="str">
        <f>'Raw Hourly Load and Gen Data'!C8597</f>
        <v>Day358</v>
      </c>
      <c r="D8598" s="1">
        <f>'Raw Hourly Load and Gen Data'!D8597</f>
        <v>22</v>
      </c>
      <c r="E8598" s="1" t="str">
        <f>'Raw Hourly Load and Gen Data'!E8597</f>
        <v>Hour22</v>
      </c>
      <c r="F8598" s="1">
        <f>'Raw Hourly Load and Gen Data'!F8597</f>
        <v>12</v>
      </c>
      <c r="G8598" s="1" t="str">
        <f>'Raw Hourly Load and Gen Data'!G8597</f>
        <v>Winter</v>
      </c>
      <c r="H8598" s="1">
        <f>'Raw Hourly Load and Gen Data'!H8597</f>
        <v>2761</v>
      </c>
      <c r="I8598" s="1" t="e">
        <f>'Raw Hourly Load and Gen Data'!I8597</f>
        <v>#N/A</v>
      </c>
      <c r="J8598" s="1" t="str">
        <f>'Raw Hourly Load and Gen Data'!J8597</f>
        <v>Winter</v>
      </c>
      <c r="K8598" s="1">
        <f>'Raw Hourly Load and Gen Data'!K8597</f>
        <v>19481.900000000001</v>
      </c>
      <c r="L8598" s="14">
        <f>'Raw Hourly Load and Gen Data'!T8597</f>
        <v>0</v>
      </c>
      <c r="M8598" s="14">
        <f>'Raw Hourly Load and Gen Data'!U8597</f>
        <v>9236.2000000000007</v>
      </c>
      <c r="N8598" s="14">
        <f>'Raw Hourly Load and Gen Data'!BW8597</f>
        <v>0</v>
      </c>
      <c r="O8598" s="19">
        <f t="shared" si="536"/>
        <v>0</v>
      </c>
      <c r="P8598" s="19">
        <f t="shared" si="537"/>
        <v>9236.2000000000007</v>
      </c>
      <c r="Q8598" s="25">
        <f t="shared" si="538"/>
        <v>0</v>
      </c>
      <c r="R8598" s="25">
        <f t="shared" si="539"/>
        <v>1.8292752584209363E-4</v>
      </c>
    </row>
    <row r="8599" spans="1:18">
      <c r="A8599" s="1">
        <f>'Raw Hourly Load and Gen Data'!A8598</f>
        <v>8592</v>
      </c>
      <c r="B8599" s="1">
        <f>'Raw Hourly Load and Gen Data'!B8598</f>
        <v>358</v>
      </c>
      <c r="C8599" s="1" t="str">
        <f>'Raw Hourly Load and Gen Data'!C8598</f>
        <v>Day358</v>
      </c>
      <c r="D8599" s="1">
        <f>'Raw Hourly Load and Gen Data'!D8598</f>
        <v>23</v>
      </c>
      <c r="E8599" s="1" t="str">
        <f>'Raw Hourly Load and Gen Data'!E8598</f>
        <v>Hour23</v>
      </c>
      <c r="F8599" s="1">
        <f>'Raw Hourly Load and Gen Data'!F8598</f>
        <v>12</v>
      </c>
      <c r="G8599" s="1" t="str">
        <f>'Raw Hourly Load and Gen Data'!G8598</f>
        <v>Winter</v>
      </c>
      <c r="H8599" s="1">
        <f>'Raw Hourly Load and Gen Data'!H8598</f>
        <v>2761</v>
      </c>
      <c r="I8599" s="1" t="e">
        <f>'Raw Hourly Load and Gen Data'!I8598</f>
        <v>#N/A</v>
      </c>
      <c r="J8599" s="1" t="str">
        <f>'Raw Hourly Load and Gen Data'!J8598</f>
        <v>Winter</v>
      </c>
      <c r="K8599" s="1">
        <f>'Raw Hourly Load and Gen Data'!K8598</f>
        <v>18448.2</v>
      </c>
      <c r="L8599" s="14">
        <f>'Raw Hourly Load and Gen Data'!T8598</f>
        <v>793.9</v>
      </c>
      <c r="M8599" s="14">
        <f>'Raw Hourly Load and Gen Data'!U8598</f>
        <v>9577.5</v>
      </c>
      <c r="N8599" s="14">
        <f>'Raw Hourly Load and Gen Data'!BW8598</f>
        <v>0</v>
      </c>
      <c r="O8599" s="19">
        <f t="shared" si="536"/>
        <v>0</v>
      </c>
      <c r="P8599" s="19">
        <f t="shared" si="537"/>
        <v>8783.6</v>
      </c>
      <c r="Q8599" s="25">
        <f t="shared" si="538"/>
        <v>0</v>
      </c>
      <c r="R8599" s="25">
        <f t="shared" si="539"/>
        <v>1.7396355817182537E-4</v>
      </c>
    </row>
    <row r="8600" spans="1:18">
      <c r="A8600" s="1">
        <f>'Raw Hourly Load and Gen Data'!A8599</f>
        <v>8593</v>
      </c>
      <c r="B8600" s="1">
        <f>'Raw Hourly Load and Gen Data'!B8599</f>
        <v>359</v>
      </c>
      <c r="C8600" s="1" t="str">
        <f>'Raw Hourly Load and Gen Data'!C8599</f>
        <v>Day359</v>
      </c>
      <c r="D8600" s="1">
        <f>'Raw Hourly Load and Gen Data'!D8599</f>
        <v>0</v>
      </c>
      <c r="E8600" s="1" t="str">
        <f>'Raw Hourly Load and Gen Data'!E8599</f>
        <v>Hour0</v>
      </c>
      <c r="F8600" s="1">
        <f>'Raw Hourly Load and Gen Data'!F8599</f>
        <v>12</v>
      </c>
      <c r="G8600" s="1" t="str">
        <f>'Raw Hourly Load and Gen Data'!G8599</f>
        <v>Winter</v>
      </c>
      <c r="H8600" s="1">
        <f>'Raw Hourly Load and Gen Data'!H8599</f>
        <v>26</v>
      </c>
      <c r="I8600" s="1">
        <f>'Raw Hourly Load and Gen Data'!I8599</f>
        <v>21594.3</v>
      </c>
      <c r="J8600" s="1" t="str">
        <f>'Raw Hourly Load and Gen Data'!J8599</f>
        <v>Winter</v>
      </c>
      <c r="K8600" s="1">
        <f>'Raw Hourly Load and Gen Data'!K8599</f>
        <v>18044.099999999999</v>
      </c>
      <c r="L8600" s="14">
        <f>'Raw Hourly Load and Gen Data'!T8599</f>
        <v>593.4</v>
      </c>
      <c r="M8600" s="14">
        <f>'Raw Hourly Load and Gen Data'!U8599</f>
        <v>9457.1</v>
      </c>
      <c r="N8600" s="14">
        <f>'Raw Hourly Load and Gen Data'!BW8599</f>
        <v>0</v>
      </c>
      <c r="O8600" s="19">
        <f t="shared" si="536"/>
        <v>0</v>
      </c>
      <c r="P8600" s="19">
        <f t="shared" si="537"/>
        <v>8863.7000000000007</v>
      </c>
      <c r="Q8600" s="25">
        <f t="shared" si="538"/>
        <v>0</v>
      </c>
      <c r="R8600" s="25">
        <f t="shared" si="539"/>
        <v>1.7554997843339959E-4</v>
      </c>
    </row>
    <row r="8601" spans="1:18">
      <c r="A8601" s="1">
        <f>'Raw Hourly Load and Gen Data'!A8600</f>
        <v>8594</v>
      </c>
      <c r="B8601" s="1">
        <f>'Raw Hourly Load and Gen Data'!B8600</f>
        <v>359</v>
      </c>
      <c r="C8601" s="1" t="str">
        <f>'Raw Hourly Load and Gen Data'!C8600</f>
        <v>Day359</v>
      </c>
      <c r="D8601" s="1">
        <f>'Raw Hourly Load and Gen Data'!D8600</f>
        <v>1</v>
      </c>
      <c r="E8601" s="1" t="str">
        <f>'Raw Hourly Load and Gen Data'!E8600</f>
        <v>Hour1</v>
      </c>
      <c r="F8601" s="1">
        <f>'Raw Hourly Load and Gen Data'!F8600</f>
        <v>12</v>
      </c>
      <c r="G8601" s="1" t="str">
        <f>'Raw Hourly Load and Gen Data'!G8600</f>
        <v>Winter</v>
      </c>
      <c r="H8601" s="1">
        <f>'Raw Hourly Load and Gen Data'!H8600</f>
        <v>2761</v>
      </c>
      <c r="I8601" s="1" t="e">
        <f>'Raw Hourly Load and Gen Data'!I8600</f>
        <v>#N/A</v>
      </c>
      <c r="J8601" s="1" t="str">
        <f>'Raw Hourly Load and Gen Data'!J8600</f>
        <v>Winter</v>
      </c>
      <c r="K8601" s="1">
        <f>'Raw Hourly Load and Gen Data'!K8600</f>
        <v>18044.099999999999</v>
      </c>
      <c r="L8601" s="14">
        <f>'Raw Hourly Load and Gen Data'!T8600</f>
        <v>1302.5</v>
      </c>
      <c r="M8601" s="14">
        <f>'Raw Hourly Load and Gen Data'!U8600</f>
        <v>10442.5</v>
      </c>
      <c r="N8601" s="14">
        <f>'Raw Hourly Load and Gen Data'!BW8600</f>
        <v>0</v>
      </c>
      <c r="O8601" s="19">
        <f t="shared" si="536"/>
        <v>0</v>
      </c>
      <c r="P8601" s="19">
        <f t="shared" si="537"/>
        <v>9140</v>
      </c>
      <c r="Q8601" s="25">
        <f t="shared" si="538"/>
        <v>0</v>
      </c>
      <c r="R8601" s="25">
        <f t="shared" si="539"/>
        <v>1.8102223708849261E-4</v>
      </c>
    </row>
    <row r="8602" spans="1:18">
      <c r="A8602" s="1">
        <f>'Raw Hourly Load and Gen Data'!A8601</f>
        <v>8595</v>
      </c>
      <c r="B8602" s="1">
        <f>'Raw Hourly Load and Gen Data'!B8601</f>
        <v>359</v>
      </c>
      <c r="C8602" s="1" t="str">
        <f>'Raw Hourly Load and Gen Data'!C8601</f>
        <v>Day359</v>
      </c>
      <c r="D8602" s="1">
        <f>'Raw Hourly Load and Gen Data'!D8601</f>
        <v>2</v>
      </c>
      <c r="E8602" s="1" t="str">
        <f>'Raw Hourly Load and Gen Data'!E8601</f>
        <v>Hour2</v>
      </c>
      <c r="F8602" s="1">
        <f>'Raw Hourly Load and Gen Data'!F8601</f>
        <v>12</v>
      </c>
      <c r="G8602" s="1" t="str">
        <f>'Raw Hourly Load and Gen Data'!G8601</f>
        <v>Winter</v>
      </c>
      <c r="H8602" s="1">
        <f>'Raw Hourly Load and Gen Data'!H8601</f>
        <v>2761</v>
      </c>
      <c r="I8602" s="1" t="e">
        <f>'Raw Hourly Load and Gen Data'!I8601</f>
        <v>#N/A</v>
      </c>
      <c r="J8602" s="1" t="str">
        <f>'Raw Hourly Load and Gen Data'!J8601</f>
        <v>Winter</v>
      </c>
      <c r="K8602" s="1">
        <f>'Raw Hourly Load and Gen Data'!K8601</f>
        <v>18044.099999999999</v>
      </c>
      <c r="L8602" s="14">
        <f>'Raw Hourly Load and Gen Data'!T8601</f>
        <v>1471</v>
      </c>
      <c r="M8602" s="14">
        <f>'Raw Hourly Load and Gen Data'!U8601</f>
        <v>10692.7</v>
      </c>
      <c r="N8602" s="14">
        <f>'Raw Hourly Load and Gen Data'!BW8601</f>
        <v>0</v>
      </c>
      <c r="O8602" s="19">
        <f t="shared" si="536"/>
        <v>0</v>
      </c>
      <c r="P8602" s="19">
        <f t="shared" si="537"/>
        <v>9221.7000000000007</v>
      </c>
      <c r="Q8602" s="25">
        <f t="shared" si="538"/>
        <v>0</v>
      </c>
      <c r="R8602" s="25">
        <f t="shared" si="539"/>
        <v>1.8264034614430552E-4</v>
      </c>
    </row>
    <row r="8603" spans="1:18">
      <c r="A8603" s="1">
        <f>'Raw Hourly Load and Gen Data'!A8602</f>
        <v>8596</v>
      </c>
      <c r="B8603" s="1">
        <f>'Raw Hourly Load and Gen Data'!B8602</f>
        <v>359</v>
      </c>
      <c r="C8603" s="1" t="str">
        <f>'Raw Hourly Load and Gen Data'!C8602</f>
        <v>Day359</v>
      </c>
      <c r="D8603" s="1">
        <f>'Raw Hourly Load and Gen Data'!D8602</f>
        <v>3</v>
      </c>
      <c r="E8603" s="1" t="str">
        <f>'Raw Hourly Load and Gen Data'!E8602</f>
        <v>Hour3</v>
      </c>
      <c r="F8603" s="1">
        <f>'Raw Hourly Load and Gen Data'!F8602</f>
        <v>12</v>
      </c>
      <c r="G8603" s="1" t="str">
        <f>'Raw Hourly Load and Gen Data'!G8602</f>
        <v>Winter</v>
      </c>
      <c r="H8603" s="1">
        <f>'Raw Hourly Load and Gen Data'!H8602</f>
        <v>2761</v>
      </c>
      <c r="I8603" s="1" t="e">
        <f>'Raw Hourly Load and Gen Data'!I8602</f>
        <v>#N/A</v>
      </c>
      <c r="J8603" s="1" t="str">
        <f>'Raw Hourly Load and Gen Data'!J8602</f>
        <v>Winter</v>
      </c>
      <c r="K8603" s="1">
        <f>'Raw Hourly Load and Gen Data'!K8602</f>
        <v>18044.099999999999</v>
      </c>
      <c r="L8603" s="14">
        <f>'Raw Hourly Load and Gen Data'!T8602</f>
        <v>1745</v>
      </c>
      <c r="M8603" s="14">
        <f>'Raw Hourly Load and Gen Data'!U8602</f>
        <v>10980</v>
      </c>
      <c r="N8603" s="14">
        <f>'Raw Hourly Load and Gen Data'!BW8602</f>
        <v>0</v>
      </c>
      <c r="O8603" s="19">
        <f t="shared" si="536"/>
        <v>0</v>
      </c>
      <c r="P8603" s="19">
        <f t="shared" si="537"/>
        <v>9235</v>
      </c>
      <c r="Q8603" s="25">
        <f t="shared" si="538"/>
        <v>0</v>
      </c>
      <c r="R8603" s="25">
        <f t="shared" si="539"/>
        <v>1.8290375924641459E-4</v>
      </c>
    </row>
    <row r="8604" spans="1:18">
      <c r="A8604" s="1">
        <f>'Raw Hourly Load and Gen Data'!A8603</f>
        <v>8597</v>
      </c>
      <c r="B8604" s="1">
        <f>'Raw Hourly Load and Gen Data'!B8603</f>
        <v>359</v>
      </c>
      <c r="C8604" s="1" t="str">
        <f>'Raw Hourly Load and Gen Data'!C8603</f>
        <v>Day359</v>
      </c>
      <c r="D8604" s="1">
        <f>'Raw Hourly Load and Gen Data'!D8603</f>
        <v>4</v>
      </c>
      <c r="E8604" s="1" t="str">
        <f>'Raw Hourly Load and Gen Data'!E8603</f>
        <v>Hour4</v>
      </c>
      <c r="F8604" s="1">
        <f>'Raw Hourly Load and Gen Data'!F8603</f>
        <v>12</v>
      </c>
      <c r="G8604" s="1" t="str">
        <f>'Raw Hourly Load and Gen Data'!G8603</f>
        <v>Winter</v>
      </c>
      <c r="H8604" s="1">
        <f>'Raw Hourly Load and Gen Data'!H8603</f>
        <v>2761</v>
      </c>
      <c r="I8604" s="1" t="e">
        <f>'Raw Hourly Load and Gen Data'!I8603</f>
        <v>#N/A</v>
      </c>
      <c r="J8604" s="1" t="str">
        <f>'Raw Hourly Load and Gen Data'!J8603</f>
        <v>Winter</v>
      </c>
      <c r="K8604" s="1">
        <f>'Raw Hourly Load and Gen Data'!K8603</f>
        <v>18044.099999999999</v>
      </c>
      <c r="L8604" s="14">
        <f>'Raw Hourly Load and Gen Data'!T8603</f>
        <v>1791.3</v>
      </c>
      <c r="M8604" s="14">
        <f>'Raw Hourly Load and Gen Data'!U8603</f>
        <v>10926.5</v>
      </c>
      <c r="N8604" s="14">
        <f>'Raw Hourly Load and Gen Data'!BW8603</f>
        <v>0</v>
      </c>
      <c r="O8604" s="19">
        <f t="shared" si="536"/>
        <v>0</v>
      </c>
      <c r="P8604" s="19">
        <f t="shared" si="537"/>
        <v>9135.2000000000007</v>
      </c>
      <c r="Q8604" s="25">
        <f t="shared" si="538"/>
        <v>0</v>
      </c>
      <c r="R8604" s="25">
        <f t="shared" si="539"/>
        <v>1.8092717070577658E-4</v>
      </c>
    </row>
    <row r="8605" spans="1:18">
      <c r="A8605" s="1">
        <f>'Raw Hourly Load and Gen Data'!A8604</f>
        <v>8598</v>
      </c>
      <c r="B8605" s="1">
        <f>'Raw Hourly Load and Gen Data'!B8604</f>
        <v>359</v>
      </c>
      <c r="C8605" s="1" t="str">
        <f>'Raw Hourly Load and Gen Data'!C8604</f>
        <v>Day359</v>
      </c>
      <c r="D8605" s="1">
        <f>'Raw Hourly Load and Gen Data'!D8604</f>
        <v>5</v>
      </c>
      <c r="E8605" s="1" t="str">
        <f>'Raw Hourly Load and Gen Data'!E8604</f>
        <v>Hour5</v>
      </c>
      <c r="F8605" s="1">
        <f>'Raw Hourly Load and Gen Data'!F8604</f>
        <v>12</v>
      </c>
      <c r="G8605" s="1" t="str">
        <f>'Raw Hourly Load and Gen Data'!G8604</f>
        <v>Winter</v>
      </c>
      <c r="H8605" s="1">
        <f>'Raw Hourly Load and Gen Data'!H8604</f>
        <v>2761</v>
      </c>
      <c r="I8605" s="1" t="e">
        <f>'Raw Hourly Load and Gen Data'!I8604</f>
        <v>#N/A</v>
      </c>
      <c r="J8605" s="1" t="str">
        <f>'Raw Hourly Load and Gen Data'!J8604</f>
        <v>Winter</v>
      </c>
      <c r="K8605" s="1">
        <f>'Raw Hourly Load and Gen Data'!K8604</f>
        <v>19090.599999999999</v>
      </c>
      <c r="L8605" s="14">
        <f>'Raw Hourly Load and Gen Data'!T8604</f>
        <v>1589.3</v>
      </c>
      <c r="M8605" s="14">
        <f>'Raw Hourly Load and Gen Data'!U8604</f>
        <v>11473.4</v>
      </c>
      <c r="N8605" s="14">
        <f>'Raw Hourly Load and Gen Data'!BW8604</f>
        <v>0</v>
      </c>
      <c r="O8605" s="19">
        <f t="shared" si="536"/>
        <v>0</v>
      </c>
      <c r="P8605" s="19">
        <f t="shared" si="537"/>
        <v>9884.1</v>
      </c>
      <c r="Q8605" s="25">
        <f t="shared" si="538"/>
        <v>0</v>
      </c>
      <c r="R8605" s="25">
        <f t="shared" si="539"/>
        <v>1.9575950695912143E-4</v>
      </c>
    </row>
    <row r="8606" spans="1:18">
      <c r="A8606" s="1">
        <f>'Raw Hourly Load and Gen Data'!A8605</f>
        <v>8599</v>
      </c>
      <c r="B8606" s="1">
        <f>'Raw Hourly Load and Gen Data'!B8605</f>
        <v>359</v>
      </c>
      <c r="C8606" s="1" t="str">
        <f>'Raw Hourly Load and Gen Data'!C8605</f>
        <v>Day359</v>
      </c>
      <c r="D8606" s="1">
        <f>'Raw Hourly Load and Gen Data'!D8605</f>
        <v>6</v>
      </c>
      <c r="E8606" s="1" t="str">
        <f>'Raw Hourly Load and Gen Data'!E8605</f>
        <v>Hour6</v>
      </c>
      <c r="F8606" s="1">
        <f>'Raw Hourly Load and Gen Data'!F8605</f>
        <v>12</v>
      </c>
      <c r="G8606" s="1" t="str">
        <f>'Raw Hourly Load and Gen Data'!G8605</f>
        <v>Winter</v>
      </c>
      <c r="H8606" s="1">
        <f>'Raw Hourly Load and Gen Data'!H8605</f>
        <v>2761</v>
      </c>
      <c r="I8606" s="1" t="e">
        <f>'Raw Hourly Load and Gen Data'!I8605</f>
        <v>#N/A</v>
      </c>
      <c r="J8606" s="1" t="str">
        <f>'Raw Hourly Load and Gen Data'!J8605</f>
        <v>Winter</v>
      </c>
      <c r="K8606" s="1">
        <f>'Raw Hourly Load and Gen Data'!K8605</f>
        <v>19151.400000000001</v>
      </c>
      <c r="L8606" s="14">
        <f>'Raw Hourly Load and Gen Data'!T8605</f>
        <v>1399.5</v>
      </c>
      <c r="M8606" s="14">
        <f>'Raw Hourly Load and Gen Data'!U8605</f>
        <v>11147</v>
      </c>
      <c r="N8606" s="14">
        <f>'Raw Hourly Load and Gen Data'!BW8605</f>
        <v>0</v>
      </c>
      <c r="O8606" s="19">
        <f t="shared" si="536"/>
        <v>0</v>
      </c>
      <c r="P8606" s="19">
        <f t="shared" si="537"/>
        <v>9747.5</v>
      </c>
      <c r="Q8606" s="25">
        <f t="shared" si="538"/>
        <v>0</v>
      </c>
      <c r="R8606" s="25">
        <f t="shared" si="539"/>
        <v>1.9305407615099364E-4</v>
      </c>
    </row>
    <row r="8607" spans="1:18">
      <c r="A8607" s="1">
        <f>'Raw Hourly Load and Gen Data'!A8606</f>
        <v>8600</v>
      </c>
      <c r="B8607" s="1">
        <f>'Raw Hourly Load and Gen Data'!B8606</f>
        <v>359</v>
      </c>
      <c r="C8607" s="1" t="str">
        <f>'Raw Hourly Load and Gen Data'!C8606</f>
        <v>Day359</v>
      </c>
      <c r="D8607" s="1">
        <f>'Raw Hourly Load and Gen Data'!D8606</f>
        <v>7</v>
      </c>
      <c r="E8607" s="1" t="str">
        <f>'Raw Hourly Load and Gen Data'!E8606</f>
        <v>Hour7</v>
      </c>
      <c r="F8607" s="1">
        <f>'Raw Hourly Load and Gen Data'!F8606</f>
        <v>12</v>
      </c>
      <c r="G8607" s="1" t="str">
        <f>'Raw Hourly Load and Gen Data'!G8606</f>
        <v>Winter</v>
      </c>
      <c r="H8607" s="1">
        <f>'Raw Hourly Load and Gen Data'!H8606</f>
        <v>2761</v>
      </c>
      <c r="I8607" s="1" t="e">
        <f>'Raw Hourly Load and Gen Data'!I8606</f>
        <v>#N/A</v>
      </c>
      <c r="J8607" s="1" t="str">
        <f>'Raw Hourly Load and Gen Data'!J8606</f>
        <v>Winter</v>
      </c>
      <c r="K8607" s="1">
        <f>'Raw Hourly Load and Gen Data'!K8606</f>
        <v>19544.8</v>
      </c>
      <c r="L8607" s="14">
        <f>'Raw Hourly Load and Gen Data'!T8606</f>
        <v>0</v>
      </c>
      <c r="M8607" s="14">
        <f>'Raw Hourly Load and Gen Data'!U8606</f>
        <v>9856.1</v>
      </c>
      <c r="N8607" s="14">
        <f>'Raw Hourly Load and Gen Data'!BW8606</f>
        <v>0</v>
      </c>
      <c r="O8607" s="19">
        <f t="shared" si="536"/>
        <v>0</v>
      </c>
      <c r="P8607" s="19">
        <f t="shared" si="537"/>
        <v>9856.1</v>
      </c>
      <c r="Q8607" s="25">
        <f t="shared" si="538"/>
        <v>0</v>
      </c>
      <c r="R8607" s="25">
        <f t="shared" si="539"/>
        <v>1.9520495305994445E-4</v>
      </c>
    </row>
    <row r="8608" spans="1:18">
      <c r="A8608" s="1">
        <f>'Raw Hourly Load and Gen Data'!A8607</f>
        <v>8601</v>
      </c>
      <c r="B8608" s="1">
        <f>'Raw Hourly Load and Gen Data'!B8607</f>
        <v>359</v>
      </c>
      <c r="C8608" s="1" t="str">
        <f>'Raw Hourly Load and Gen Data'!C8607</f>
        <v>Day359</v>
      </c>
      <c r="D8608" s="1">
        <f>'Raw Hourly Load and Gen Data'!D8607</f>
        <v>8</v>
      </c>
      <c r="E8608" s="1" t="str">
        <f>'Raw Hourly Load and Gen Data'!E8607</f>
        <v>Hour8</v>
      </c>
      <c r="F8608" s="1">
        <f>'Raw Hourly Load and Gen Data'!F8607</f>
        <v>12</v>
      </c>
      <c r="G8608" s="1" t="str">
        <f>'Raw Hourly Load and Gen Data'!G8607</f>
        <v>Winter</v>
      </c>
      <c r="H8608" s="1">
        <f>'Raw Hourly Load and Gen Data'!H8607</f>
        <v>2761</v>
      </c>
      <c r="I8608" s="1" t="e">
        <f>'Raw Hourly Load and Gen Data'!I8607</f>
        <v>#N/A</v>
      </c>
      <c r="J8608" s="1" t="str">
        <f>'Raw Hourly Load and Gen Data'!J8607</f>
        <v>Winter</v>
      </c>
      <c r="K8608" s="1">
        <f>'Raw Hourly Load and Gen Data'!K8607</f>
        <v>20140.3</v>
      </c>
      <c r="L8608" s="14">
        <f>'Raw Hourly Load and Gen Data'!T8607</f>
        <v>0</v>
      </c>
      <c r="M8608" s="14">
        <f>'Raw Hourly Load and Gen Data'!U8607</f>
        <v>10227</v>
      </c>
      <c r="N8608" s="14">
        <f>'Raw Hourly Load and Gen Data'!BW8607</f>
        <v>0</v>
      </c>
      <c r="O8608" s="19">
        <f t="shared" si="536"/>
        <v>0</v>
      </c>
      <c r="P8608" s="19">
        <f t="shared" si="537"/>
        <v>10227</v>
      </c>
      <c r="Q8608" s="25">
        <f t="shared" si="538"/>
        <v>0</v>
      </c>
      <c r="R8608" s="25">
        <f t="shared" si="539"/>
        <v>2.0255081167439977E-4</v>
      </c>
    </row>
    <row r="8609" spans="1:18">
      <c r="A8609" s="1">
        <f>'Raw Hourly Load and Gen Data'!A8608</f>
        <v>8602</v>
      </c>
      <c r="B8609" s="1">
        <f>'Raw Hourly Load and Gen Data'!B8608</f>
        <v>359</v>
      </c>
      <c r="C8609" s="1" t="str">
        <f>'Raw Hourly Load and Gen Data'!C8608</f>
        <v>Day359</v>
      </c>
      <c r="D8609" s="1">
        <f>'Raw Hourly Load and Gen Data'!D8608</f>
        <v>9</v>
      </c>
      <c r="E8609" s="1" t="str">
        <f>'Raw Hourly Load and Gen Data'!E8608</f>
        <v>Hour9</v>
      </c>
      <c r="F8609" s="1">
        <f>'Raw Hourly Load and Gen Data'!F8608</f>
        <v>12</v>
      </c>
      <c r="G8609" s="1" t="str">
        <f>'Raw Hourly Load and Gen Data'!G8608</f>
        <v>Winter</v>
      </c>
      <c r="H8609" s="1">
        <f>'Raw Hourly Load and Gen Data'!H8608</f>
        <v>2761</v>
      </c>
      <c r="I8609" s="1" t="e">
        <f>'Raw Hourly Load and Gen Data'!I8608</f>
        <v>#N/A</v>
      </c>
      <c r="J8609" s="1" t="str">
        <f>'Raw Hourly Load and Gen Data'!J8608</f>
        <v>Winter</v>
      </c>
      <c r="K8609" s="1">
        <f>'Raw Hourly Load and Gen Data'!K8608</f>
        <v>20723.599999999999</v>
      </c>
      <c r="L8609" s="14">
        <f>'Raw Hourly Load and Gen Data'!T8608</f>
        <v>0</v>
      </c>
      <c r="M8609" s="14">
        <f>'Raw Hourly Load and Gen Data'!U8608</f>
        <v>10614.2</v>
      </c>
      <c r="N8609" s="14">
        <f>'Raw Hourly Load and Gen Data'!BW8608</f>
        <v>0</v>
      </c>
      <c r="O8609" s="19">
        <f t="shared" si="536"/>
        <v>0</v>
      </c>
      <c r="P8609" s="19">
        <f t="shared" si="537"/>
        <v>10614.2</v>
      </c>
      <c r="Q8609" s="25">
        <f t="shared" si="538"/>
        <v>0</v>
      </c>
      <c r="R8609" s="25">
        <f t="shared" si="539"/>
        <v>2.1021949988016177E-4</v>
      </c>
    </row>
    <row r="8610" spans="1:18">
      <c r="A8610" s="1">
        <f>'Raw Hourly Load and Gen Data'!A8609</f>
        <v>8603</v>
      </c>
      <c r="B8610" s="1">
        <f>'Raw Hourly Load and Gen Data'!B8609</f>
        <v>359</v>
      </c>
      <c r="C8610" s="1" t="str">
        <f>'Raw Hourly Load and Gen Data'!C8609</f>
        <v>Day359</v>
      </c>
      <c r="D8610" s="1">
        <f>'Raw Hourly Load and Gen Data'!D8609</f>
        <v>10</v>
      </c>
      <c r="E8610" s="1" t="str">
        <f>'Raw Hourly Load and Gen Data'!E8609</f>
        <v>Hour10</v>
      </c>
      <c r="F8610" s="1">
        <f>'Raw Hourly Load and Gen Data'!F8609</f>
        <v>12</v>
      </c>
      <c r="G8610" s="1" t="str">
        <f>'Raw Hourly Load and Gen Data'!G8609</f>
        <v>Winter</v>
      </c>
      <c r="H8610" s="1">
        <f>'Raw Hourly Load and Gen Data'!H8609</f>
        <v>2761</v>
      </c>
      <c r="I8610" s="1" t="e">
        <f>'Raw Hourly Load and Gen Data'!I8609</f>
        <v>#N/A</v>
      </c>
      <c r="J8610" s="1" t="str">
        <f>'Raw Hourly Load and Gen Data'!J8609</f>
        <v>Winter</v>
      </c>
      <c r="K8610" s="1">
        <f>'Raw Hourly Load and Gen Data'!K8609</f>
        <v>20786.3</v>
      </c>
      <c r="L8610" s="14">
        <f>'Raw Hourly Load and Gen Data'!T8609</f>
        <v>0</v>
      </c>
      <c r="M8610" s="14">
        <f>'Raw Hourly Load and Gen Data'!U8609</f>
        <v>10739.3</v>
      </c>
      <c r="N8610" s="14">
        <f>'Raw Hourly Load and Gen Data'!BW8609</f>
        <v>0</v>
      </c>
      <c r="O8610" s="19">
        <f t="shared" si="536"/>
        <v>0</v>
      </c>
      <c r="P8610" s="19">
        <f t="shared" si="537"/>
        <v>10739.3</v>
      </c>
      <c r="Q8610" s="25">
        <f t="shared" si="538"/>
        <v>0</v>
      </c>
      <c r="R8610" s="25">
        <f t="shared" si="539"/>
        <v>2.1269716747969897E-4</v>
      </c>
    </row>
    <row r="8611" spans="1:18">
      <c r="A8611" s="1">
        <f>'Raw Hourly Load and Gen Data'!A8610</f>
        <v>8604</v>
      </c>
      <c r="B8611" s="1">
        <f>'Raw Hourly Load and Gen Data'!B8610</f>
        <v>359</v>
      </c>
      <c r="C8611" s="1" t="str">
        <f>'Raw Hourly Load and Gen Data'!C8610</f>
        <v>Day359</v>
      </c>
      <c r="D8611" s="1">
        <f>'Raw Hourly Load and Gen Data'!D8610</f>
        <v>11</v>
      </c>
      <c r="E8611" s="1" t="str">
        <f>'Raw Hourly Load and Gen Data'!E8610</f>
        <v>Hour11</v>
      </c>
      <c r="F8611" s="1">
        <f>'Raw Hourly Load and Gen Data'!F8610</f>
        <v>12</v>
      </c>
      <c r="G8611" s="1" t="str">
        <f>'Raw Hourly Load and Gen Data'!G8610</f>
        <v>Winter</v>
      </c>
      <c r="H8611" s="1">
        <f>'Raw Hourly Load and Gen Data'!H8610</f>
        <v>2761</v>
      </c>
      <c r="I8611" s="1" t="e">
        <f>'Raw Hourly Load and Gen Data'!I8610</f>
        <v>#N/A</v>
      </c>
      <c r="J8611" s="1" t="str">
        <f>'Raw Hourly Load and Gen Data'!J8610</f>
        <v>Winter</v>
      </c>
      <c r="K8611" s="1">
        <f>'Raw Hourly Load and Gen Data'!K8610</f>
        <v>20766.2</v>
      </c>
      <c r="L8611" s="14">
        <f>'Raw Hourly Load and Gen Data'!T8610</f>
        <v>0</v>
      </c>
      <c r="M8611" s="14">
        <f>'Raw Hourly Load and Gen Data'!U8610</f>
        <v>10987.8</v>
      </c>
      <c r="N8611" s="14">
        <f>'Raw Hourly Load and Gen Data'!BW8610</f>
        <v>0</v>
      </c>
      <c r="O8611" s="19">
        <f t="shared" si="536"/>
        <v>0</v>
      </c>
      <c r="P8611" s="19">
        <f t="shared" si="537"/>
        <v>10987.8</v>
      </c>
      <c r="Q8611" s="25">
        <f t="shared" si="538"/>
        <v>0</v>
      </c>
      <c r="R8611" s="25">
        <f t="shared" si="539"/>
        <v>2.1761883333489487E-4</v>
      </c>
    </row>
    <row r="8612" spans="1:18">
      <c r="A8612" s="1">
        <f>'Raw Hourly Load and Gen Data'!A8611</f>
        <v>8605</v>
      </c>
      <c r="B8612" s="1">
        <f>'Raw Hourly Load and Gen Data'!B8611</f>
        <v>359</v>
      </c>
      <c r="C8612" s="1" t="str">
        <f>'Raw Hourly Load and Gen Data'!C8611</f>
        <v>Day359</v>
      </c>
      <c r="D8612" s="1">
        <f>'Raw Hourly Load and Gen Data'!D8611</f>
        <v>12</v>
      </c>
      <c r="E8612" s="1" t="str">
        <f>'Raw Hourly Load and Gen Data'!E8611</f>
        <v>Hour12</v>
      </c>
      <c r="F8612" s="1">
        <f>'Raw Hourly Load and Gen Data'!F8611</f>
        <v>12</v>
      </c>
      <c r="G8612" s="1" t="str">
        <f>'Raw Hourly Load and Gen Data'!G8611</f>
        <v>Winter</v>
      </c>
      <c r="H8612" s="1">
        <f>'Raw Hourly Load and Gen Data'!H8611</f>
        <v>2761</v>
      </c>
      <c r="I8612" s="1" t="e">
        <f>'Raw Hourly Load and Gen Data'!I8611</f>
        <v>#N/A</v>
      </c>
      <c r="J8612" s="1" t="str">
        <f>'Raw Hourly Load and Gen Data'!J8611</f>
        <v>Winter</v>
      </c>
      <c r="K8612" s="1">
        <f>'Raw Hourly Load and Gen Data'!K8611</f>
        <v>20278.099999999999</v>
      </c>
      <c r="L8612" s="14">
        <f>'Raw Hourly Load and Gen Data'!T8611</f>
        <v>0</v>
      </c>
      <c r="M8612" s="14">
        <f>'Raw Hourly Load and Gen Data'!U8611</f>
        <v>10784.3</v>
      </c>
      <c r="N8612" s="14">
        <f>'Raw Hourly Load and Gen Data'!BW8611</f>
        <v>0</v>
      </c>
      <c r="O8612" s="19">
        <f t="shared" si="536"/>
        <v>0</v>
      </c>
      <c r="P8612" s="19">
        <f t="shared" si="537"/>
        <v>10784.3</v>
      </c>
      <c r="Q8612" s="25">
        <f t="shared" si="538"/>
        <v>0</v>
      </c>
      <c r="R8612" s="25">
        <f t="shared" si="539"/>
        <v>2.1358841481766201E-4</v>
      </c>
    </row>
    <row r="8613" spans="1:18">
      <c r="A8613" s="1">
        <f>'Raw Hourly Load and Gen Data'!A8612</f>
        <v>8606</v>
      </c>
      <c r="B8613" s="1">
        <f>'Raw Hourly Load and Gen Data'!B8612</f>
        <v>359</v>
      </c>
      <c r="C8613" s="1" t="str">
        <f>'Raw Hourly Load and Gen Data'!C8612</f>
        <v>Day359</v>
      </c>
      <c r="D8613" s="1">
        <f>'Raw Hourly Load and Gen Data'!D8612</f>
        <v>13</v>
      </c>
      <c r="E8613" s="1" t="str">
        <f>'Raw Hourly Load and Gen Data'!E8612</f>
        <v>Hour13</v>
      </c>
      <c r="F8613" s="1">
        <f>'Raw Hourly Load and Gen Data'!F8612</f>
        <v>12</v>
      </c>
      <c r="G8613" s="1" t="str">
        <f>'Raw Hourly Load and Gen Data'!G8612</f>
        <v>Winter</v>
      </c>
      <c r="H8613" s="1">
        <f>'Raw Hourly Load and Gen Data'!H8612</f>
        <v>2761</v>
      </c>
      <c r="I8613" s="1" t="e">
        <f>'Raw Hourly Load and Gen Data'!I8612</f>
        <v>#N/A</v>
      </c>
      <c r="J8613" s="1" t="str">
        <f>'Raw Hourly Load and Gen Data'!J8612</f>
        <v>Winter</v>
      </c>
      <c r="K8613" s="1">
        <f>'Raw Hourly Load and Gen Data'!K8612</f>
        <v>20336.599999999999</v>
      </c>
      <c r="L8613" s="14">
        <f>'Raw Hourly Load and Gen Data'!T8612</f>
        <v>0</v>
      </c>
      <c r="M8613" s="14">
        <f>'Raw Hourly Load and Gen Data'!U8612</f>
        <v>10966.6</v>
      </c>
      <c r="N8613" s="14">
        <f>'Raw Hourly Load and Gen Data'!BW8612</f>
        <v>0</v>
      </c>
      <c r="O8613" s="19">
        <f t="shared" si="536"/>
        <v>0</v>
      </c>
      <c r="P8613" s="19">
        <f t="shared" si="537"/>
        <v>10966.6</v>
      </c>
      <c r="Q8613" s="25">
        <f t="shared" si="538"/>
        <v>0</v>
      </c>
      <c r="R8613" s="25">
        <f t="shared" si="539"/>
        <v>2.1719895681123231E-4</v>
      </c>
    </row>
    <row r="8614" spans="1:18">
      <c r="A8614" s="1">
        <f>'Raw Hourly Load and Gen Data'!A8613</f>
        <v>8607</v>
      </c>
      <c r="B8614" s="1">
        <f>'Raw Hourly Load and Gen Data'!B8613</f>
        <v>359</v>
      </c>
      <c r="C8614" s="1" t="str">
        <f>'Raw Hourly Load and Gen Data'!C8613</f>
        <v>Day359</v>
      </c>
      <c r="D8614" s="1">
        <f>'Raw Hourly Load and Gen Data'!D8613</f>
        <v>14</v>
      </c>
      <c r="E8614" s="1" t="str">
        <f>'Raw Hourly Load and Gen Data'!E8613</f>
        <v>Hour14</v>
      </c>
      <c r="F8614" s="1">
        <f>'Raw Hourly Load and Gen Data'!F8613</f>
        <v>12</v>
      </c>
      <c r="G8614" s="1" t="str">
        <f>'Raw Hourly Load and Gen Data'!G8613</f>
        <v>Winter</v>
      </c>
      <c r="H8614" s="1">
        <f>'Raw Hourly Load and Gen Data'!H8613</f>
        <v>2761</v>
      </c>
      <c r="I8614" s="1" t="e">
        <f>'Raw Hourly Load and Gen Data'!I8613</f>
        <v>#N/A</v>
      </c>
      <c r="J8614" s="1" t="str">
        <f>'Raw Hourly Load and Gen Data'!J8613</f>
        <v>Winter</v>
      </c>
      <c r="K8614" s="1">
        <f>'Raw Hourly Load and Gen Data'!K8613</f>
        <v>20455.599999999999</v>
      </c>
      <c r="L8614" s="14">
        <f>'Raw Hourly Load and Gen Data'!T8613</f>
        <v>0</v>
      </c>
      <c r="M8614" s="14">
        <f>'Raw Hourly Load and Gen Data'!U8613</f>
        <v>11139.5</v>
      </c>
      <c r="N8614" s="14">
        <f>'Raw Hourly Load and Gen Data'!BW8613</f>
        <v>0</v>
      </c>
      <c r="O8614" s="19">
        <f t="shared" si="536"/>
        <v>0</v>
      </c>
      <c r="P8614" s="19">
        <f t="shared" si="537"/>
        <v>11139.5</v>
      </c>
      <c r="Q8614" s="25">
        <f t="shared" si="538"/>
        <v>0</v>
      </c>
      <c r="R8614" s="25">
        <f t="shared" si="539"/>
        <v>2.2062332713865027E-4</v>
      </c>
    </row>
    <row r="8615" spans="1:18">
      <c r="A8615" s="1">
        <f>'Raw Hourly Load and Gen Data'!A8614</f>
        <v>8608</v>
      </c>
      <c r="B8615" s="1">
        <f>'Raw Hourly Load and Gen Data'!B8614</f>
        <v>359</v>
      </c>
      <c r="C8615" s="1" t="str">
        <f>'Raw Hourly Load and Gen Data'!C8614</f>
        <v>Day359</v>
      </c>
      <c r="D8615" s="1">
        <f>'Raw Hourly Load and Gen Data'!D8614</f>
        <v>15</v>
      </c>
      <c r="E8615" s="1" t="str">
        <f>'Raw Hourly Load and Gen Data'!E8614</f>
        <v>Hour15</v>
      </c>
      <c r="F8615" s="1">
        <f>'Raw Hourly Load and Gen Data'!F8614</f>
        <v>12</v>
      </c>
      <c r="G8615" s="1" t="str">
        <f>'Raw Hourly Load and Gen Data'!G8614</f>
        <v>Winter</v>
      </c>
      <c r="H8615" s="1">
        <f>'Raw Hourly Load and Gen Data'!H8614</f>
        <v>2761</v>
      </c>
      <c r="I8615" s="1" t="e">
        <f>'Raw Hourly Load and Gen Data'!I8614</f>
        <v>#N/A</v>
      </c>
      <c r="J8615" s="1" t="str">
        <f>'Raw Hourly Load and Gen Data'!J8614</f>
        <v>Winter</v>
      </c>
      <c r="K8615" s="1">
        <f>'Raw Hourly Load and Gen Data'!K8614</f>
        <v>21594.3</v>
      </c>
      <c r="L8615" s="14">
        <f>'Raw Hourly Load and Gen Data'!T8614</f>
        <v>0</v>
      </c>
      <c r="M8615" s="14">
        <f>'Raw Hourly Load and Gen Data'!U8614</f>
        <v>12158.8</v>
      </c>
      <c r="N8615" s="14">
        <f>'Raw Hourly Load and Gen Data'!BW8614</f>
        <v>0</v>
      </c>
      <c r="O8615" s="19">
        <f t="shared" si="536"/>
        <v>0</v>
      </c>
      <c r="P8615" s="19">
        <f t="shared" si="537"/>
        <v>12158.8</v>
      </c>
      <c r="Q8615" s="25">
        <f t="shared" si="538"/>
        <v>0</v>
      </c>
      <c r="R8615" s="25">
        <f t="shared" si="539"/>
        <v>2.4081106961833303E-4</v>
      </c>
    </row>
    <row r="8616" spans="1:18">
      <c r="A8616" s="1">
        <f>'Raw Hourly Load and Gen Data'!A8615</f>
        <v>8609</v>
      </c>
      <c r="B8616" s="1">
        <f>'Raw Hourly Load and Gen Data'!B8615</f>
        <v>359</v>
      </c>
      <c r="C8616" s="1" t="str">
        <f>'Raw Hourly Load and Gen Data'!C8615</f>
        <v>Day359</v>
      </c>
      <c r="D8616" s="1">
        <f>'Raw Hourly Load and Gen Data'!D8615</f>
        <v>16</v>
      </c>
      <c r="E8616" s="1" t="str">
        <f>'Raw Hourly Load and Gen Data'!E8615</f>
        <v>Hour16</v>
      </c>
      <c r="F8616" s="1">
        <f>'Raw Hourly Load and Gen Data'!F8615</f>
        <v>12</v>
      </c>
      <c r="G8616" s="1" t="str">
        <f>'Raw Hourly Load and Gen Data'!G8615</f>
        <v>Winter</v>
      </c>
      <c r="H8616" s="1">
        <f>'Raw Hourly Load and Gen Data'!H8615</f>
        <v>2761</v>
      </c>
      <c r="I8616" s="1" t="e">
        <f>'Raw Hourly Load and Gen Data'!I8615</f>
        <v>#N/A</v>
      </c>
      <c r="J8616" s="1" t="str">
        <f>'Raw Hourly Load and Gen Data'!J8615</f>
        <v>Winter</v>
      </c>
      <c r="K8616" s="1">
        <f>'Raw Hourly Load and Gen Data'!K8615</f>
        <v>21450.2</v>
      </c>
      <c r="L8616" s="14">
        <f>'Raw Hourly Load and Gen Data'!T8615</f>
        <v>0</v>
      </c>
      <c r="M8616" s="14">
        <f>'Raw Hourly Load and Gen Data'!U8615</f>
        <v>11705.7</v>
      </c>
      <c r="N8616" s="14">
        <f>'Raw Hourly Load and Gen Data'!BW8615</f>
        <v>0</v>
      </c>
      <c r="O8616" s="19">
        <f t="shared" si="536"/>
        <v>0</v>
      </c>
      <c r="P8616" s="19">
        <f t="shared" si="537"/>
        <v>11705.7</v>
      </c>
      <c r="Q8616" s="25">
        <f t="shared" si="538"/>
        <v>0</v>
      </c>
      <c r="R8616" s="25">
        <f t="shared" si="539"/>
        <v>2.3183719919986522E-4</v>
      </c>
    </row>
    <row r="8617" spans="1:18">
      <c r="A8617" s="1">
        <f>'Raw Hourly Load and Gen Data'!A8616</f>
        <v>8610</v>
      </c>
      <c r="B8617" s="1">
        <f>'Raw Hourly Load and Gen Data'!B8616</f>
        <v>359</v>
      </c>
      <c r="C8617" s="1" t="str">
        <f>'Raw Hourly Load and Gen Data'!C8616</f>
        <v>Day359</v>
      </c>
      <c r="D8617" s="1">
        <f>'Raw Hourly Load and Gen Data'!D8616</f>
        <v>17</v>
      </c>
      <c r="E8617" s="1" t="str">
        <f>'Raw Hourly Load and Gen Data'!E8616</f>
        <v>Hour17</v>
      </c>
      <c r="F8617" s="1">
        <f>'Raw Hourly Load and Gen Data'!F8616</f>
        <v>12</v>
      </c>
      <c r="G8617" s="1" t="str">
        <f>'Raw Hourly Load and Gen Data'!G8616</f>
        <v>Winter</v>
      </c>
      <c r="H8617" s="1">
        <f>'Raw Hourly Load and Gen Data'!H8616</f>
        <v>2761</v>
      </c>
      <c r="I8617" s="1" t="e">
        <f>'Raw Hourly Load and Gen Data'!I8616</f>
        <v>#N/A</v>
      </c>
      <c r="J8617" s="1" t="str">
        <f>'Raw Hourly Load and Gen Data'!J8616</f>
        <v>Winter</v>
      </c>
      <c r="K8617" s="1">
        <f>'Raw Hourly Load and Gen Data'!K8616</f>
        <v>21450.2</v>
      </c>
      <c r="L8617" s="14">
        <f>'Raw Hourly Load and Gen Data'!T8616</f>
        <v>57.9</v>
      </c>
      <c r="M8617" s="14">
        <f>'Raw Hourly Load and Gen Data'!U8616</f>
        <v>11408.6</v>
      </c>
      <c r="N8617" s="14">
        <f>'Raw Hourly Load and Gen Data'!BW8616</f>
        <v>0</v>
      </c>
      <c r="O8617" s="19">
        <f t="shared" si="536"/>
        <v>0</v>
      </c>
      <c r="P8617" s="19">
        <f t="shared" si="537"/>
        <v>11350.7</v>
      </c>
      <c r="Q8617" s="25">
        <f t="shared" si="538"/>
        <v>0</v>
      </c>
      <c r="R8617" s="25">
        <f t="shared" si="539"/>
        <v>2.2480624797815681E-4</v>
      </c>
    </row>
    <row r="8618" spans="1:18">
      <c r="A8618" s="1">
        <f>'Raw Hourly Load and Gen Data'!A8617</f>
        <v>8611</v>
      </c>
      <c r="B8618" s="1">
        <f>'Raw Hourly Load and Gen Data'!B8617</f>
        <v>359</v>
      </c>
      <c r="C8618" s="1" t="str">
        <f>'Raw Hourly Load and Gen Data'!C8617</f>
        <v>Day359</v>
      </c>
      <c r="D8618" s="1">
        <f>'Raw Hourly Load and Gen Data'!D8617</f>
        <v>18</v>
      </c>
      <c r="E8618" s="1" t="str">
        <f>'Raw Hourly Load and Gen Data'!E8617</f>
        <v>Hour18</v>
      </c>
      <c r="F8618" s="1">
        <f>'Raw Hourly Load and Gen Data'!F8617</f>
        <v>12</v>
      </c>
      <c r="G8618" s="1" t="str">
        <f>'Raw Hourly Load and Gen Data'!G8617</f>
        <v>Winter</v>
      </c>
      <c r="H8618" s="1">
        <f>'Raw Hourly Load and Gen Data'!H8617</f>
        <v>2761</v>
      </c>
      <c r="I8618" s="1" t="e">
        <f>'Raw Hourly Load and Gen Data'!I8617</f>
        <v>#N/A</v>
      </c>
      <c r="J8618" s="1" t="str">
        <f>'Raw Hourly Load and Gen Data'!J8617</f>
        <v>Winter</v>
      </c>
      <c r="K8618" s="1">
        <f>'Raw Hourly Load and Gen Data'!K8617</f>
        <v>21307.200000000001</v>
      </c>
      <c r="L8618" s="14">
        <f>'Raw Hourly Load and Gen Data'!T8617</f>
        <v>962.4</v>
      </c>
      <c r="M8618" s="14">
        <f>'Raw Hourly Load and Gen Data'!U8617</f>
        <v>12289.5</v>
      </c>
      <c r="N8618" s="14">
        <f>'Raw Hourly Load and Gen Data'!BW8617</f>
        <v>0</v>
      </c>
      <c r="O8618" s="19">
        <f t="shared" si="536"/>
        <v>0</v>
      </c>
      <c r="P8618" s="19">
        <f t="shared" si="537"/>
        <v>11327.1</v>
      </c>
      <c r="Q8618" s="25">
        <f t="shared" si="538"/>
        <v>0</v>
      </c>
      <c r="R8618" s="25">
        <f t="shared" si="539"/>
        <v>2.2433883826313618E-4</v>
      </c>
    </row>
    <row r="8619" spans="1:18">
      <c r="A8619" s="1">
        <f>'Raw Hourly Load and Gen Data'!A8618</f>
        <v>8612</v>
      </c>
      <c r="B8619" s="1">
        <f>'Raw Hourly Load and Gen Data'!B8618</f>
        <v>359</v>
      </c>
      <c r="C8619" s="1" t="str">
        <f>'Raw Hourly Load and Gen Data'!C8618</f>
        <v>Day359</v>
      </c>
      <c r="D8619" s="1">
        <f>'Raw Hourly Load and Gen Data'!D8618</f>
        <v>19</v>
      </c>
      <c r="E8619" s="1" t="str">
        <f>'Raw Hourly Load and Gen Data'!E8618</f>
        <v>Hour19</v>
      </c>
      <c r="F8619" s="1">
        <f>'Raw Hourly Load and Gen Data'!F8618</f>
        <v>12</v>
      </c>
      <c r="G8619" s="1" t="str">
        <f>'Raw Hourly Load and Gen Data'!G8618</f>
        <v>Winter</v>
      </c>
      <c r="H8619" s="1">
        <f>'Raw Hourly Load and Gen Data'!H8618</f>
        <v>2761</v>
      </c>
      <c r="I8619" s="1" t="e">
        <f>'Raw Hourly Load and Gen Data'!I8618</f>
        <v>#N/A</v>
      </c>
      <c r="J8619" s="1" t="str">
        <f>'Raw Hourly Load and Gen Data'!J8618</f>
        <v>Winter</v>
      </c>
      <c r="K8619" s="1">
        <f>'Raw Hourly Load and Gen Data'!K8618</f>
        <v>20071.5</v>
      </c>
      <c r="L8619" s="14">
        <f>'Raw Hourly Load and Gen Data'!T8618</f>
        <v>1589.4</v>
      </c>
      <c r="M8619" s="14">
        <f>'Raw Hourly Load and Gen Data'!U8618</f>
        <v>11794.8</v>
      </c>
      <c r="N8619" s="14">
        <f>'Raw Hourly Load and Gen Data'!BW8618</f>
        <v>0</v>
      </c>
      <c r="O8619" s="19">
        <f t="shared" si="536"/>
        <v>0</v>
      </c>
      <c r="P8619" s="19">
        <f t="shared" si="537"/>
        <v>10205.4</v>
      </c>
      <c r="Q8619" s="25">
        <f t="shared" si="538"/>
        <v>0</v>
      </c>
      <c r="R8619" s="25">
        <f t="shared" si="539"/>
        <v>2.0212301295217751E-4</v>
      </c>
    </row>
    <row r="8620" spans="1:18">
      <c r="A8620" s="1">
        <f>'Raw Hourly Load and Gen Data'!A8619</f>
        <v>8613</v>
      </c>
      <c r="B8620" s="1">
        <f>'Raw Hourly Load and Gen Data'!B8619</f>
        <v>359</v>
      </c>
      <c r="C8620" s="1" t="str">
        <f>'Raw Hourly Load and Gen Data'!C8619</f>
        <v>Day359</v>
      </c>
      <c r="D8620" s="1">
        <f>'Raw Hourly Load and Gen Data'!D8619</f>
        <v>20</v>
      </c>
      <c r="E8620" s="1" t="str">
        <f>'Raw Hourly Load and Gen Data'!E8619</f>
        <v>Hour20</v>
      </c>
      <c r="F8620" s="1">
        <f>'Raw Hourly Load and Gen Data'!F8619</f>
        <v>12</v>
      </c>
      <c r="G8620" s="1" t="str">
        <f>'Raw Hourly Load and Gen Data'!G8619</f>
        <v>Winter</v>
      </c>
      <c r="H8620" s="1">
        <f>'Raw Hourly Load and Gen Data'!H8619</f>
        <v>2761</v>
      </c>
      <c r="I8620" s="1" t="e">
        <f>'Raw Hourly Load and Gen Data'!I8619</f>
        <v>#N/A</v>
      </c>
      <c r="J8620" s="1" t="str">
        <f>'Raw Hourly Load and Gen Data'!J8619</f>
        <v>Winter</v>
      </c>
      <c r="K8620" s="1">
        <f>'Raw Hourly Load and Gen Data'!K8619</f>
        <v>19151.099999999999</v>
      </c>
      <c r="L8620" s="14">
        <f>'Raw Hourly Load and Gen Data'!T8619</f>
        <v>1312.2</v>
      </c>
      <c r="M8620" s="14">
        <f>'Raw Hourly Load and Gen Data'!U8619</f>
        <v>10737.1</v>
      </c>
      <c r="N8620" s="14">
        <f>'Raw Hourly Load and Gen Data'!BW8619</f>
        <v>0</v>
      </c>
      <c r="O8620" s="19">
        <f t="shared" si="536"/>
        <v>0</v>
      </c>
      <c r="P8620" s="19">
        <f t="shared" si="537"/>
        <v>9424.9</v>
      </c>
      <c r="Q8620" s="25">
        <f t="shared" si="538"/>
        <v>0</v>
      </c>
      <c r="R8620" s="25">
        <f t="shared" si="539"/>
        <v>1.866648230126186E-4</v>
      </c>
    </row>
    <row r="8621" spans="1:18">
      <c r="A8621" s="1">
        <f>'Raw Hourly Load and Gen Data'!A8620</f>
        <v>8614</v>
      </c>
      <c r="B8621" s="1">
        <f>'Raw Hourly Load and Gen Data'!B8620</f>
        <v>359</v>
      </c>
      <c r="C8621" s="1" t="str">
        <f>'Raw Hourly Load and Gen Data'!C8620</f>
        <v>Day359</v>
      </c>
      <c r="D8621" s="1">
        <f>'Raw Hourly Load and Gen Data'!D8620</f>
        <v>21</v>
      </c>
      <c r="E8621" s="1" t="str">
        <f>'Raw Hourly Load and Gen Data'!E8620</f>
        <v>Hour21</v>
      </c>
      <c r="F8621" s="1">
        <f>'Raw Hourly Load and Gen Data'!F8620</f>
        <v>12</v>
      </c>
      <c r="G8621" s="1" t="str">
        <f>'Raw Hourly Load and Gen Data'!G8620</f>
        <v>Winter</v>
      </c>
      <c r="H8621" s="1">
        <f>'Raw Hourly Load and Gen Data'!H8620</f>
        <v>2761</v>
      </c>
      <c r="I8621" s="1" t="e">
        <f>'Raw Hourly Load and Gen Data'!I8620</f>
        <v>#N/A</v>
      </c>
      <c r="J8621" s="1" t="str">
        <f>'Raw Hourly Load and Gen Data'!J8620</f>
        <v>Winter</v>
      </c>
      <c r="K8621" s="1">
        <f>'Raw Hourly Load and Gen Data'!K8620</f>
        <v>18830.400000000001</v>
      </c>
      <c r="L8621" s="14">
        <f>'Raw Hourly Load and Gen Data'!T8620</f>
        <v>1125.0999999999999</v>
      </c>
      <c r="M8621" s="14">
        <f>'Raw Hourly Load and Gen Data'!U8620</f>
        <v>10486.8</v>
      </c>
      <c r="N8621" s="14">
        <f>'Raw Hourly Load and Gen Data'!BW8620</f>
        <v>0</v>
      </c>
      <c r="O8621" s="19">
        <f t="shared" si="536"/>
        <v>0</v>
      </c>
      <c r="P8621" s="19">
        <f t="shared" si="537"/>
        <v>9361.6999999999989</v>
      </c>
      <c r="Q8621" s="25">
        <f t="shared" si="538"/>
        <v>0</v>
      </c>
      <c r="R8621" s="25">
        <f t="shared" si="539"/>
        <v>1.8541311564019051E-4</v>
      </c>
    </row>
    <row r="8622" spans="1:18">
      <c r="A8622" s="1">
        <f>'Raw Hourly Load and Gen Data'!A8621</f>
        <v>8615</v>
      </c>
      <c r="B8622" s="1">
        <f>'Raw Hourly Load and Gen Data'!B8621</f>
        <v>359</v>
      </c>
      <c r="C8622" s="1" t="str">
        <f>'Raw Hourly Load and Gen Data'!C8621</f>
        <v>Day359</v>
      </c>
      <c r="D8622" s="1">
        <f>'Raw Hourly Load and Gen Data'!D8621</f>
        <v>22</v>
      </c>
      <c r="E8622" s="1" t="str">
        <f>'Raw Hourly Load and Gen Data'!E8621</f>
        <v>Hour22</v>
      </c>
      <c r="F8622" s="1">
        <f>'Raw Hourly Load and Gen Data'!F8621</f>
        <v>12</v>
      </c>
      <c r="G8622" s="1" t="str">
        <f>'Raw Hourly Load and Gen Data'!G8621</f>
        <v>Winter</v>
      </c>
      <c r="H8622" s="1">
        <f>'Raw Hourly Load and Gen Data'!H8621</f>
        <v>2761</v>
      </c>
      <c r="I8622" s="1" t="e">
        <f>'Raw Hourly Load and Gen Data'!I8621</f>
        <v>#N/A</v>
      </c>
      <c r="J8622" s="1" t="str">
        <f>'Raw Hourly Load and Gen Data'!J8621</f>
        <v>Winter</v>
      </c>
      <c r="K8622" s="1">
        <f>'Raw Hourly Load and Gen Data'!K8621</f>
        <v>18044.099999999999</v>
      </c>
      <c r="L8622" s="14">
        <f>'Raw Hourly Load and Gen Data'!T8621</f>
        <v>0</v>
      </c>
      <c r="M8622" s="14">
        <f>'Raw Hourly Load and Gen Data'!U8621</f>
        <v>8994.7999999999993</v>
      </c>
      <c r="N8622" s="14">
        <f>'Raw Hourly Load and Gen Data'!BW8621</f>
        <v>0</v>
      </c>
      <c r="O8622" s="19">
        <f t="shared" si="536"/>
        <v>0</v>
      </c>
      <c r="P8622" s="19">
        <f t="shared" si="537"/>
        <v>8994.7999999999993</v>
      </c>
      <c r="Q8622" s="25">
        <f t="shared" si="538"/>
        <v>0</v>
      </c>
      <c r="R8622" s="25">
        <f t="shared" si="539"/>
        <v>1.7814647901133186E-4</v>
      </c>
    </row>
    <row r="8623" spans="1:18">
      <c r="A8623" s="1">
        <f>'Raw Hourly Load and Gen Data'!A8622</f>
        <v>8616</v>
      </c>
      <c r="B8623" s="1">
        <f>'Raw Hourly Load and Gen Data'!B8622</f>
        <v>359</v>
      </c>
      <c r="C8623" s="1" t="str">
        <f>'Raw Hourly Load and Gen Data'!C8622</f>
        <v>Day359</v>
      </c>
      <c r="D8623" s="1">
        <f>'Raw Hourly Load and Gen Data'!D8622</f>
        <v>23</v>
      </c>
      <c r="E8623" s="1" t="str">
        <f>'Raw Hourly Load and Gen Data'!E8622</f>
        <v>Hour23</v>
      </c>
      <c r="F8623" s="1">
        <f>'Raw Hourly Load and Gen Data'!F8622</f>
        <v>12</v>
      </c>
      <c r="G8623" s="1" t="str">
        <f>'Raw Hourly Load and Gen Data'!G8622</f>
        <v>Winter</v>
      </c>
      <c r="H8623" s="1">
        <f>'Raw Hourly Load and Gen Data'!H8622</f>
        <v>2761</v>
      </c>
      <c r="I8623" s="1" t="e">
        <f>'Raw Hourly Load and Gen Data'!I8622</f>
        <v>#N/A</v>
      </c>
      <c r="J8623" s="1" t="str">
        <f>'Raw Hourly Load and Gen Data'!J8622</f>
        <v>Winter</v>
      </c>
      <c r="K8623" s="1">
        <f>'Raw Hourly Load and Gen Data'!K8622</f>
        <v>17586.7</v>
      </c>
      <c r="L8623" s="14">
        <f>'Raw Hourly Load and Gen Data'!T8622</f>
        <v>0</v>
      </c>
      <c r="M8623" s="14">
        <f>'Raw Hourly Load and Gen Data'!U8622</f>
        <v>8810.9</v>
      </c>
      <c r="N8623" s="14">
        <f>'Raw Hourly Load and Gen Data'!BW8622</f>
        <v>0</v>
      </c>
      <c r="O8623" s="19">
        <f t="shared" si="536"/>
        <v>0</v>
      </c>
      <c r="P8623" s="19">
        <f t="shared" si="537"/>
        <v>8810.9</v>
      </c>
      <c r="Q8623" s="25">
        <f t="shared" si="538"/>
        <v>0</v>
      </c>
      <c r="R8623" s="25">
        <f t="shared" si="539"/>
        <v>1.7450424822352292E-4</v>
      </c>
    </row>
    <row r="8624" spans="1:18">
      <c r="A8624" s="1">
        <f>'Raw Hourly Load and Gen Data'!A8623</f>
        <v>8617</v>
      </c>
      <c r="B8624" s="1">
        <f>'Raw Hourly Load and Gen Data'!B8623</f>
        <v>360</v>
      </c>
      <c r="C8624" s="1" t="str">
        <f>'Raw Hourly Load and Gen Data'!C8623</f>
        <v>Day360</v>
      </c>
      <c r="D8624" s="1">
        <f>'Raw Hourly Load and Gen Data'!D8623</f>
        <v>0</v>
      </c>
      <c r="E8624" s="1" t="str">
        <f>'Raw Hourly Load and Gen Data'!E8623</f>
        <v>Hour0</v>
      </c>
      <c r="F8624" s="1">
        <f>'Raw Hourly Load and Gen Data'!F8623</f>
        <v>12</v>
      </c>
      <c r="G8624" s="1" t="str">
        <f>'Raw Hourly Load and Gen Data'!G8623</f>
        <v>Winter</v>
      </c>
      <c r="H8624" s="1">
        <f>'Raw Hourly Load and Gen Data'!H8623</f>
        <v>111</v>
      </c>
      <c r="I8624" s="1">
        <f>'Raw Hourly Load and Gen Data'!I8623</f>
        <v>20573.7</v>
      </c>
      <c r="J8624" s="1" t="str">
        <f>'Raw Hourly Load and Gen Data'!J8623</f>
        <v>Winter</v>
      </c>
      <c r="K8624" s="1">
        <f>'Raw Hourly Load and Gen Data'!K8623</f>
        <v>16641.5</v>
      </c>
      <c r="L8624" s="14">
        <f>'Raw Hourly Load and Gen Data'!T8623</f>
        <v>0</v>
      </c>
      <c r="M8624" s="14">
        <f>'Raw Hourly Load and Gen Data'!U8623</f>
        <v>8253.6</v>
      </c>
      <c r="N8624" s="14">
        <f>'Raw Hourly Load and Gen Data'!BW8623</f>
        <v>0</v>
      </c>
      <c r="O8624" s="19">
        <f t="shared" si="536"/>
        <v>0</v>
      </c>
      <c r="P8624" s="19">
        <f t="shared" si="537"/>
        <v>8253.6</v>
      </c>
      <c r="Q8624" s="25">
        <f t="shared" si="538"/>
        <v>0</v>
      </c>
      <c r="R8624" s="25">
        <f t="shared" si="539"/>
        <v>1.6346664508026069E-4</v>
      </c>
    </row>
    <row r="8625" spans="1:18">
      <c r="A8625" s="1">
        <f>'Raw Hourly Load and Gen Data'!A8624</f>
        <v>8618</v>
      </c>
      <c r="B8625" s="1">
        <f>'Raw Hourly Load and Gen Data'!B8624</f>
        <v>360</v>
      </c>
      <c r="C8625" s="1" t="str">
        <f>'Raw Hourly Load and Gen Data'!C8624</f>
        <v>Day360</v>
      </c>
      <c r="D8625" s="1">
        <f>'Raw Hourly Load and Gen Data'!D8624</f>
        <v>1</v>
      </c>
      <c r="E8625" s="1" t="str">
        <f>'Raw Hourly Load and Gen Data'!E8624</f>
        <v>Hour1</v>
      </c>
      <c r="F8625" s="1">
        <f>'Raw Hourly Load and Gen Data'!F8624</f>
        <v>12</v>
      </c>
      <c r="G8625" s="1" t="str">
        <f>'Raw Hourly Load and Gen Data'!G8624</f>
        <v>Winter</v>
      </c>
      <c r="H8625" s="1">
        <f>'Raw Hourly Load and Gen Data'!H8624</f>
        <v>2761</v>
      </c>
      <c r="I8625" s="1" t="e">
        <f>'Raw Hourly Load and Gen Data'!I8624</f>
        <v>#N/A</v>
      </c>
      <c r="J8625" s="1" t="str">
        <f>'Raw Hourly Load and Gen Data'!J8624</f>
        <v>Winter</v>
      </c>
      <c r="K8625" s="1">
        <f>'Raw Hourly Load and Gen Data'!K8624</f>
        <v>16151.4</v>
      </c>
      <c r="L8625" s="14">
        <f>'Raw Hourly Load and Gen Data'!T8624</f>
        <v>1257.3</v>
      </c>
      <c r="M8625" s="14">
        <f>'Raw Hourly Load and Gen Data'!U8624</f>
        <v>9184.5</v>
      </c>
      <c r="N8625" s="14">
        <f>'Raw Hourly Load and Gen Data'!BW8624</f>
        <v>0</v>
      </c>
      <c r="O8625" s="19">
        <f t="shared" si="536"/>
        <v>0</v>
      </c>
      <c r="P8625" s="19">
        <f t="shared" si="537"/>
        <v>7927.2</v>
      </c>
      <c r="Q8625" s="25">
        <f t="shared" si="538"/>
        <v>0</v>
      </c>
      <c r="R8625" s="25">
        <f t="shared" si="539"/>
        <v>1.5700213105556879E-4</v>
      </c>
    </row>
    <row r="8626" spans="1:18">
      <c r="A8626" s="1">
        <f>'Raw Hourly Load and Gen Data'!A8625</f>
        <v>8619</v>
      </c>
      <c r="B8626" s="1">
        <f>'Raw Hourly Load and Gen Data'!B8625</f>
        <v>360</v>
      </c>
      <c r="C8626" s="1" t="str">
        <f>'Raw Hourly Load and Gen Data'!C8625</f>
        <v>Day360</v>
      </c>
      <c r="D8626" s="1">
        <f>'Raw Hourly Load and Gen Data'!D8625</f>
        <v>2</v>
      </c>
      <c r="E8626" s="1" t="str">
        <f>'Raw Hourly Load and Gen Data'!E8625</f>
        <v>Hour2</v>
      </c>
      <c r="F8626" s="1">
        <f>'Raw Hourly Load and Gen Data'!F8625</f>
        <v>12</v>
      </c>
      <c r="G8626" s="1" t="str">
        <f>'Raw Hourly Load and Gen Data'!G8625</f>
        <v>Winter</v>
      </c>
      <c r="H8626" s="1">
        <f>'Raw Hourly Load and Gen Data'!H8625</f>
        <v>2761</v>
      </c>
      <c r="I8626" s="1" t="e">
        <f>'Raw Hourly Load and Gen Data'!I8625</f>
        <v>#N/A</v>
      </c>
      <c r="J8626" s="1" t="str">
        <f>'Raw Hourly Load and Gen Data'!J8625</f>
        <v>Winter</v>
      </c>
      <c r="K8626" s="1">
        <f>'Raw Hourly Load and Gen Data'!K8625</f>
        <v>16151.4</v>
      </c>
      <c r="L8626" s="14">
        <f>'Raw Hourly Load and Gen Data'!T8625</f>
        <v>1606.7</v>
      </c>
      <c r="M8626" s="14">
        <f>'Raw Hourly Load and Gen Data'!U8625</f>
        <v>9577</v>
      </c>
      <c r="N8626" s="14">
        <f>'Raw Hourly Load and Gen Data'!BW8625</f>
        <v>0</v>
      </c>
      <c r="O8626" s="19">
        <f t="shared" si="536"/>
        <v>0</v>
      </c>
      <c r="P8626" s="19">
        <f t="shared" si="537"/>
        <v>7970.3</v>
      </c>
      <c r="Q8626" s="25">
        <f t="shared" si="538"/>
        <v>0</v>
      </c>
      <c r="R8626" s="25">
        <f t="shared" si="539"/>
        <v>1.5785574795037339E-4</v>
      </c>
    </row>
    <row r="8627" spans="1:18">
      <c r="A8627" s="1">
        <f>'Raw Hourly Load and Gen Data'!A8626</f>
        <v>8620</v>
      </c>
      <c r="B8627" s="1">
        <f>'Raw Hourly Load and Gen Data'!B8626</f>
        <v>360</v>
      </c>
      <c r="C8627" s="1" t="str">
        <f>'Raw Hourly Load and Gen Data'!C8626</f>
        <v>Day360</v>
      </c>
      <c r="D8627" s="1">
        <f>'Raw Hourly Load and Gen Data'!D8626</f>
        <v>3</v>
      </c>
      <c r="E8627" s="1" t="str">
        <f>'Raw Hourly Load and Gen Data'!E8626</f>
        <v>Hour3</v>
      </c>
      <c r="F8627" s="1">
        <f>'Raw Hourly Load and Gen Data'!F8626</f>
        <v>12</v>
      </c>
      <c r="G8627" s="1" t="str">
        <f>'Raw Hourly Load and Gen Data'!G8626</f>
        <v>Winter</v>
      </c>
      <c r="H8627" s="1">
        <f>'Raw Hourly Load and Gen Data'!H8626</f>
        <v>2761</v>
      </c>
      <c r="I8627" s="1" t="e">
        <f>'Raw Hourly Load and Gen Data'!I8626</f>
        <v>#N/A</v>
      </c>
      <c r="J8627" s="1" t="str">
        <f>'Raw Hourly Load and Gen Data'!J8626</f>
        <v>Winter</v>
      </c>
      <c r="K8627" s="1">
        <f>'Raw Hourly Load and Gen Data'!K8626</f>
        <v>16151.4</v>
      </c>
      <c r="L8627" s="14">
        <f>'Raw Hourly Load and Gen Data'!T8626</f>
        <v>2259.8000000000002</v>
      </c>
      <c r="M8627" s="14">
        <f>'Raw Hourly Load and Gen Data'!U8626</f>
        <v>10177.4</v>
      </c>
      <c r="N8627" s="14">
        <f>'Raw Hourly Load and Gen Data'!BW8626</f>
        <v>0</v>
      </c>
      <c r="O8627" s="19">
        <f t="shared" si="536"/>
        <v>0</v>
      </c>
      <c r="P8627" s="19">
        <f t="shared" si="537"/>
        <v>7917.5999999999995</v>
      </c>
      <c r="Q8627" s="25">
        <f t="shared" si="538"/>
        <v>0</v>
      </c>
      <c r="R8627" s="25">
        <f t="shared" si="539"/>
        <v>1.5681199829013667E-4</v>
      </c>
    </row>
    <row r="8628" spans="1:18">
      <c r="A8628" s="1">
        <f>'Raw Hourly Load and Gen Data'!A8627</f>
        <v>8621</v>
      </c>
      <c r="B8628" s="1">
        <f>'Raw Hourly Load and Gen Data'!B8627</f>
        <v>360</v>
      </c>
      <c r="C8628" s="1" t="str">
        <f>'Raw Hourly Load and Gen Data'!C8627</f>
        <v>Day360</v>
      </c>
      <c r="D8628" s="1">
        <f>'Raw Hourly Load and Gen Data'!D8627</f>
        <v>4</v>
      </c>
      <c r="E8628" s="1" t="str">
        <f>'Raw Hourly Load and Gen Data'!E8627</f>
        <v>Hour4</v>
      </c>
      <c r="F8628" s="1">
        <f>'Raw Hourly Load and Gen Data'!F8627</f>
        <v>12</v>
      </c>
      <c r="G8628" s="1" t="str">
        <f>'Raw Hourly Load and Gen Data'!G8627</f>
        <v>Winter</v>
      </c>
      <c r="H8628" s="1">
        <f>'Raw Hourly Load and Gen Data'!H8627</f>
        <v>2761</v>
      </c>
      <c r="I8628" s="1" t="e">
        <f>'Raw Hourly Load and Gen Data'!I8627</f>
        <v>#N/A</v>
      </c>
      <c r="J8628" s="1" t="str">
        <f>'Raw Hourly Load and Gen Data'!J8627</f>
        <v>Winter</v>
      </c>
      <c r="K8628" s="1">
        <f>'Raw Hourly Load and Gen Data'!K8627</f>
        <v>16447.5</v>
      </c>
      <c r="L8628" s="14">
        <f>'Raw Hourly Load and Gen Data'!T8627</f>
        <v>2140.3000000000002</v>
      </c>
      <c r="M8628" s="14">
        <f>'Raw Hourly Load and Gen Data'!U8627</f>
        <v>10132.6</v>
      </c>
      <c r="N8628" s="14">
        <f>'Raw Hourly Load and Gen Data'!BW8627</f>
        <v>0</v>
      </c>
      <c r="O8628" s="19">
        <f t="shared" si="536"/>
        <v>0</v>
      </c>
      <c r="P8628" s="19">
        <f t="shared" si="537"/>
        <v>7992.3</v>
      </c>
      <c r="Q8628" s="25">
        <f t="shared" si="538"/>
        <v>0</v>
      </c>
      <c r="R8628" s="25">
        <f t="shared" si="539"/>
        <v>1.5829146887115533E-4</v>
      </c>
    </row>
    <row r="8629" spans="1:18">
      <c r="A8629" s="1">
        <f>'Raw Hourly Load and Gen Data'!A8628</f>
        <v>8622</v>
      </c>
      <c r="B8629" s="1">
        <f>'Raw Hourly Load and Gen Data'!B8628</f>
        <v>360</v>
      </c>
      <c r="C8629" s="1" t="str">
        <f>'Raw Hourly Load and Gen Data'!C8628</f>
        <v>Day360</v>
      </c>
      <c r="D8629" s="1">
        <f>'Raw Hourly Load and Gen Data'!D8628</f>
        <v>5</v>
      </c>
      <c r="E8629" s="1" t="str">
        <f>'Raw Hourly Load and Gen Data'!E8628</f>
        <v>Hour5</v>
      </c>
      <c r="F8629" s="1">
        <f>'Raw Hourly Load and Gen Data'!F8628</f>
        <v>12</v>
      </c>
      <c r="G8629" s="1" t="str">
        <f>'Raw Hourly Load and Gen Data'!G8628</f>
        <v>Winter</v>
      </c>
      <c r="H8629" s="1">
        <f>'Raw Hourly Load and Gen Data'!H8628</f>
        <v>2761</v>
      </c>
      <c r="I8629" s="1" t="e">
        <f>'Raw Hourly Load and Gen Data'!I8628</f>
        <v>#N/A</v>
      </c>
      <c r="J8629" s="1" t="str">
        <f>'Raw Hourly Load and Gen Data'!J8628</f>
        <v>Winter</v>
      </c>
      <c r="K8629" s="1">
        <f>'Raw Hourly Load and Gen Data'!K8628</f>
        <v>17434.2</v>
      </c>
      <c r="L8629" s="14">
        <f>'Raw Hourly Load and Gen Data'!T8628</f>
        <v>1991.6</v>
      </c>
      <c r="M8629" s="14">
        <f>'Raw Hourly Load and Gen Data'!U8628</f>
        <v>10675.9</v>
      </c>
      <c r="N8629" s="14">
        <f>'Raw Hourly Load and Gen Data'!BW8628</f>
        <v>0</v>
      </c>
      <c r="O8629" s="19">
        <f t="shared" si="536"/>
        <v>0</v>
      </c>
      <c r="P8629" s="19">
        <f t="shared" si="537"/>
        <v>8684.2999999999993</v>
      </c>
      <c r="Q8629" s="25">
        <f t="shared" si="538"/>
        <v>0</v>
      </c>
      <c r="R8629" s="25">
        <f t="shared" si="539"/>
        <v>1.7199687237938691E-4</v>
      </c>
    </row>
    <row r="8630" spans="1:18">
      <c r="A8630" s="1">
        <f>'Raw Hourly Load and Gen Data'!A8629</f>
        <v>8623</v>
      </c>
      <c r="B8630" s="1">
        <f>'Raw Hourly Load and Gen Data'!B8629</f>
        <v>360</v>
      </c>
      <c r="C8630" s="1" t="str">
        <f>'Raw Hourly Load and Gen Data'!C8629</f>
        <v>Day360</v>
      </c>
      <c r="D8630" s="1">
        <f>'Raw Hourly Load and Gen Data'!D8629</f>
        <v>6</v>
      </c>
      <c r="E8630" s="1" t="str">
        <f>'Raw Hourly Load and Gen Data'!E8629</f>
        <v>Hour6</v>
      </c>
      <c r="F8630" s="1">
        <f>'Raw Hourly Load and Gen Data'!F8629</f>
        <v>12</v>
      </c>
      <c r="G8630" s="1" t="str">
        <f>'Raw Hourly Load and Gen Data'!G8629</f>
        <v>Winter</v>
      </c>
      <c r="H8630" s="1">
        <f>'Raw Hourly Load and Gen Data'!H8629</f>
        <v>2761</v>
      </c>
      <c r="I8630" s="1" t="e">
        <f>'Raw Hourly Load and Gen Data'!I8629</f>
        <v>#N/A</v>
      </c>
      <c r="J8630" s="1" t="str">
        <f>'Raw Hourly Load and Gen Data'!J8629</f>
        <v>Winter</v>
      </c>
      <c r="K8630" s="1">
        <f>'Raw Hourly Load and Gen Data'!K8629</f>
        <v>17754.400000000001</v>
      </c>
      <c r="L8630" s="14">
        <f>'Raw Hourly Load and Gen Data'!T8629</f>
        <v>1426.9</v>
      </c>
      <c r="M8630" s="14">
        <f>'Raw Hourly Load and Gen Data'!U8629</f>
        <v>10111.4</v>
      </c>
      <c r="N8630" s="14">
        <f>'Raw Hourly Load and Gen Data'!BW8629</f>
        <v>0</v>
      </c>
      <c r="O8630" s="19">
        <f t="shared" si="536"/>
        <v>0</v>
      </c>
      <c r="P8630" s="19">
        <f t="shared" si="537"/>
        <v>8684.5</v>
      </c>
      <c r="Q8630" s="25">
        <f t="shared" si="538"/>
        <v>0</v>
      </c>
      <c r="R8630" s="25">
        <f t="shared" si="539"/>
        <v>1.7200083347866676E-4</v>
      </c>
    </row>
    <row r="8631" spans="1:18">
      <c r="A8631" s="1">
        <f>'Raw Hourly Load and Gen Data'!A8630</f>
        <v>8624</v>
      </c>
      <c r="B8631" s="1">
        <f>'Raw Hourly Load and Gen Data'!B8630</f>
        <v>360</v>
      </c>
      <c r="C8631" s="1" t="str">
        <f>'Raw Hourly Load and Gen Data'!C8630</f>
        <v>Day360</v>
      </c>
      <c r="D8631" s="1">
        <f>'Raw Hourly Load and Gen Data'!D8630</f>
        <v>7</v>
      </c>
      <c r="E8631" s="1" t="str">
        <f>'Raw Hourly Load and Gen Data'!E8630</f>
        <v>Hour7</v>
      </c>
      <c r="F8631" s="1">
        <f>'Raw Hourly Load and Gen Data'!F8630</f>
        <v>12</v>
      </c>
      <c r="G8631" s="1" t="str">
        <f>'Raw Hourly Load and Gen Data'!G8630</f>
        <v>Winter</v>
      </c>
      <c r="H8631" s="1">
        <f>'Raw Hourly Load and Gen Data'!H8630</f>
        <v>2761</v>
      </c>
      <c r="I8631" s="1" t="e">
        <f>'Raw Hourly Load and Gen Data'!I8630</f>
        <v>#N/A</v>
      </c>
      <c r="J8631" s="1" t="str">
        <f>'Raw Hourly Load and Gen Data'!J8630</f>
        <v>Winter</v>
      </c>
      <c r="K8631" s="1">
        <f>'Raw Hourly Load and Gen Data'!K8630</f>
        <v>16776.599999999999</v>
      </c>
      <c r="L8631" s="14">
        <f>'Raw Hourly Load and Gen Data'!T8630</f>
        <v>0</v>
      </c>
      <c r="M8631" s="14">
        <f>'Raw Hourly Load and Gen Data'!U8630</f>
        <v>7231.2</v>
      </c>
      <c r="N8631" s="14">
        <f>'Raw Hourly Load and Gen Data'!BW8630</f>
        <v>0</v>
      </c>
      <c r="O8631" s="19">
        <f t="shared" si="536"/>
        <v>0</v>
      </c>
      <c r="P8631" s="19">
        <f t="shared" si="537"/>
        <v>7231.2</v>
      </c>
      <c r="Q8631" s="25">
        <f t="shared" si="538"/>
        <v>0</v>
      </c>
      <c r="R8631" s="25">
        <f t="shared" si="539"/>
        <v>1.4321750556174046E-4</v>
      </c>
    </row>
    <row r="8632" spans="1:18">
      <c r="A8632" s="1">
        <f>'Raw Hourly Load and Gen Data'!A8631</f>
        <v>8625</v>
      </c>
      <c r="B8632" s="1">
        <f>'Raw Hourly Load and Gen Data'!B8631</f>
        <v>360</v>
      </c>
      <c r="C8632" s="1" t="str">
        <f>'Raw Hourly Load and Gen Data'!C8631</f>
        <v>Day360</v>
      </c>
      <c r="D8632" s="1">
        <f>'Raw Hourly Load and Gen Data'!D8631</f>
        <v>8</v>
      </c>
      <c r="E8632" s="1" t="str">
        <f>'Raw Hourly Load and Gen Data'!E8631</f>
        <v>Hour8</v>
      </c>
      <c r="F8632" s="1">
        <f>'Raw Hourly Load and Gen Data'!F8631</f>
        <v>12</v>
      </c>
      <c r="G8632" s="1" t="str">
        <f>'Raw Hourly Load and Gen Data'!G8631</f>
        <v>Winter</v>
      </c>
      <c r="H8632" s="1">
        <f>'Raw Hourly Load and Gen Data'!H8631</f>
        <v>2761</v>
      </c>
      <c r="I8632" s="1" t="e">
        <f>'Raw Hourly Load and Gen Data'!I8631</f>
        <v>#N/A</v>
      </c>
      <c r="J8632" s="1" t="str">
        <f>'Raw Hourly Load and Gen Data'!J8631</f>
        <v>Winter</v>
      </c>
      <c r="K8632" s="1">
        <f>'Raw Hourly Load and Gen Data'!K8631</f>
        <v>17209.7</v>
      </c>
      <c r="L8632" s="14">
        <f>'Raw Hourly Load and Gen Data'!T8631</f>
        <v>0</v>
      </c>
      <c r="M8632" s="14">
        <f>'Raw Hourly Load and Gen Data'!U8631</f>
        <v>7329.6</v>
      </c>
      <c r="N8632" s="14">
        <f>'Raw Hourly Load and Gen Data'!BW8631</f>
        <v>0</v>
      </c>
      <c r="O8632" s="19">
        <f t="shared" si="536"/>
        <v>0</v>
      </c>
      <c r="P8632" s="19">
        <f t="shared" si="537"/>
        <v>7329.6</v>
      </c>
      <c r="Q8632" s="25">
        <f t="shared" si="538"/>
        <v>0</v>
      </c>
      <c r="R8632" s="25">
        <f t="shared" si="539"/>
        <v>1.4516636640741964E-4</v>
      </c>
    </row>
    <row r="8633" spans="1:18">
      <c r="A8633" s="1">
        <f>'Raw Hourly Load and Gen Data'!A8632</f>
        <v>8626</v>
      </c>
      <c r="B8633" s="1">
        <f>'Raw Hourly Load and Gen Data'!B8632</f>
        <v>360</v>
      </c>
      <c r="C8633" s="1" t="str">
        <f>'Raw Hourly Load and Gen Data'!C8632</f>
        <v>Day360</v>
      </c>
      <c r="D8633" s="1">
        <f>'Raw Hourly Load and Gen Data'!D8632</f>
        <v>9</v>
      </c>
      <c r="E8633" s="1" t="str">
        <f>'Raw Hourly Load and Gen Data'!E8632</f>
        <v>Hour9</v>
      </c>
      <c r="F8633" s="1">
        <f>'Raw Hourly Load and Gen Data'!F8632</f>
        <v>12</v>
      </c>
      <c r="G8633" s="1" t="str">
        <f>'Raw Hourly Load and Gen Data'!G8632</f>
        <v>Winter</v>
      </c>
      <c r="H8633" s="1">
        <f>'Raw Hourly Load and Gen Data'!H8632</f>
        <v>2761</v>
      </c>
      <c r="I8633" s="1" t="e">
        <f>'Raw Hourly Load and Gen Data'!I8632</f>
        <v>#N/A</v>
      </c>
      <c r="J8633" s="1" t="str">
        <f>'Raw Hourly Load and Gen Data'!J8632</f>
        <v>Winter</v>
      </c>
      <c r="K8633" s="1">
        <f>'Raw Hourly Load and Gen Data'!K8632</f>
        <v>17816.900000000001</v>
      </c>
      <c r="L8633" s="14">
        <f>'Raw Hourly Load and Gen Data'!T8632</f>
        <v>0</v>
      </c>
      <c r="M8633" s="14">
        <f>'Raw Hourly Load and Gen Data'!U8632</f>
        <v>7881.7</v>
      </c>
      <c r="N8633" s="14">
        <f>'Raw Hourly Load and Gen Data'!BW8632</f>
        <v>0</v>
      </c>
      <c r="O8633" s="19">
        <f t="shared" si="536"/>
        <v>0</v>
      </c>
      <c r="P8633" s="19">
        <f t="shared" si="537"/>
        <v>7881.7</v>
      </c>
      <c r="Q8633" s="25">
        <f t="shared" si="538"/>
        <v>0</v>
      </c>
      <c r="R8633" s="25">
        <f t="shared" si="539"/>
        <v>1.5610098096940616E-4</v>
      </c>
    </row>
    <row r="8634" spans="1:18">
      <c r="A8634" s="1">
        <f>'Raw Hourly Load and Gen Data'!A8633</f>
        <v>8627</v>
      </c>
      <c r="B8634" s="1">
        <f>'Raw Hourly Load and Gen Data'!B8633</f>
        <v>360</v>
      </c>
      <c r="C8634" s="1" t="str">
        <f>'Raw Hourly Load and Gen Data'!C8633</f>
        <v>Day360</v>
      </c>
      <c r="D8634" s="1">
        <f>'Raw Hourly Load and Gen Data'!D8633</f>
        <v>10</v>
      </c>
      <c r="E8634" s="1" t="str">
        <f>'Raw Hourly Load and Gen Data'!E8633</f>
        <v>Hour10</v>
      </c>
      <c r="F8634" s="1">
        <f>'Raw Hourly Load and Gen Data'!F8633</f>
        <v>12</v>
      </c>
      <c r="G8634" s="1" t="str">
        <f>'Raw Hourly Load and Gen Data'!G8633</f>
        <v>Winter</v>
      </c>
      <c r="H8634" s="1">
        <f>'Raw Hourly Load and Gen Data'!H8633</f>
        <v>2761</v>
      </c>
      <c r="I8634" s="1" t="e">
        <f>'Raw Hourly Load and Gen Data'!I8633</f>
        <v>#N/A</v>
      </c>
      <c r="J8634" s="1" t="str">
        <f>'Raw Hourly Load and Gen Data'!J8633</f>
        <v>Winter</v>
      </c>
      <c r="K8634" s="1">
        <f>'Raw Hourly Load and Gen Data'!K8633</f>
        <v>17837.099999999999</v>
      </c>
      <c r="L8634" s="14">
        <f>'Raw Hourly Load and Gen Data'!T8633</f>
        <v>0</v>
      </c>
      <c r="M8634" s="14">
        <f>'Raw Hourly Load and Gen Data'!U8633</f>
        <v>7823</v>
      </c>
      <c r="N8634" s="14">
        <f>'Raw Hourly Load and Gen Data'!BW8633</f>
        <v>0</v>
      </c>
      <c r="O8634" s="19">
        <f t="shared" si="536"/>
        <v>0</v>
      </c>
      <c r="P8634" s="19">
        <f t="shared" si="537"/>
        <v>7823</v>
      </c>
      <c r="Q8634" s="25">
        <f t="shared" si="538"/>
        <v>0</v>
      </c>
      <c r="R8634" s="25">
        <f t="shared" si="539"/>
        <v>1.5493839833077437E-4</v>
      </c>
    </row>
    <row r="8635" spans="1:18">
      <c r="A8635" s="1">
        <f>'Raw Hourly Load and Gen Data'!A8634</f>
        <v>8628</v>
      </c>
      <c r="B8635" s="1">
        <f>'Raw Hourly Load and Gen Data'!B8634</f>
        <v>360</v>
      </c>
      <c r="C8635" s="1" t="str">
        <f>'Raw Hourly Load and Gen Data'!C8634</f>
        <v>Day360</v>
      </c>
      <c r="D8635" s="1">
        <f>'Raw Hourly Load and Gen Data'!D8634</f>
        <v>11</v>
      </c>
      <c r="E8635" s="1" t="str">
        <f>'Raw Hourly Load and Gen Data'!E8634</f>
        <v>Hour11</v>
      </c>
      <c r="F8635" s="1">
        <f>'Raw Hourly Load and Gen Data'!F8634</f>
        <v>12</v>
      </c>
      <c r="G8635" s="1" t="str">
        <f>'Raw Hourly Load and Gen Data'!G8634</f>
        <v>Winter</v>
      </c>
      <c r="H8635" s="1">
        <f>'Raw Hourly Load and Gen Data'!H8634</f>
        <v>2761</v>
      </c>
      <c r="I8635" s="1" t="e">
        <f>'Raw Hourly Load and Gen Data'!I8634</f>
        <v>#N/A</v>
      </c>
      <c r="J8635" s="1" t="str">
        <f>'Raw Hourly Load and Gen Data'!J8634</f>
        <v>Winter</v>
      </c>
      <c r="K8635" s="1">
        <f>'Raw Hourly Load and Gen Data'!K8634</f>
        <v>17994.8</v>
      </c>
      <c r="L8635" s="14">
        <f>'Raw Hourly Load and Gen Data'!T8634</f>
        <v>0</v>
      </c>
      <c r="M8635" s="14">
        <f>'Raw Hourly Load and Gen Data'!U8634</f>
        <v>8092.9</v>
      </c>
      <c r="N8635" s="14">
        <f>'Raw Hourly Load and Gen Data'!BW8634</f>
        <v>0</v>
      </c>
      <c r="O8635" s="19">
        <f t="shared" si="536"/>
        <v>0</v>
      </c>
      <c r="P8635" s="19">
        <f t="shared" si="537"/>
        <v>8092.9</v>
      </c>
      <c r="Q8635" s="25">
        <f t="shared" si="538"/>
        <v>0</v>
      </c>
      <c r="R8635" s="25">
        <f t="shared" si="539"/>
        <v>1.6028390180891267E-4</v>
      </c>
    </row>
    <row r="8636" spans="1:18">
      <c r="A8636" s="1">
        <f>'Raw Hourly Load and Gen Data'!A8635</f>
        <v>8629</v>
      </c>
      <c r="B8636" s="1">
        <f>'Raw Hourly Load and Gen Data'!B8635</f>
        <v>360</v>
      </c>
      <c r="C8636" s="1" t="str">
        <f>'Raw Hourly Load and Gen Data'!C8635</f>
        <v>Day360</v>
      </c>
      <c r="D8636" s="1">
        <f>'Raw Hourly Load and Gen Data'!D8635</f>
        <v>12</v>
      </c>
      <c r="E8636" s="1" t="str">
        <f>'Raw Hourly Load and Gen Data'!E8635</f>
        <v>Hour12</v>
      </c>
      <c r="F8636" s="1">
        <f>'Raw Hourly Load and Gen Data'!F8635</f>
        <v>12</v>
      </c>
      <c r="G8636" s="1" t="str">
        <f>'Raw Hourly Load and Gen Data'!G8635</f>
        <v>Winter</v>
      </c>
      <c r="H8636" s="1">
        <f>'Raw Hourly Load and Gen Data'!H8635</f>
        <v>2761</v>
      </c>
      <c r="I8636" s="1" t="e">
        <f>'Raw Hourly Load and Gen Data'!I8635</f>
        <v>#N/A</v>
      </c>
      <c r="J8636" s="1" t="str">
        <f>'Raw Hourly Load and Gen Data'!J8635</f>
        <v>Winter</v>
      </c>
      <c r="K8636" s="1">
        <f>'Raw Hourly Load and Gen Data'!K8635</f>
        <v>18175.2</v>
      </c>
      <c r="L8636" s="14">
        <f>'Raw Hourly Load and Gen Data'!T8635</f>
        <v>0</v>
      </c>
      <c r="M8636" s="14">
        <f>'Raw Hourly Load and Gen Data'!U8635</f>
        <v>8511.4</v>
      </c>
      <c r="N8636" s="14">
        <f>'Raw Hourly Load and Gen Data'!BW8635</f>
        <v>0</v>
      </c>
      <c r="O8636" s="19">
        <f t="shared" si="536"/>
        <v>0</v>
      </c>
      <c r="P8636" s="19">
        <f t="shared" si="537"/>
        <v>8511.4</v>
      </c>
      <c r="Q8636" s="25">
        <f t="shared" si="538"/>
        <v>0</v>
      </c>
      <c r="R8636" s="25">
        <f t="shared" si="539"/>
        <v>1.6857250205196893E-4</v>
      </c>
    </row>
    <row r="8637" spans="1:18">
      <c r="A8637" s="1">
        <f>'Raw Hourly Load and Gen Data'!A8636</f>
        <v>8630</v>
      </c>
      <c r="B8637" s="1">
        <f>'Raw Hourly Load and Gen Data'!B8636</f>
        <v>360</v>
      </c>
      <c r="C8637" s="1" t="str">
        <f>'Raw Hourly Load and Gen Data'!C8636</f>
        <v>Day360</v>
      </c>
      <c r="D8637" s="1">
        <f>'Raw Hourly Load and Gen Data'!D8636</f>
        <v>13</v>
      </c>
      <c r="E8637" s="1" t="str">
        <f>'Raw Hourly Load and Gen Data'!E8636</f>
        <v>Hour13</v>
      </c>
      <c r="F8637" s="1">
        <f>'Raw Hourly Load and Gen Data'!F8636</f>
        <v>12</v>
      </c>
      <c r="G8637" s="1" t="str">
        <f>'Raw Hourly Load and Gen Data'!G8636</f>
        <v>Winter</v>
      </c>
      <c r="H8637" s="1">
        <f>'Raw Hourly Load and Gen Data'!H8636</f>
        <v>2761</v>
      </c>
      <c r="I8637" s="1" t="e">
        <f>'Raw Hourly Load and Gen Data'!I8636</f>
        <v>#N/A</v>
      </c>
      <c r="J8637" s="1" t="str">
        <f>'Raw Hourly Load and Gen Data'!J8636</f>
        <v>Winter</v>
      </c>
      <c r="K8637" s="1">
        <f>'Raw Hourly Load and Gen Data'!K8636</f>
        <v>17842.2</v>
      </c>
      <c r="L8637" s="14">
        <f>'Raw Hourly Load and Gen Data'!T8636</f>
        <v>0</v>
      </c>
      <c r="M8637" s="14">
        <f>'Raw Hourly Load and Gen Data'!U8636</f>
        <v>8389.2999999999993</v>
      </c>
      <c r="N8637" s="14">
        <f>'Raw Hourly Load and Gen Data'!BW8636</f>
        <v>0</v>
      </c>
      <c r="O8637" s="19">
        <f t="shared" si="536"/>
        <v>0</v>
      </c>
      <c r="P8637" s="19">
        <f t="shared" si="537"/>
        <v>8389.2999999999993</v>
      </c>
      <c r="Q8637" s="25">
        <f t="shared" si="538"/>
        <v>0</v>
      </c>
      <c r="R8637" s="25">
        <f t="shared" si="539"/>
        <v>1.6615425094162922E-4</v>
      </c>
    </row>
    <row r="8638" spans="1:18">
      <c r="A8638" s="1">
        <f>'Raw Hourly Load and Gen Data'!A8637</f>
        <v>8631</v>
      </c>
      <c r="B8638" s="1">
        <f>'Raw Hourly Load and Gen Data'!B8637</f>
        <v>360</v>
      </c>
      <c r="C8638" s="1" t="str">
        <f>'Raw Hourly Load and Gen Data'!C8637</f>
        <v>Day360</v>
      </c>
      <c r="D8638" s="1">
        <f>'Raw Hourly Load and Gen Data'!D8637</f>
        <v>14</v>
      </c>
      <c r="E8638" s="1" t="str">
        <f>'Raw Hourly Load and Gen Data'!E8637</f>
        <v>Hour14</v>
      </c>
      <c r="F8638" s="1">
        <f>'Raw Hourly Load and Gen Data'!F8637</f>
        <v>12</v>
      </c>
      <c r="G8638" s="1" t="str">
        <f>'Raw Hourly Load and Gen Data'!G8637</f>
        <v>Winter</v>
      </c>
      <c r="H8638" s="1">
        <f>'Raw Hourly Load and Gen Data'!H8637</f>
        <v>2761</v>
      </c>
      <c r="I8638" s="1" t="e">
        <f>'Raw Hourly Load and Gen Data'!I8637</f>
        <v>#N/A</v>
      </c>
      <c r="J8638" s="1" t="str">
        <f>'Raw Hourly Load and Gen Data'!J8637</f>
        <v>Winter</v>
      </c>
      <c r="K8638" s="1">
        <f>'Raw Hourly Load and Gen Data'!K8637</f>
        <v>18161.099999999999</v>
      </c>
      <c r="L8638" s="14">
        <f>'Raw Hourly Load and Gen Data'!T8637</f>
        <v>0</v>
      </c>
      <c r="M8638" s="14">
        <f>'Raw Hourly Load and Gen Data'!U8637</f>
        <v>8879.4</v>
      </c>
      <c r="N8638" s="14">
        <f>'Raw Hourly Load and Gen Data'!BW8637</f>
        <v>0</v>
      </c>
      <c r="O8638" s="19">
        <f t="shared" si="536"/>
        <v>0</v>
      </c>
      <c r="P8638" s="19">
        <f t="shared" si="537"/>
        <v>8879.4</v>
      </c>
      <c r="Q8638" s="25">
        <f t="shared" si="538"/>
        <v>0</v>
      </c>
      <c r="R8638" s="25">
        <f t="shared" si="539"/>
        <v>1.7586092472686665E-4</v>
      </c>
    </row>
    <row r="8639" spans="1:18">
      <c r="A8639" s="1">
        <f>'Raw Hourly Load and Gen Data'!A8638</f>
        <v>8632</v>
      </c>
      <c r="B8639" s="1">
        <f>'Raw Hourly Load and Gen Data'!B8638</f>
        <v>360</v>
      </c>
      <c r="C8639" s="1" t="str">
        <f>'Raw Hourly Load and Gen Data'!C8638</f>
        <v>Day360</v>
      </c>
      <c r="D8639" s="1">
        <f>'Raw Hourly Load and Gen Data'!D8638</f>
        <v>15</v>
      </c>
      <c r="E8639" s="1" t="str">
        <f>'Raw Hourly Load and Gen Data'!E8638</f>
        <v>Hour15</v>
      </c>
      <c r="F8639" s="1">
        <f>'Raw Hourly Load and Gen Data'!F8638</f>
        <v>12</v>
      </c>
      <c r="G8639" s="1" t="str">
        <f>'Raw Hourly Load and Gen Data'!G8638</f>
        <v>Winter</v>
      </c>
      <c r="H8639" s="1">
        <f>'Raw Hourly Load and Gen Data'!H8638</f>
        <v>2761</v>
      </c>
      <c r="I8639" s="1" t="e">
        <f>'Raw Hourly Load and Gen Data'!I8638</f>
        <v>#N/A</v>
      </c>
      <c r="J8639" s="1" t="str">
        <f>'Raw Hourly Load and Gen Data'!J8638</f>
        <v>Winter</v>
      </c>
      <c r="K8639" s="1">
        <f>'Raw Hourly Load and Gen Data'!K8638</f>
        <v>19074.8</v>
      </c>
      <c r="L8639" s="14">
        <f>'Raw Hourly Load and Gen Data'!T8638</f>
        <v>1250.7</v>
      </c>
      <c r="M8639" s="14">
        <f>'Raw Hourly Load and Gen Data'!U8638</f>
        <v>10922.3</v>
      </c>
      <c r="N8639" s="14">
        <f>'Raw Hourly Load and Gen Data'!BW8638</f>
        <v>0</v>
      </c>
      <c r="O8639" s="19">
        <f t="shared" si="536"/>
        <v>0</v>
      </c>
      <c r="P8639" s="19">
        <f t="shared" si="537"/>
        <v>9671.5999999999985</v>
      </c>
      <c r="Q8639" s="25">
        <f t="shared" si="538"/>
        <v>0</v>
      </c>
      <c r="R8639" s="25">
        <f t="shared" si="539"/>
        <v>1.9155083897429595E-4</v>
      </c>
    </row>
    <row r="8640" spans="1:18">
      <c r="A8640" s="1">
        <f>'Raw Hourly Load and Gen Data'!A8639</f>
        <v>8633</v>
      </c>
      <c r="B8640" s="1">
        <f>'Raw Hourly Load and Gen Data'!B8639</f>
        <v>360</v>
      </c>
      <c r="C8640" s="1" t="str">
        <f>'Raw Hourly Load and Gen Data'!C8639</f>
        <v>Day360</v>
      </c>
      <c r="D8640" s="1">
        <f>'Raw Hourly Load and Gen Data'!D8639</f>
        <v>16</v>
      </c>
      <c r="E8640" s="1" t="str">
        <f>'Raw Hourly Load and Gen Data'!E8639</f>
        <v>Hour16</v>
      </c>
      <c r="F8640" s="1">
        <f>'Raw Hourly Load and Gen Data'!F8639</f>
        <v>12</v>
      </c>
      <c r="G8640" s="1" t="str">
        <f>'Raw Hourly Load and Gen Data'!G8639</f>
        <v>Winter</v>
      </c>
      <c r="H8640" s="1">
        <f>'Raw Hourly Load and Gen Data'!H8639</f>
        <v>2761</v>
      </c>
      <c r="I8640" s="1" t="e">
        <f>'Raw Hourly Load and Gen Data'!I8639</f>
        <v>#N/A</v>
      </c>
      <c r="J8640" s="1" t="str">
        <f>'Raw Hourly Load and Gen Data'!J8639</f>
        <v>Winter</v>
      </c>
      <c r="K8640" s="1">
        <f>'Raw Hourly Load and Gen Data'!K8639</f>
        <v>19654</v>
      </c>
      <c r="L8640" s="14">
        <f>'Raw Hourly Load and Gen Data'!T8639</f>
        <v>1903.6</v>
      </c>
      <c r="M8640" s="14">
        <f>'Raw Hourly Load and Gen Data'!U8639</f>
        <v>11735.7</v>
      </c>
      <c r="N8640" s="14">
        <f>'Raw Hourly Load and Gen Data'!BW8639</f>
        <v>0</v>
      </c>
      <c r="O8640" s="19">
        <f t="shared" si="536"/>
        <v>0</v>
      </c>
      <c r="P8640" s="19">
        <f t="shared" si="537"/>
        <v>9832.1</v>
      </c>
      <c r="Q8640" s="25">
        <f t="shared" si="538"/>
        <v>0</v>
      </c>
      <c r="R8640" s="25">
        <f t="shared" si="539"/>
        <v>1.9472962114636415E-4</v>
      </c>
    </row>
    <row r="8641" spans="1:18">
      <c r="A8641" s="1">
        <f>'Raw Hourly Load and Gen Data'!A8640</f>
        <v>8634</v>
      </c>
      <c r="B8641" s="1">
        <f>'Raw Hourly Load and Gen Data'!B8640</f>
        <v>360</v>
      </c>
      <c r="C8641" s="1" t="str">
        <f>'Raw Hourly Load and Gen Data'!C8640</f>
        <v>Day360</v>
      </c>
      <c r="D8641" s="1">
        <f>'Raw Hourly Load and Gen Data'!D8640</f>
        <v>17</v>
      </c>
      <c r="E8641" s="1" t="str">
        <f>'Raw Hourly Load and Gen Data'!E8640</f>
        <v>Hour17</v>
      </c>
      <c r="F8641" s="1">
        <f>'Raw Hourly Load and Gen Data'!F8640</f>
        <v>12</v>
      </c>
      <c r="G8641" s="1" t="str">
        <f>'Raw Hourly Load and Gen Data'!G8640</f>
        <v>Winter</v>
      </c>
      <c r="H8641" s="1">
        <f>'Raw Hourly Load and Gen Data'!H8640</f>
        <v>2761</v>
      </c>
      <c r="I8641" s="1" t="e">
        <f>'Raw Hourly Load and Gen Data'!I8640</f>
        <v>#N/A</v>
      </c>
      <c r="J8641" s="1" t="str">
        <f>'Raw Hourly Load and Gen Data'!J8640</f>
        <v>Winter</v>
      </c>
      <c r="K8641" s="1">
        <f>'Raw Hourly Load and Gen Data'!K8640</f>
        <v>20573.7</v>
      </c>
      <c r="L8641" s="14">
        <f>'Raw Hourly Load and Gen Data'!T8640</f>
        <v>1478.1</v>
      </c>
      <c r="M8641" s="14">
        <f>'Raw Hourly Load and Gen Data'!U8640</f>
        <v>12087.2</v>
      </c>
      <c r="N8641" s="14">
        <f>'Raw Hourly Load and Gen Data'!BW8640</f>
        <v>0</v>
      </c>
      <c r="O8641" s="19">
        <f t="shared" si="536"/>
        <v>0</v>
      </c>
      <c r="P8641" s="19">
        <f t="shared" si="537"/>
        <v>10609.1</v>
      </c>
      <c r="Q8641" s="25">
        <f t="shared" si="538"/>
        <v>0</v>
      </c>
      <c r="R8641" s="25">
        <f t="shared" si="539"/>
        <v>2.1011849184852593E-4</v>
      </c>
    </row>
    <row r="8642" spans="1:18">
      <c r="A8642" s="1">
        <f>'Raw Hourly Load and Gen Data'!A8641</f>
        <v>8635</v>
      </c>
      <c r="B8642" s="1">
        <f>'Raw Hourly Load and Gen Data'!B8641</f>
        <v>360</v>
      </c>
      <c r="C8642" s="1" t="str">
        <f>'Raw Hourly Load and Gen Data'!C8641</f>
        <v>Day360</v>
      </c>
      <c r="D8642" s="1">
        <f>'Raw Hourly Load and Gen Data'!D8641</f>
        <v>18</v>
      </c>
      <c r="E8642" s="1" t="str">
        <f>'Raw Hourly Load and Gen Data'!E8641</f>
        <v>Hour18</v>
      </c>
      <c r="F8642" s="1">
        <f>'Raw Hourly Load and Gen Data'!F8641</f>
        <v>12</v>
      </c>
      <c r="G8642" s="1" t="str">
        <f>'Raw Hourly Load and Gen Data'!G8641</f>
        <v>Winter</v>
      </c>
      <c r="H8642" s="1">
        <f>'Raw Hourly Load and Gen Data'!H8641</f>
        <v>2761</v>
      </c>
      <c r="I8642" s="1" t="e">
        <f>'Raw Hourly Load and Gen Data'!I8641</f>
        <v>#N/A</v>
      </c>
      <c r="J8642" s="1" t="str">
        <f>'Raw Hourly Load and Gen Data'!J8641</f>
        <v>Winter</v>
      </c>
      <c r="K8642" s="1">
        <f>'Raw Hourly Load and Gen Data'!K8641</f>
        <v>20573.7</v>
      </c>
      <c r="L8642" s="14">
        <f>'Raw Hourly Load and Gen Data'!T8641</f>
        <v>1413.3</v>
      </c>
      <c r="M8642" s="14">
        <f>'Raw Hourly Load and Gen Data'!U8641</f>
        <v>12132.9</v>
      </c>
      <c r="N8642" s="14">
        <f>'Raw Hourly Load and Gen Data'!BW8641</f>
        <v>0</v>
      </c>
      <c r="O8642" s="19">
        <f t="shared" si="536"/>
        <v>0</v>
      </c>
      <c r="P8642" s="19">
        <f t="shared" si="537"/>
        <v>10719.6</v>
      </c>
      <c r="Q8642" s="25">
        <f t="shared" si="538"/>
        <v>0</v>
      </c>
      <c r="R8642" s="25">
        <f t="shared" si="539"/>
        <v>2.1230699920063518E-4</v>
      </c>
    </row>
    <row r="8643" spans="1:18">
      <c r="A8643" s="1">
        <f>'Raw Hourly Load and Gen Data'!A8642</f>
        <v>8636</v>
      </c>
      <c r="B8643" s="1">
        <f>'Raw Hourly Load and Gen Data'!B8642</f>
        <v>360</v>
      </c>
      <c r="C8643" s="1" t="str">
        <f>'Raw Hourly Load and Gen Data'!C8642</f>
        <v>Day360</v>
      </c>
      <c r="D8643" s="1">
        <f>'Raw Hourly Load and Gen Data'!D8642</f>
        <v>19</v>
      </c>
      <c r="E8643" s="1" t="str">
        <f>'Raw Hourly Load and Gen Data'!E8642</f>
        <v>Hour19</v>
      </c>
      <c r="F8643" s="1">
        <f>'Raw Hourly Load and Gen Data'!F8642</f>
        <v>12</v>
      </c>
      <c r="G8643" s="1" t="str">
        <f>'Raw Hourly Load and Gen Data'!G8642</f>
        <v>Winter</v>
      </c>
      <c r="H8643" s="1">
        <f>'Raw Hourly Load and Gen Data'!H8642</f>
        <v>2761</v>
      </c>
      <c r="I8643" s="1" t="e">
        <f>'Raw Hourly Load and Gen Data'!I8642</f>
        <v>#N/A</v>
      </c>
      <c r="J8643" s="1" t="str">
        <f>'Raw Hourly Load and Gen Data'!J8642</f>
        <v>Winter</v>
      </c>
      <c r="K8643" s="1">
        <f>'Raw Hourly Load and Gen Data'!K8642</f>
        <v>20010.400000000001</v>
      </c>
      <c r="L8643" s="14">
        <f>'Raw Hourly Load and Gen Data'!T8642</f>
        <v>445.3</v>
      </c>
      <c r="M8643" s="14">
        <f>'Raw Hourly Load and Gen Data'!U8642</f>
        <v>10833.5</v>
      </c>
      <c r="N8643" s="14">
        <f>'Raw Hourly Load and Gen Data'!BW8642</f>
        <v>0</v>
      </c>
      <c r="O8643" s="19">
        <f t="shared" si="536"/>
        <v>0</v>
      </c>
      <c r="P8643" s="19">
        <f t="shared" si="537"/>
        <v>10388.200000000001</v>
      </c>
      <c r="Q8643" s="25">
        <f t="shared" si="538"/>
        <v>0</v>
      </c>
      <c r="R8643" s="25">
        <f t="shared" si="539"/>
        <v>2.057434576939474E-4</v>
      </c>
    </row>
    <row r="8644" spans="1:18">
      <c r="A8644" s="1">
        <f>'Raw Hourly Load and Gen Data'!A8643</f>
        <v>8637</v>
      </c>
      <c r="B8644" s="1">
        <f>'Raw Hourly Load and Gen Data'!B8643</f>
        <v>360</v>
      </c>
      <c r="C8644" s="1" t="str">
        <f>'Raw Hourly Load and Gen Data'!C8643</f>
        <v>Day360</v>
      </c>
      <c r="D8644" s="1">
        <f>'Raw Hourly Load and Gen Data'!D8643</f>
        <v>20</v>
      </c>
      <c r="E8644" s="1" t="str">
        <f>'Raw Hourly Load and Gen Data'!E8643</f>
        <v>Hour20</v>
      </c>
      <c r="F8644" s="1">
        <f>'Raw Hourly Load and Gen Data'!F8643</f>
        <v>12</v>
      </c>
      <c r="G8644" s="1" t="str">
        <f>'Raw Hourly Load and Gen Data'!G8643</f>
        <v>Winter</v>
      </c>
      <c r="H8644" s="1">
        <f>'Raw Hourly Load and Gen Data'!H8643</f>
        <v>2761</v>
      </c>
      <c r="I8644" s="1" t="e">
        <f>'Raw Hourly Load and Gen Data'!I8643</f>
        <v>#N/A</v>
      </c>
      <c r="J8644" s="1" t="str">
        <f>'Raw Hourly Load and Gen Data'!J8643</f>
        <v>Winter</v>
      </c>
      <c r="K8644" s="1">
        <f>'Raw Hourly Load and Gen Data'!K8643</f>
        <v>19150.599999999999</v>
      </c>
      <c r="L8644" s="14">
        <f>'Raw Hourly Load and Gen Data'!T8643</f>
        <v>0</v>
      </c>
      <c r="M8644" s="14">
        <f>'Raw Hourly Load and Gen Data'!U8643</f>
        <v>9796.9</v>
      </c>
      <c r="N8644" s="14">
        <f>'Raw Hourly Load and Gen Data'!BW8643</f>
        <v>0</v>
      </c>
      <c r="O8644" s="19">
        <f t="shared" si="536"/>
        <v>0</v>
      </c>
      <c r="P8644" s="19">
        <f t="shared" si="537"/>
        <v>9796.9</v>
      </c>
      <c r="Q8644" s="25">
        <f t="shared" si="538"/>
        <v>0</v>
      </c>
      <c r="R8644" s="25">
        <f t="shared" si="539"/>
        <v>1.9403246767311306E-4</v>
      </c>
    </row>
    <row r="8645" spans="1:18">
      <c r="A8645" s="1">
        <f>'Raw Hourly Load and Gen Data'!A8644</f>
        <v>8638</v>
      </c>
      <c r="B8645" s="1">
        <f>'Raw Hourly Load and Gen Data'!B8644</f>
        <v>360</v>
      </c>
      <c r="C8645" s="1" t="str">
        <f>'Raw Hourly Load and Gen Data'!C8644</f>
        <v>Day360</v>
      </c>
      <c r="D8645" s="1">
        <f>'Raw Hourly Load and Gen Data'!D8644</f>
        <v>21</v>
      </c>
      <c r="E8645" s="1" t="str">
        <f>'Raw Hourly Load and Gen Data'!E8644</f>
        <v>Hour21</v>
      </c>
      <c r="F8645" s="1">
        <f>'Raw Hourly Load and Gen Data'!F8644</f>
        <v>12</v>
      </c>
      <c r="G8645" s="1" t="str">
        <f>'Raw Hourly Load and Gen Data'!G8644</f>
        <v>Winter</v>
      </c>
      <c r="H8645" s="1">
        <f>'Raw Hourly Load and Gen Data'!H8644</f>
        <v>2761</v>
      </c>
      <c r="I8645" s="1" t="e">
        <f>'Raw Hourly Load and Gen Data'!I8644</f>
        <v>#N/A</v>
      </c>
      <c r="J8645" s="1" t="str">
        <f>'Raw Hourly Load and Gen Data'!J8644</f>
        <v>Winter</v>
      </c>
      <c r="K8645" s="1">
        <f>'Raw Hourly Load and Gen Data'!K8644</f>
        <v>18448.2</v>
      </c>
      <c r="L8645" s="14">
        <f>'Raw Hourly Load and Gen Data'!T8644</f>
        <v>0</v>
      </c>
      <c r="M8645" s="14">
        <f>'Raw Hourly Load and Gen Data'!U8644</f>
        <v>9445.7000000000007</v>
      </c>
      <c r="N8645" s="14">
        <f>'Raw Hourly Load and Gen Data'!BW8644</f>
        <v>0</v>
      </c>
      <c r="O8645" s="19">
        <f t="shared" si="536"/>
        <v>0</v>
      </c>
      <c r="P8645" s="19">
        <f t="shared" si="537"/>
        <v>9445.7000000000007</v>
      </c>
      <c r="Q8645" s="25">
        <f t="shared" si="538"/>
        <v>0</v>
      </c>
      <c r="R8645" s="25">
        <f t="shared" si="539"/>
        <v>1.8707677733772153E-4</v>
      </c>
    </row>
    <row r="8646" spans="1:18">
      <c r="A8646" s="1">
        <f>'Raw Hourly Load and Gen Data'!A8645</f>
        <v>8639</v>
      </c>
      <c r="B8646" s="1">
        <f>'Raw Hourly Load and Gen Data'!B8645</f>
        <v>360</v>
      </c>
      <c r="C8646" s="1" t="str">
        <f>'Raw Hourly Load and Gen Data'!C8645</f>
        <v>Day360</v>
      </c>
      <c r="D8646" s="1">
        <f>'Raw Hourly Load and Gen Data'!D8645</f>
        <v>22</v>
      </c>
      <c r="E8646" s="1" t="str">
        <f>'Raw Hourly Load and Gen Data'!E8645</f>
        <v>Hour22</v>
      </c>
      <c r="F8646" s="1">
        <f>'Raw Hourly Load and Gen Data'!F8645</f>
        <v>12</v>
      </c>
      <c r="G8646" s="1" t="str">
        <f>'Raw Hourly Load and Gen Data'!G8645</f>
        <v>Winter</v>
      </c>
      <c r="H8646" s="1">
        <f>'Raw Hourly Load and Gen Data'!H8645</f>
        <v>2761</v>
      </c>
      <c r="I8646" s="1" t="e">
        <f>'Raw Hourly Load and Gen Data'!I8645</f>
        <v>#N/A</v>
      </c>
      <c r="J8646" s="1" t="str">
        <f>'Raw Hourly Load and Gen Data'!J8645</f>
        <v>Winter</v>
      </c>
      <c r="K8646" s="1">
        <f>'Raw Hourly Load and Gen Data'!K8645</f>
        <v>18044.099999999999</v>
      </c>
      <c r="L8646" s="14">
        <f>'Raw Hourly Load and Gen Data'!T8645</f>
        <v>0</v>
      </c>
      <c r="M8646" s="14">
        <f>'Raw Hourly Load and Gen Data'!U8645</f>
        <v>9485.7999999999993</v>
      </c>
      <c r="N8646" s="14">
        <f>'Raw Hourly Load and Gen Data'!BW8645</f>
        <v>0</v>
      </c>
      <c r="O8646" s="19">
        <f t="shared" si="536"/>
        <v>0</v>
      </c>
      <c r="P8646" s="19">
        <f t="shared" si="537"/>
        <v>9485.7999999999993</v>
      </c>
      <c r="Q8646" s="25">
        <f t="shared" si="538"/>
        <v>0</v>
      </c>
      <c r="R8646" s="25">
        <f t="shared" si="539"/>
        <v>1.8787097774332858E-4</v>
      </c>
    </row>
    <row r="8647" spans="1:18">
      <c r="A8647" s="1">
        <f>'Raw Hourly Load and Gen Data'!A8646</f>
        <v>8640</v>
      </c>
      <c r="B8647" s="1">
        <f>'Raw Hourly Load and Gen Data'!B8646</f>
        <v>360</v>
      </c>
      <c r="C8647" s="1" t="str">
        <f>'Raw Hourly Load and Gen Data'!C8646</f>
        <v>Day360</v>
      </c>
      <c r="D8647" s="1">
        <f>'Raw Hourly Load and Gen Data'!D8646</f>
        <v>23</v>
      </c>
      <c r="E8647" s="1" t="str">
        <f>'Raw Hourly Load and Gen Data'!E8646</f>
        <v>Hour23</v>
      </c>
      <c r="F8647" s="1">
        <f>'Raw Hourly Load and Gen Data'!F8646</f>
        <v>12</v>
      </c>
      <c r="G8647" s="1" t="str">
        <f>'Raw Hourly Load and Gen Data'!G8646</f>
        <v>Winter</v>
      </c>
      <c r="H8647" s="1">
        <f>'Raw Hourly Load and Gen Data'!H8646</f>
        <v>2761</v>
      </c>
      <c r="I8647" s="1" t="e">
        <f>'Raw Hourly Load and Gen Data'!I8646</f>
        <v>#N/A</v>
      </c>
      <c r="J8647" s="1" t="str">
        <f>'Raw Hourly Load and Gen Data'!J8646</f>
        <v>Winter</v>
      </c>
      <c r="K8647" s="1">
        <f>'Raw Hourly Load and Gen Data'!K8646</f>
        <v>17173.2</v>
      </c>
      <c r="L8647" s="14">
        <f>'Raw Hourly Load and Gen Data'!T8646</f>
        <v>0</v>
      </c>
      <c r="M8647" s="14">
        <f>'Raw Hourly Load and Gen Data'!U8646</f>
        <v>8910.6</v>
      </c>
      <c r="N8647" s="14">
        <f>'Raw Hourly Load and Gen Data'!BW8646</f>
        <v>0</v>
      </c>
      <c r="O8647" s="19">
        <f t="shared" si="536"/>
        <v>0</v>
      </c>
      <c r="P8647" s="19">
        <f t="shared" si="537"/>
        <v>8910.6</v>
      </c>
      <c r="Q8647" s="25">
        <f t="shared" si="538"/>
        <v>0</v>
      </c>
      <c r="R8647" s="25">
        <f t="shared" si="539"/>
        <v>1.7647885621452106E-4</v>
      </c>
    </row>
    <row r="8648" spans="1:18">
      <c r="A8648" s="1">
        <f>'Raw Hourly Load and Gen Data'!A8647</f>
        <v>8641</v>
      </c>
      <c r="B8648" s="1">
        <f>'Raw Hourly Load and Gen Data'!B8647</f>
        <v>361</v>
      </c>
      <c r="C8648" s="1" t="str">
        <f>'Raw Hourly Load and Gen Data'!C8647</f>
        <v>Day361</v>
      </c>
      <c r="D8648" s="1">
        <f>'Raw Hourly Load and Gen Data'!D8647</f>
        <v>0</v>
      </c>
      <c r="E8648" s="1" t="str">
        <f>'Raw Hourly Load and Gen Data'!E8647</f>
        <v>Hour0</v>
      </c>
      <c r="F8648" s="1">
        <f>'Raw Hourly Load and Gen Data'!F8647</f>
        <v>12</v>
      </c>
      <c r="G8648" s="1" t="str">
        <f>'Raw Hourly Load and Gen Data'!G8647</f>
        <v>Winter</v>
      </c>
      <c r="H8648" s="1">
        <f>'Raw Hourly Load and Gen Data'!H8647</f>
        <v>14</v>
      </c>
      <c r="I8648" s="1">
        <f>'Raw Hourly Load and Gen Data'!I8647</f>
        <v>21736.5</v>
      </c>
      <c r="J8648" s="1" t="str">
        <f>'Raw Hourly Load and Gen Data'!J8647</f>
        <v>Winter</v>
      </c>
      <c r="K8648" s="1">
        <f>'Raw Hourly Load and Gen Data'!K8647</f>
        <v>17028.099999999999</v>
      </c>
      <c r="L8648" s="14">
        <f>'Raw Hourly Load and Gen Data'!T8647</f>
        <v>0</v>
      </c>
      <c r="M8648" s="14">
        <f>'Raw Hourly Load and Gen Data'!U8647</f>
        <v>9045.7000000000007</v>
      </c>
      <c r="N8648" s="14">
        <f>'Raw Hourly Load and Gen Data'!BW8647</f>
        <v>0</v>
      </c>
      <c r="O8648" s="19">
        <f t="shared" ref="O8648:O8711" si="540">IF(SUM(L8648,N8648)-M8648&lt;0,0,SUM(L8648,N8648)-M8648)</f>
        <v>0</v>
      </c>
      <c r="P8648" s="19">
        <f t="shared" ref="P8648:P8711" si="541">IF(M8648-SUM(L8648,N8648)&lt;0,0,M8648-SUM(L8648,N8648))</f>
        <v>9045.7000000000007</v>
      </c>
      <c r="Q8648" s="25">
        <f t="shared" ref="Q8648:Q8711" si="542">O8648/O$5</f>
        <v>0</v>
      </c>
      <c r="R8648" s="25">
        <f t="shared" ref="R8648:R8711" si="543">P8648/P$5</f>
        <v>1.7915457877805009E-4</v>
      </c>
    </row>
    <row r="8649" spans="1:18">
      <c r="A8649" s="1">
        <f>'Raw Hourly Load and Gen Data'!A8648</f>
        <v>8642</v>
      </c>
      <c r="B8649" s="1">
        <f>'Raw Hourly Load and Gen Data'!B8648</f>
        <v>361</v>
      </c>
      <c r="C8649" s="1" t="str">
        <f>'Raw Hourly Load and Gen Data'!C8648</f>
        <v>Day361</v>
      </c>
      <c r="D8649" s="1">
        <f>'Raw Hourly Load and Gen Data'!D8648</f>
        <v>1</v>
      </c>
      <c r="E8649" s="1" t="str">
        <f>'Raw Hourly Load and Gen Data'!E8648</f>
        <v>Hour1</v>
      </c>
      <c r="F8649" s="1">
        <f>'Raw Hourly Load and Gen Data'!F8648</f>
        <v>12</v>
      </c>
      <c r="G8649" s="1" t="str">
        <f>'Raw Hourly Load and Gen Data'!G8648</f>
        <v>Winter</v>
      </c>
      <c r="H8649" s="1">
        <f>'Raw Hourly Load and Gen Data'!H8648</f>
        <v>2761</v>
      </c>
      <c r="I8649" s="1" t="e">
        <f>'Raw Hourly Load and Gen Data'!I8648</f>
        <v>#N/A</v>
      </c>
      <c r="J8649" s="1" t="str">
        <f>'Raw Hourly Load and Gen Data'!J8648</f>
        <v>Winter</v>
      </c>
      <c r="K8649" s="1">
        <f>'Raw Hourly Load and Gen Data'!K8648</f>
        <v>17028.099999999999</v>
      </c>
      <c r="L8649" s="14">
        <f>'Raw Hourly Load and Gen Data'!T8648</f>
        <v>0</v>
      </c>
      <c r="M8649" s="14">
        <f>'Raw Hourly Load and Gen Data'!U8648</f>
        <v>9088.5</v>
      </c>
      <c r="N8649" s="14">
        <f>'Raw Hourly Load and Gen Data'!BW8648</f>
        <v>0</v>
      </c>
      <c r="O8649" s="19">
        <f t="shared" si="540"/>
        <v>0</v>
      </c>
      <c r="P8649" s="19">
        <f t="shared" si="541"/>
        <v>9088.5</v>
      </c>
      <c r="Q8649" s="25">
        <f t="shared" si="542"/>
        <v>0</v>
      </c>
      <c r="R8649" s="25">
        <f t="shared" si="543"/>
        <v>1.8000225402393493E-4</v>
      </c>
    </row>
    <row r="8650" spans="1:18">
      <c r="A8650" s="1">
        <f>'Raw Hourly Load and Gen Data'!A8649</f>
        <v>8643</v>
      </c>
      <c r="B8650" s="1">
        <f>'Raw Hourly Load and Gen Data'!B8649</f>
        <v>361</v>
      </c>
      <c r="C8650" s="1" t="str">
        <f>'Raw Hourly Load and Gen Data'!C8649</f>
        <v>Day361</v>
      </c>
      <c r="D8650" s="1">
        <f>'Raw Hourly Load and Gen Data'!D8649</f>
        <v>2</v>
      </c>
      <c r="E8650" s="1" t="str">
        <f>'Raw Hourly Load and Gen Data'!E8649</f>
        <v>Hour2</v>
      </c>
      <c r="F8650" s="1">
        <f>'Raw Hourly Load and Gen Data'!F8649</f>
        <v>12</v>
      </c>
      <c r="G8650" s="1" t="str">
        <f>'Raw Hourly Load and Gen Data'!G8649</f>
        <v>Winter</v>
      </c>
      <c r="H8650" s="1">
        <f>'Raw Hourly Load and Gen Data'!H8649</f>
        <v>2761</v>
      </c>
      <c r="I8650" s="1" t="e">
        <f>'Raw Hourly Load and Gen Data'!I8649</f>
        <v>#N/A</v>
      </c>
      <c r="J8650" s="1" t="str">
        <f>'Raw Hourly Load and Gen Data'!J8649</f>
        <v>Winter</v>
      </c>
      <c r="K8650" s="1">
        <f>'Raw Hourly Load and Gen Data'!K8649</f>
        <v>17028.099999999999</v>
      </c>
      <c r="L8650" s="14">
        <f>'Raw Hourly Load and Gen Data'!T8649</f>
        <v>0</v>
      </c>
      <c r="M8650" s="14">
        <f>'Raw Hourly Load and Gen Data'!U8649</f>
        <v>8999.2000000000007</v>
      </c>
      <c r="N8650" s="14">
        <f>'Raw Hourly Load and Gen Data'!BW8649</f>
        <v>0</v>
      </c>
      <c r="O8650" s="19">
        <f t="shared" si="540"/>
        <v>0</v>
      </c>
      <c r="P8650" s="19">
        <f t="shared" si="541"/>
        <v>8999.2000000000007</v>
      </c>
      <c r="Q8650" s="25">
        <f t="shared" si="542"/>
        <v>0</v>
      </c>
      <c r="R8650" s="25">
        <f t="shared" si="543"/>
        <v>1.782336231954883E-4</v>
      </c>
    </row>
    <row r="8651" spans="1:18">
      <c r="A8651" s="1">
        <f>'Raw Hourly Load and Gen Data'!A8650</f>
        <v>8644</v>
      </c>
      <c r="B8651" s="1">
        <f>'Raw Hourly Load and Gen Data'!B8650</f>
        <v>361</v>
      </c>
      <c r="C8651" s="1" t="str">
        <f>'Raw Hourly Load and Gen Data'!C8650</f>
        <v>Day361</v>
      </c>
      <c r="D8651" s="1">
        <f>'Raw Hourly Load and Gen Data'!D8650</f>
        <v>3</v>
      </c>
      <c r="E8651" s="1" t="str">
        <f>'Raw Hourly Load and Gen Data'!E8650</f>
        <v>Hour3</v>
      </c>
      <c r="F8651" s="1">
        <f>'Raw Hourly Load and Gen Data'!F8650</f>
        <v>12</v>
      </c>
      <c r="G8651" s="1" t="str">
        <f>'Raw Hourly Load and Gen Data'!G8650</f>
        <v>Winter</v>
      </c>
      <c r="H8651" s="1">
        <f>'Raw Hourly Load and Gen Data'!H8650</f>
        <v>2761</v>
      </c>
      <c r="I8651" s="1" t="e">
        <f>'Raw Hourly Load and Gen Data'!I8650</f>
        <v>#N/A</v>
      </c>
      <c r="J8651" s="1" t="str">
        <f>'Raw Hourly Load and Gen Data'!J8650</f>
        <v>Winter</v>
      </c>
      <c r="K8651" s="1">
        <f>'Raw Hourly Load and Gen Data'!K8650</f>
        <v>17173.2</v>
      </c>
      <c r="L8651" s="14">
        <f>'Raw Hourly Load and Gen Data'!T8650</f>
        <v>0</v>
      </c>
      <c r="M8651" s="14">
        <f>'Raw Hourly Load and Gen Data'!U8650</f>
        <v>9015.5</v>
      </c>
      <c r="N8651" s="14">
        <f>'Raw Hourly Load and Gen Data'!BW8650</f>
        <v>0</v>
      </c>
      <c r="O8651" s="19">
        <f t="shared" si="540"/>
        <v>0</v>
      </c>
      <c r="P8651" s="19">
        <f t="shared" si="541"/>
        <v>9015.5</v>
      </c>
      <c r="Q8651" s="25">
        <f t="shared" si="542"/>
        <v>0</v>
      </c>
      <c r="R8651" s="25">
        <f t="shared" si="543"/>
        <v>1.7855645278679489E-4</v>
      </c>
    </row>
    <row r="8652" spans="1:18">
      <c r="A8652" s="1">
        <f>'Raw Hourly Load and Gen Data'!A8651</f>
        <v>8645</v>
      </c>
      <c r="B8652" s="1">
        <f>'Raw Hourly Load and Gen Data'!B8651</f>
        <v>361</v>
      </c>
      <c r="C8652" s="1" t="str">
        <f>'Raw Hourly Load and Gen Data'!C8651</f>
        <v>Day361</v>
      </c>
      <c r="D8652" s="1">
        <f>'Raw Hourly Load and Gen Data'!D8651</f>
        <v>4</v>
      </c>
      <c r="E8652" s="1" t="str">
        <f>'Raw Hourly Load and Gen Data'!E8651</f>
        <v>Hour4</v>
      </c>
      <c r="F8652" s="1">
        <f>'Raw Hourly Load and Gen Data'!F8651</f>
        <v>12</v>
      </c>
      <c r="G8652" s="1" t="str">
        <f>'Raw Hourly Load and Gen Data'!G8651</f>
        <v>Winter</v>
      </c>
      <c r="H8652" s="1">
        <f>'Raw Hourly Load and Gen Data'!H8651</f>
        <v>2761</v>
      </c>
      <c r="I8652" s="1" t="e">
        <f>'Raw Hourly Load and Gen Data'!I8651</f>
        <v>#N/A</v>
      </c>
      <c r="J8652" s="1" t="str">
        <f>'Raw Hourly Load and Gen Data'!J8651</f>
        <v>Winter</v>
      </c>
      <c r="K8652" s="1">
        <f>'Raw Hourly Load and Gen Data'!K8651</f>
        <v>18044.099999999999</v>
      </c>
      <c r="L8652" s="14">
        <f>'Raw Hourly Load and Gen Data'!T8651</f>
        <v>0</v>
      </c>
      <c r="M8652" s="14">
        <f>'Raw Hourly Load and Gen Data'!U8651</f>
        <v>9319.7000000000007</v>
      </c>
      <c r="N8652" s="14">
        <f>'Raw Hourly Load and Gen Data'!BW8651</f>
        <v>0</v>
      </c>
      <c r="O8652" s="19">
        <f t="shared" si="540"/>
        <v>0</v>
      </c>
      <c r="P8652" s="19">
        <f t="shared" si="541"/>
        <v>9319.7000000000007</v>
      </c>
      <c r="Q8652" s="25">
        <f t="shared" si="542"/>
        <v>0</v>
      </c>
      <c r="R8652" s="25">
        <f t="shared" si="543"/>
        <v>1.8458128479142502E-4</v>
      </c>
    </row>
    <row r="8653" spans="1:18">
      <c r="A8653" s="1">
        <f>'Raw Hourly Load and Gen Data'!A8652</f>
        <v>8646</v>
      </c>
      <c r="B8653" s="1">
        <f>'Raw Hourly Load and Gen Data'!B8652</f>
        <v>361</v>
      </c>
      <c r="C8653" s="1" t="str">
        <f>'Raw Hourly Load and Gen Data'!C8652</f>
        <v>Day361</v>
      </c>
      <c r="D8653" s="1">
        <f>'Raw Hourly Load and Gen Data'!D8652</f>
        <v>5</v>
      </c>
      <c r="E8653" s="1" t="str">
        <f>'Raw Hourly Load and Gen Data'!E8652</f>
        <v>Hour5</v>
      </c>
      <c r="F8653" s="1">
        <f>'Raw Hourly Load and Gen Data'!F8652</f>
        <v>12</v>
      </c>
      <c r="G8653" s="1" t="str">
        <f>'Raw Hourly Load and Gen Data'!G8652</f>
        <v>Winter</v>
      </c>
      <c r="H8653" s="1">
        <f>'Raw Hourly Load and Gen Data'!H8652</f>
        <v>2761</v>
      </c>
      <c r="I8653" s="1" t="e">
        <f>'Raw Hourly Load and Gen Data'!I8652</f>
        <v>#N/A</v>
      </c>
      <c r="J8653" s="1" t="str">
        <f>'Raw Hourly Load and Gen Data'!J8652</f>
        <v>Winter</v>
      </c>
      <c r="K8653" s="1">
        <f>'Raw Hourly Load and Gen Data'!K8652</f>
        <v>19150.599999999999</v>
      </c>
      <c r="L8653" s="14">
        <f>'Raw Hourly Load and Gen Data'!T8652</f>
        <v>0</v>
      </c>
      <c r="M8653" s="14">
        <f>'Raw Hourly Load and Gen Data'!U8652</f>
        <v>9551.7999999999993</v>
      </c>
      <c r="N8653" s="14">
        <f>'Raw Hourly Load and Gen Data'!BW8652</f>
        <v>0</v>
      </c>
      <c r="O8653" s="19">
        <f t="shared" si="540"/>
        <v>0</v>
      </c>
      <c r="P8653" s="19">
        <f t="shared" si="541"/>
        <v>9551.7999999999993</v>
      </c>
      <c r="Q8653" s="25">
        <f t="shared" si="542"/>
        <v>0</v>
      </c>
      <c r="R8653" s="25">
        <f t="shared" si="543"/>
        <v>1.8917814050567437E-4</v>
      </c>
    </row>
    <row r="8654" spans="1:18">
      <c r="A8654" s="1">
        <f>'Raw Hourly Load and Gen Data'!A8653</f>
        <v>8647</v>
      </c>
      <c r="B8654" s="1">
        <f>'Raw Hourly Load and Gen Data'!B8653</f>
        <v>361</v>
      </c>
      <c r="C8654" s="1" t="str">
        <f>'Raw Hourly Load and Gen Data'!C8653</f>
        <v>Day361</v>
      </c>
      <c r="D8654" s="1">
        <f>'Raw Hourly Load and Gen Data'!D8653</f>
        <v>6</v>
      </c>
      <c r="E8654" s="1" t="str">
        <f>'Raw Hourly Load and Gen Data'!E8653</f>
        <v>Hour6</v>
      </c>
      <c r="F8654" s="1">
        <f>'Raw Hourly Load and Gen Data'!F8653</f>
        <v>12</v>
      </c>
      <c r="G8654" s="1" t="str">
        <f>'Raw Hourly Load and Gen Data'!G8653</f>
        <v>Winter</v>
      </c>
      <c r="H8654" s="1">
        <f>'Raw Hourly Load and Gen Data'!H8653</f>
        <v>2761</v>
      </c>
      <c r="I8654" s="1" t="e">
        <f>'Raw Hourly Load and Gen Data'!I8653</f>
        <v>#N/A</v>
      </c>
      <c r="J8654" s="1" t="str">
        <f>'Raw Hourly Load and Gen Data'!J8653</f>
        <v>Winter</v>
      </c>
      <c r="K8654" s="1">
        <f>'Raw Hourly Load and Gen Data'!K8653</f>
        <v>20587.400000000001</v>
      </c>
      <c r="L8654" s="14">
        <f>'Raw Hourly Load and Gen Data'!T8653</f>
        <v>0</v>
      </c>
      <c r="M8654" s="14">
        <f>'Raw Hourly Load and Gen Data'!U8653</f>
        <v>10008.5</v>
      </c>
      <c r="N8654" s="14">
        <f>'Raw Hourly Load and Gen Data'!BW8653</f>
        <v>0</v>
      </c>
      <c r="O8654" s="19">
        <f t="shared" si="540"/>
        <v>0</v>
      </c>
      <c r="P8654" s="19">
        <f t="shared" si="541"/>
        <v>10008.5</v>
      </c>
      <c r="Q8654" s="25">
        <f t="shared" si="542"/>
        <v>0</v>
      </c>
      <c r="R8654" s="25">
        <f t="shared" si="543"/>
        <v>1.9822331071117925E-4</v>
      </c>
    </row>
    <row r="8655" spans="1:18">
      <c r="A8655" s="1">
        <f>'Raw Hourly Load and Gen Data'!A8654</f>
        <v>8648</v>
      </c>
      <c r="B8655" s="1">
        <f>'Raw Hourly Load and Gen Data'!B8654</f>
        <v>361</v>
      </c>
      <c r="C8655" s="1" t="str">
        <f>'Raw Hourly Load and Gen Data'!C8654</f>
        <v>Day361</v>
      </c>
      <c r="D8655" s="1">
        <f>'Raw Hourly Load and Gen Data'!D8654</f>
        <v>7</v>
      </c>
      <c r="E8655" s="1" t="str">
        <f>'Raw Hourly Load and Gen Data'!E8654</f>
        <v>Hour7</v>
      </c>
      <c r="F8655" s="1">
        <f>'Raw Hourly Load and Gen Data'!F8654</f>
        <v>12</v>
      </c>
      <c r="G8655" s="1" t="str">
        <f>'Raw Hourly Load and Gen Data'!G8654</f>
        <v>Winter</v>
      </c>
      <c r="H8655" s="1">
        <f>'Raw Hourly Load and Gen Data'!H8654</f>
        <v>2761</v>
      </c>
      <c r="I8655" s="1" t="e">
        <f>'Raw Hourly Load and Gen Data'!I8654</f>
        <v>#N/A</v>
      </c>
      <c r="J8655" s="1" t="str">
        <f>'Raw Hourly Load and Gen Data'!J8654</f>
        <v>Winter</v>
      </c>
      <c r="K8655" s="1">
        <f>'Raw Hourly Load and Gen Data'!K8654</f>
        <v>20710.8</v>
      </c>
      <c r="L8655" s="14">
        <f>'Raw Hourly Load and Gen Data'!T8654</f>
        <v>0</v>
      </c>
      <c r="M8655" s="14">
        <f>'Raw Hourly Load and Gen Data'!U8654</f>
        <v>9436.2999999999993</v>
      </c>
      <c r="N8655" s="14">
        <f>'Raw Hourly Load and Gen Data'!BW8654</f>
        <v>0</v>
      </c>
      <c r="O8655" s="19">
        <f t="shared" si="540"/>
        <v>0</v>
      </c>
      <c r="P8655" s="19">
        <f t="shared" si="541"/>
        <v>9436.2999999999993</v>
      </c>
      <c r="Q8655" s="25">
        <f t="shared" si="542"/>
        <v>0</v>
      </c>
      <c r="R8655" s="25">
        <f t="shared" si="543"/>
        <v>1.8689060567156923E-4</v>
      </c>
    </row>
    <row r="8656" spans="1:18">
      <c r="A8656" s="1">
        <f>'Raw Hourly Load and Gen Data'!A8655</f>
        <v>8649</v>
      </c>
      <c r="B8656" s="1">
        <f>'Raw Hourly Load and Gen Data'!B8655</f>
        <v>361</v>
      </c>
      <c r="C8656" s="1" t="str">
        <f>'Raw Hourly Load and Gen Data'!C8655</f>
        <v>Day361</v>
      </c>
      <c r="D8656" s="1">
        <f>'Raw Hourly Load and Gen Data'!D8655</f>
        <v>8</v>
      </c>
      <c r="E8656" s="1" t="str">
        <f>'Raw Hourly Load and Gen Data'!E8655</f>
        <v>Hour8</v>
      </c>
      <c r="F8656" s="1">
        <f>'Raw Hourly Load and Gen Data'!F8655</f>
        <v>12</v>
      </c>
      <c r="G8656" s="1" t="str">
        <f>'Raw Hourly Load and Gen Data'!G8655</f>
        <v>Winter</v>
      </c>
      <c r="H8656" s="1">
        <f>'Raw Hourly Load and Gen Data'!H8655</f>
        <v>2761</v>
      </c>
      <c r="I8656" s="1" t="e">
        <f>'Raw Hourly Load and Gen Data'!I8655</f>
        <v>#N/A</v>
      </c>
      <c r="J8656" s="1" t="str">
        <f>'Raw Hourly Load and Gen Data'!J8655</f>
        <v>Winter</v>
      </c>
      <c r="K8656" s="1">
        <f>'Raw Hourly Load and Gen Data'!K8655</f>
        <v>21228</v>
      </c>
      <c r="L8656" s="14">
        <f>'Raw Hourly Load and Gen Data'!T8655</f>
        <v>0</v>
      </c>
      <c r="M8656" s="14">
        <f>'Raw Hourly Load and Gen Data'!U8655</f>
        <v>9157.7000000000007</v>
      </c>
      <c r="N8656" s="14">
        <f>'Raw Hourly Load and Gen Data'!BW8655</f>
        <v>0</v>
      </c>
      <c r="O8656" s="19">
        <f t="shared" si="540"/>
        <v>0</v>
      </c>
      <c r="P8656" s="19">
        <f t="shared" si="541"/>
        <v>9157.7000000000007</v>
      </c>
      <c r="Q8656" s="25">
        <f t="shared" si="542"/>
        <v>0</v>
      </c>
      <c r="R8656" s="25">
        <f t="shared" si="543"/>
        <v>1.813727943747581E-4</v>
      </c>
    </row>
    <row r="8657" spans="1:18">
      <c r="A8657" s="1">
        <f>'Raw Hourly Load and Gen Data'!A8656</f>
        <v>8650</v>
      </c>
      <c r="B8657" s="1">
        <f>'Raw Hourly Load and Gen Data'!B8656</f>
        <v>361</v>
      </c>
      <c r="C8657" s="1" t="str">
        <f>'Raw Hourly Load and Gen Data'!C8656</f>
        <v>Day361</v>
      </c>
      <c r="D8657" s="1">
        <f>'Raw Hourly Load and Gen Data'!D8656</f>
        <v>9</v>
      </c>
      <c r="E8657" s="1" t="str">
        <f>'Raw Hourly Load and Gen Data'!E8656</f>
        <v>Hour9</v>
      </c>
      <c r="F8657" s="1">
        <f>'Raw Hourly Load and Gen Data'!F8656</f>
        <v>12</v>
      </c>
      <c r="G8657" s="1" t="str">
        <f>'Raw Hourly Load and Gen Data'!G8656</f>
        <v>Winter</v>
      </c>
      <c r="H8657" s="1">
        <f>'Raw Hourly Load and Gen Data'!H8656</f>
        <v>2761</v>
      </c>
      <c r="I8657" s="1" t="e">
        <f>'Raw Hourly Load and Gen Data'!I8656</f>
        <v>#N/A</v>
      </c>
      <c r="J8657" s="1" t="str">
        <f>'Raw Hourly Load and Gen Data'!J8656</f>
        <v>Winter</v>
      </c>
      <c r="K8657" s="1">
        <f>'Raw Hourly Load and Gen Data'!K8656</f>
        <v>21507</v>
      </c>
      <c r="L8657" s="14">
        <f>'Raw Hourly Load and Gen Data'!T8656</f>
        <v>0</v>
      </c>
      <c r="M8657" s="14">
        <f>'Raw Hourly Load and Gen Data'!U8656</f>
        <v>8906.2999999999993</v>
      </c>
      <c r="N8657" s="14">
        <f>'Raw Hourly Load and Gen Data'!BW8656</f>
        <v>0</v>
      </c>
      <c r="O8657" s="19">
        <f t="shared" si="540"/>
        <v>0</v>
      </c>
      <c r="P8657" s="19">
        <f t="shared" si="541"/>
        <v>8906.2999999999993</v>
      </c>
      <c r="Q8657" s="25">
        <f t="shared" si="542"/>
        <v>0</v>
      </c>
      <c r="R8657" s="25">
        <f t="shared" si="543"/>
        <v>1.7639369258000455E-4</v>
      </c>
    </row>
    <row r="8658" spans="1:18">
      <c r="A8658" s="1">
        <f>'Raw Hourly Load and Gen Data'!A8657</f>
        <v>8651</v>
      </c>
      <c r="B8658" s="1">
        <f>'Raw Hourly Load and Gen Data'!B8657</f>
        <v>361</v>
      </c>
      <c r="C8658" s="1" t="str">
        <f>'Raw Hourly Load and Gen Data'!C8657</f>
        <v>Day361</v>
      </c>
      <c r="D8658" s="1">
        <f>'Raw Hourly Load and Gen Data'!D8657</f>
        <v>10</v>
      </c>
      <c r="E8658" s="1" t="str">
        <f>'Raw Hourly Load and Gen Data'!E8657</f>
        <v>Hour10</v>
      </c>
      <c r="F8658" s="1">
        <f>'Raw Hourly Load and Gen Data'!F8657</f>
        <v>12</v>
      </c>
      <c r="G8658" s="1" t="str">
        <f>'Raw Hourly Load and Gen Data'!G8657</f>
        <v>Winter</v>
      </c>
      <c r="H8658" s="1">
        <f>'Raw Hourly Load and Gen Data'!H8657</f>
        <v>2761</v>
      </c>
      <c r="I8658" s="1" t="e">
        <f>'Raw Hourly Load and Gen Data'!I8657</f>
        <v>#N/A</v>
      </c>
      <c r="J8658" s="1" t="str">
        <f>'Raw Hourly Load and Gen Data'!J8657</f>
        <v>Winter</v>
      </c>
      <c r="K8658" s="1">
        <f>'Raw Hourly Load and Gen Data'!K8657</f>
        <v>21514.7</v>
      </c>
      <c r="L8658" s="14">
        <f>'Raw Hourly Load and Gen Data'!T8657</f>
        <v>0</v>
      </c>
      <c r="M8658" s="14">
        <f>'Raw Hourly Load and Gen Data'!U8657</f>
        <v>8546.9</v>
      </c>
      <c r="N8658" s="14">
        <f>'Raw Hourly Load and Gen Data'!BW8657</f>
        <v>0</v>
      </c>
      <c r="O8658" s="19">
        <f t="shared" si="540"/>
        <v>0</v>
      </c>
      <c r="P8658" s="19">
        <f t="shared" si="541"/>
        <v>8546.9</v>
      </c>
      <c r="Q8658" s="25">
        <f t="shared" si="542"/>
        <v>0</v>
      </c>
      <c r="R8658" s="25">
        <f t="shared" si="543"/>
        <v>1.6927559717413976E-4</v>
      </c>
    </row>
    <row r="8659" spans="1:18">
      <c r="A8659" s="1">
        <f>'Raw Hourly Load and Gen Data'!A8658</f>
        <v>8652</v>
      </c>
      <c r="B8659" s="1">
        <f>'Raw Hourly Load and Gen Data'!B8658</f>
        <v>361</v>
      </c>
      <c r="C8659" s="1" t="str">
        <f>'Raw Hourly Load and Gen Data'!C8658</f>
        <v>Day361</v>
      </c>
      <c r="D8659" s="1">
        <f>'Raw Hourly Load and Gen Data'!D8658</f>
        <v>11</v>
      </c>
      <c r="E8659" s="1" t="str">
        <f>'Raw Hourly Load and Gen Data'!E8658</f>
        <v>Hour11</v>
      </c>
      <c r="F8659" s="1">
        <f>'Raw Hourly Load and Gen Data'!F8658</f>
        <v>12</v>
      </c>
      <c r="G8659" s="1" t="str">
        <f>'Raw Hourly Load and Gen Data'!G8658</f>
        <v>Winter</v>
      </c>
      <c r="H8659" s="1">
        <f>'Raw Hourly Load and Gen Data'!H8658</f>
        <v>2761</v>
      </c>
      <c r="I8659" s="1" t="e">
        <f>'Raw Hourly Load and Gen Data'!I8658</f>
        <v>#N/A</v>
      </c>
      <c r="J8659" s="1" t="str">
        <f>'Raw Hourly Load and Gen Data'!J8658</f>
        <v>Winter</v>
      </c>
      <c r="K8659" s="1">
        <f>'Raw Hourly Load and Gen Data'!K8658</f>
        <v>21575.1</v>
      </c>
      <c r="L8659" s="14">
        <f>'Raw Hourly Load and Gen Data'!T8658</f>
        <v>0</v>
      </c>
      <c r="M8659" s="14">
        <f>'Raw Hourly Load and Gen Data'!U8658</f>
        <v>8494.6</v>
      </c>
      <c r="N8659" s="14">
        <f>'Raw Hourly Load and Gen Data'!BW8658</f>
        <v>0</v>
      </c>
      <c r="O8659" s="19">
        <f t="shared" si="540"/>
        <v>0</v>
      </c>
      <c r="P8659" s="19">
        <f t="shared" si="541"/>
        <v>8494.6</v>
      </c>
      <c r="Q8659" s="25">
        <f t="shared" si="542"/>
        <v>0</v>
      </c>
      <c r="R8659" s="25">
        <f t="shared" si="543"/>
        <v>1.6823976971246275E-4</v>
      </c>
    </row>
    <row r="8660" spans="1:18">
      <c r="A8660" s="1">
        <f>'Raw Hourly Load and Gen Data'!A8659</f>
        <v>8653</v>
      </c>
      <c r="B8660" s="1">
        <f>'Raw Hourly Load and Gen Data'!B8659</f>
        <v>361</v>
      </c>
      <c r="C8660" s="1" t="str">
        <f>'Raw Hourly Load and Gen Data'!C8659</f>
        <v>Day361</v>
      </c>
      <c r="D8660" s="1">
        <f>'Raw Hourly Load and Gen Data'!D8659</f>
        <v>12</v>
      </c>
      <c r="E8660" s="1" t="str">
        <f>'Raw Hourly Load and Gen Data'!E8659</f>
        <v>Hour12</v>
      </c>
      <c r="F8660" s="1">
        <f>'Raw Hourly Load and Gen Data'!F8659</f>
        <v>12</v>
      </c>
      <c r="G8660" s="1" t="str">
        <f>'Raw Hourly Load and Gen Data'!G8659</f>
        <v>Winter</v>
      </c>
      <c r="H8660" s="1">
        <f>'Raw Hourly Load and Gen Data'!H8659</f>
        <v>2761</v>
      </c>
      <c r="I8660" s="1" t="e">
        <f>'Raw Hourly Load and Gen Data'!I8659</f>
        <v>#N/A</v>
      </c>
      <c r="J8660" s="1" t="str">
        <f>'Raw Hourly Load and Gen Data'!J8659</f>
        <v>Winter</v>
      </c>
      <c r="K8660" s="1">
        <f>'Raw Hourly Load and Gen Data'!K8659</f>
        <v>21564.2</v>
      </c>
      <c r="L8660" s="14">
        <f>'Raw Hourly Load and Gen Data'!T8659</f>
        <v>0</v>
      </c>
      <c r="M8660" s="14">
        <f>'Raw Hourly Load and Gen Data'!U8659</f>
        <v>8403.2999999999993</v>
      </c>
      <c r="N8660" s="14">
        <f>'Raw Hourly Load and Gen Data'!BW8659</f>
        <v>0</v>
      </c>
      <c r="O8660" s="19">
        <f t="shared" si="540"/>
        <v>0</v>
      </c>
      <c r="P8660" s="19">
        <f t="shared" si="541"/>
        <v>8403.2999999999993</v>
      </c>
      <c r="Q8660" s="25">
        <f t="shared" si="542"/>
        <v>0</v>
      </c>
      <c r="R8660" s="25">
        <f t="shared" si="543"/>
        <v>1.6643152789121772E-4</v>
      </c>
    </row>
    <row r="8661" spans="1:18">
      <c r="A8661" s="1">
        <f>'Raw Hourly Load and Gen Data'!A8660</f>
        <v>8654</v>
      </c>
      <c r="B8661" s="1">
        <f>'Raw Hourly Load and Gen Data'!B8660</f>
        <v>361</v>
      </c>
      <c r="C8661" s="1" t="str">
        <f>'Raw Hourly Load and Gen Data'!C8660</f>
        <v>Day361</v>
      </c>
      <c r="D8661" s="1">
        <f>'Raw Hourly Load and Gen Data'!D8660</f>
        <v>13</v>
      </c>
      <c r="E8661" s="1" t="str">
        <f>'Raw Hourly Load and Gen Data'!E8660</f>
        <v>Hour13</v>
      </c>
      <c r="F8661" s="1">
        <f>'Raw Hourly Load and Gen Data'!F8660</f>
        <v>12</v>
      </c>
      <c r="G8661" s="1" t="str">
        <f>'Raw Hourly Load and Gen Data'!G8660</f>
        <v>Winter</v>
      </c>
      <c r="H8661" s="1">
        <f>'Raw Hourly Load and Gen Data'!H8660</f>
        <v>2761</v>
      </c>
      <c r="I8661" s="1" t="e">
        <f>'Raw Hourly Load and Gen Data'!I8660</f>
        <v>#N/A</v>
      </c>
      <c r="J8661" s="1" t="str">
        <f>'Raw Hourly Load and Gen Data'!J8660</f>
        <v>Winter</v>
      </c>
      <c r="K8661" s="1">
        <f>'Raw Hourly Load and Gen Data'!K8660</f>
        <v>21596.6</v>
      </c>
      <c r="L8661" s="14">
        <f>'Raw Hourly Load and Gen Data'!T8660</f>
        <v>0</v>
      </c>
      <c r="M8661" s="14">
        <f>'Raw Hourly Load and Gen Data'!U8660</f>
        <v>8414.9</v>
      </c>
      <c r="N8661" s="14">
        <f>'Raw Hourly Load and Gen Data'!BW8660</f>
        <v>0</v>
      </c>
      <c r="O8661" s="19">
        <f t="shared" si="540"/>
        <v>0</v>
      </c>
      <c r="P8661" s="19">
        <f t="shared" si="541"/>
        <v>8414.9</v>
      </c>
      <c r="Q8661" s="25">
        <f t="shared" si="542"/>
        <v>0</v>
      </c>
      <c r="R8661" s="25">
        <f t="shared" si="543"/>
        <v>1.6666127164944818E-4</v>
      </c>
    </row>
    <row r="8662" spans="1:18">
      <c r="A8662" s="1">
        <f>'Raw Hourly Load and Gen Data'!A8661</f>
        <v>8655</v>
      </c>
      <c r="B8662" s="1">
        <f>'Raw Hourly Load and Gen Data'!B8661</f>
        <v>361</v>
      </c>
      <c r="C8662" s="1" t="str">
        <f>'Raw Hourly Load and Gen Data'!C8661</f>
        <v>Day361</v>
      </c>
      <c r="D8662" s="1">
        <f>'Raw Hourly Load and Gen Data'!D8661</f>
        <v>14</v>
      </c>
      <c r="E8662" s="1" t="str">
        <f>'Raw Hourly Load and Gen Data'!E8661</f>
        <v>Hour14</v>
      </c>
      <c r="F8662" s="1">
        <f>'Raw Hourly Load and Gen Data'!F8661</f>
        <v>12</v>
      </c>
      <c r="G8662" s="1" t="str">
        <f>'Raw Hourly Load and Gen Data'!G8661</f>
        <v>Winter</v>
      </c>
      <c r="H8662" s="1">
        <f>'Raw Hourly Load and Gen Data'!H8661</f>
        <v>2761</v>
      </c>
      <c r="I8662" s="1" t="e">
        <f>'Raw Hourly Load and Gen Data'!I8661</f>
        <v>#N/A</v>
      </c>
      <c r="J8662" s="1" t="str">
        <f>'Raw Hourly Load and Gen Data'!J8661</f>
        <v>Winter</v>
      </c>
      <c r="K8662" s="1">
        <f>'Raw Hourly Load and Gen Data'!K8661</f>
        <v>21650.3</v>
      </c>
      <c r="L8662" s="14">
        <f>'Raw Hourly Load and Gen Data'!T8661</f>
        <v>0</v>
      </c>
      <c r="M8662" s="14">
        <f>'Raw Hourly Load and Gen Data'!U8661</f>
        <v>8438.4</v>
      </c>
      <c r="N8662" s="14">
        <f>'Raw Hourly Load and Gen Data'!BW8661</f>
        <v>0</v>
      </c>
      <c r="O8662" s="19">
        <f t="shared" si="540"/>
        <v>0</v>
      </c>
      <c r="P8662" s="19">
        <f t="shared" si="541"/>
        <v>8438.4</v>
      </c>
      <c r="Q8662" s="25">
        <f t="shared" si="542"/>
        <v>0</v>
      </c>
      <c r="R8662" s="25">
        <f t="shared" si="543"/>
        <v>1.6712670081482888E-4</v>
      </c>
    </row>
    <row r="8663" spans="1:18">
      <c r="A8663" s="1">
        <f>'Raw Hourly Load and Gen Data'!A8662</f>
        <v>8656</v>
      </c>
      <c r="B8663" s="1">
        <f>'Raw Hourly Load and Gen Data'!B8662</f>
        <v>361</v>
      </c>
      <c r="C8663" s="1" t="str">
        <f>'Raw Hourly Load and Gen Data'!C8662</f>
        <v>Day361</v>
      </c>
      <c r="D8663" s="1">
        <f>'Raw Hourly Load and Gen Data'!D8662</f>
        <v>15</v>
      </c>
      <c r="E8663" s="1" t="str">
        <f>'Raw Hourly Load and Gen Data'!E8662</f>
        <v>Hour15</v>
      </c>
      <c r="F8663" s="1">
        <f>'Raw Hourly Load and Gen Data'!F8662</f>
        <v>12</v>
      </c>
      <c r="G8663" s="1" t="str">
        <f>'Raw Hourly Load and Gen Data'!G8662</f>
        <v>Winter</v>
      </c>
      <c r="H8663" s="1">
        <f>'Raw Hourly Load and Gen Data'!H8662</f>
        <v>2761</v>
      </c>
      <c r="I8663" s="1" t="e">
        <f>'Raw Hourly Load and Gen Data'!I8662</f>
        <v>#N/A</v>
      </c>
      <c r="J8663" s="1" t="str">
        <f>'Raw Hourly Load and Gen Data'!J8662</f>
        <v>Winter</v>
      </c>
      <c r="K8663" s="1">
        <f>'Raw Hourly Load and Gen Data'!K8662</f>
        <v>21630.6</v>
      </c>
      <c r="L8663" s="14">
        <f>'Raw Hourly Load and Gen Data'!T8662</f>
        <v>0</v>
      </c>
      <c r="M8663" s="14">
        <f>'Raw Hourly Load and Gen Data'!U8662</f>
        <v>8146</v>
      </c>
      <c r="N8663" s="14">
        <f>'Raw Hourly Load and Gen Data'!BW8662</f>
        <v>0</v>
      </c>
      <c r="O8663" s="19">
        <f t="shared" si="540"/>
        <v>0</v>
      </c>
      <c r="P8663" s="19">
        <f t="shared" si="541"/>
        <v>8146</v>
      </c>
      <c r="Q8663" s="25">
        <f t="shared" si="542"/>
        <v>0</v>
      </c>
      <c r="R8663" s="25">
        <f t="shared" si="543"/>
        <v>1.6133557366770907E-4</v>
      </c>
    </row>
    <row r="8664" spans="1:18">
      <c r="A8664" s="1">
        <f>'Raw Hourly Load and Gen Data'!A8663</f>
        <v>8657</v>
      </c>
      <c r="B8664" s="1">
        <f>'Raw Hourly Load and Gen Data'!B8663</f>
        <v>361</v>
      </c>
      <c r="C8664" s="1" t="str">
        <f>'Raw Hourly Load and Gen Data'!C8663</f>
        <v>Day361</v>
      </c>
      <c r="D8664" s="1">
        <f>'Raw Hourly Load and Gen Data'!D8663</f>
        <v>16</v>
      </c>
      <c r="E8664" s="1" t="str">
        <f>'Raw Hourly Load and Gen Data'!E8663</f>
        <v>Hour16</v>
      </c>
      <c r="F8664" s="1">
        <f>'Raw Hourly Load and Gen Data'!F8663</f>
        <v>12</v>
      </c>
      <c r="G8664" s="1" t="str">
        <f>'Raw Hourly Load and Gen Data'!G8663</f>
        <v>Winter</v>
      </c>
      <c r="H8664" s="1">
        <f>'Raw Hourly Load and Gen Data'!H8663</f>
        <v>2761</v>
      </c>
      <c r="I8664" s="1" t="e">
        <f>'Raw Hourly Load and Gen Data'!I8663</f>
        <v>#N/A</v>
      </c>
      <c r="J8664" s="1" t="str">
        <f>'Raw Hourly Load and Gen Data'!J8663</f>
        <v>Winter</v>
      </c>
      <c r="K8664" s="1">
        <f>'Raw Hourly Load and Gen Data'!K8663</f>
        <v>21450.2</v>
      </c>
      <c r="L8664" s="14">
        <f>'Raw Hourly Load and Gen Data'!T8663</f>
        <v>0</v>
      </c>
      <c r="M8664" s="14">
        <f>'Raw Hourly Load and Gen Data'!U8663</f>
        <v>7356.9</v>
      </c>
      <c r="N8664" s="14">
        <f>'Raw Hourly Load and Gen Data'!BW8663</f>
        <v>0</v>
      </c>
      <c r="O8664" s="19">
        <f t="shared" si="540"/>
        <v>0</v>
      </c>
      <c r="P8664" s="19">
        <f t="shared" si="541"/>
        <v>7356.9</v>
      </c>
      <c r="Q8664" s="25">
        <f t="shared" si="542"/>
        <v>0</v>
      </c>
      <c r="R8664" s="25">
        <f t="shared" si="543"/>
        <v>1.4570705645911721E-4</v>
      </c>
    </row>
    <row r="8665" spans="1:18">
      <c r="A8665" s="1">
        <f>'Raw Hourly Load and Gen Data'!A8664</f>
        <v>8658</v>
      </c>
      <c r="B8665" s="1">
        <f>'Raw Hourly Load and Gen Data'!B8664</f>
        <v>361</v>
      </c>
      <c r="C8665" s="1" t="str">
        <f>'Raw Hourly Load and Gen Data'!C8664</f>
        <v>Day361</v>
      </c>
      <c r="D8665" s="1">
        <f>'Raw Hourly Load and Gen Data'!D8664</f>
        <v>17</v>
      </c>
      <c r="E8665" s="1" t="str">
        <f>'Raw Hourly Load and Gen Data'!E8664</f>
        <v>Hour17</v>
      </c>
      <c r="F8665" s="1">
        <f>'Raw Hourly Load and Gen Data'!F8664</f>
        <v>12</v>
      </c>
      <c r="G8665" s="1" t="str">
        <f>'Raw Hourly Load and Gen Data'!G8664</f>
        <v>Winter</v>
      </c>
      <c r="H8665" s="1">
        <f>'Raw Hourly Load and Gen Data'!H8664</f>
        <v>2761</v>
      </c>
      <c r="I8665" s="1" t="e">
        <f>'Raw Hourly Load and Gen Data'!I8664</f>
        <v>#N/A</v>
      </c>
      <c r="J8665" s="1" t="str">
        <f>'Raw Hourly Load and Gen Data'!J8664</f>
        <v>Winter</v>
      </c>
      <c r="K8665" s="1">
        <f>'Raw Hourly Load and Gen Data'!K8664</f>
        <v>21736.5</v>
      </c>
      <c r="L8665" s="14">
        <f>'Raw Hourly Load and Gen Data'!T8664</f>
        <v>0</v>
      </c>
      <c r="M8665" s="14">
        <f>'Raw Hourly Load and Gen Data'!U8664</f>
        <v>7191.2</v>
      </c>
      <c r="N8665" s="14">
        <f>'Raw Hourly Load and Gen Data'!BW8664</f>
        <v>0</v>
      </c>
      <c r="O8665" s="19">
        <f t="shared" si="540"/>
        <v>0</v>
      </c>
      <c r="P8665" s="19">
        <f t="shared" si="541"/>
        <v>7191.2</v>
      </c>
      <c r="Q8665" s="25">
        <f t="shared" si="542"/>
        <v>0</v>
      </c>
      <c r="R8665" s="25">
        <f t="shared" si="543"/>
        <v>1.4242528570577331E-4</v>
      </c>
    </row>
    <row r="8666" spans="1:18">
      <c r="A8666" s="1">
        <f>'Raw Hourly Load and Gen Data'!A8665</f>
        <v>8659</v>
      </c>
      <c r="B8666" s="1">
        <f>'Raw Hourly Load and Gen Data'!B8665</f>
        <v>361</v>
      </c>
      <c r="C8666" s="1" t="str">
        <f>'Raw Hourly Load and Gen Data'!C8665</f>
        <v>Day361</v>
      </c>
      <c r="D8666" s="1">
        <f>'Raw Hourly Load and Gen Data'!D8665</f>
        <v>18</v>
      </c>
      <c r="E8666" s="1" t="str">
        <f>'Raw Hourly Load and Gen Data'!E8665</f>
        <v>Hour18</v>
      </c>
      <c r="F8666" s="1">
        <f>'Raw Hourly Load and Gen Data'!F8665</f>
        <v>12</v>
      </c>
      <c r="G8666" s="1" t="str">
        <f>'Raw Hourly Load and Gen Data'!G8665</f>
        <v>Winter</v>
      </c>
      <c r="H8666" s="1">
        <f>'Raw Hourly Load and Gen Data'!H8665</f>
        <v>2761</v>
      </c>
      <c r="I8666" s="1" t="e">
        <f>'Raw Hourly Load and Gen Data'!I8665</f>
        <v>#N/A</v>
      </c>
      <c r="J8666" s="1" t="str">
        <f>'Raw Hourly Load and Gen Data'!J8665</f>
        <v>Winter</v>
      </c>
      <c r="K8666" s="1">
        <f>'Raw Hourly Load and Gen Data'!K8665</f>
        <v>21450.2</v>
      </c>
      <c r="L8666" s="14">
        <f>'Raw Hourly Load and Gen Data'!T8665</f>
        <v>0</v>
      </c>
      <c r="M8666" s="14">
        <f>'Raw Hourly Load and Gen Data'!U8665</f>
        <v>7077.3</v>
      </c>
      <c r="N8666" s="14">
        <f>'Raw Hourly Load and Gen Data'!BW8665</f>
        <v>0</v>
      </c>
      <c r="O8666" s="19">
        <f t="shared" si="540"/>
        <v>0</v>
      </c>
      <c r="P8666" s="19">
        <f t="shared" si="541"/>
        <v>7077.3</v>
      </c>
      <c r="Q8666" s="25">
        <f t="shared" si="542"/>
        <v>0</v>
      </c>
      <c r="R8666" s="25">
        <f t="shared" si="543"/>
        <v>1.4016943966590686E-4</v>
      </c>
    </row>
    <row r="8667" spans="1:18">
      <c r="A8667" s="1">
        <f>'Raw Hourly Load and Gen Data'!A8666</f>
        <v>8660</v>
      </c>
      <c r="B8667" s="1">
        <f>'Raw Hourly Load and Gen Data'!B8666</f>
        <v>361</v>
      </c>
      <c r="C8667" s="1" t="str">
        <f>'Raw Hourly Load and Gen Data'!C8666</f>
        <v>Day361</v>
      </c>
      <c r="D8667" s="1">
        <f>'Raw Hourly Load and Gen Data'!D8666</f>
        <v>19</v>
      </c>
      <c r="E8667" s="1" t="str">
        <f>'Raw Hourly Load and Gen Data'!E8666</f>
        <v>Hour19</v>
      </c>
      <c r="F8667" s="1">
        <f>'Raw Hourly Load and Gen Data'!F8666</f>
        <v>12</v>
      </c>
      <c r="G8667" s="1" t="str">
        <f>'Raw Hourly Load and Gen Data'!G8666</f>
        <v>Winter</v>
      </c>
      <c r="H8667" s="1">
        <f>'Raw Hourly Load and Gen Data'!H8666</f>
        <v>2761</v>
      </c>
      <c r="I8667" s="1" t="e">
        <f>'Raw Hourly Load and Gen Data'!I8666</f>
        <v>#N/A</v>
      </c>
      <c r="J8667" s="1" t="str">
        <f>'Raw Hourly Load and Gen Data'!J8666</f>
        <v>Winter</v>
      </c>
      <c r="K8667" s="1">
        <f>'Raw Hourly Load and Gen Data'!K8666</f>
        <v>21450.2</v>
      </c>
      <c r="L8667" s="14">
        <f>'Raw Hourly Load and Gen Data'!T8666</f>
        <v>0</v>
      </c>
      <c r="M8667" s="14">
        <f>'Raw Hourly Load and Gen Data'!U8666</f>
        <v>7383.5</v>
      </c>
      <c r="N8667" s="14">
        <f>'Raw Hourly Load and Gen Data'!BW8666</f>
        <v>0</v>
      </c>
      <c r="O8667" s="19">
        <f t="shared" si="540"/>
        <v>0</v>
      </c>
      <c r="P8667" s="19">
        <f t="shared" si="541"/>
        <v>7383.5</v>
      </c>
      <c r="Q8667" s="25">
        <f t="shared" si="542"/>
        <v>0</v>
      </c>
      <c r="R8667" s="25">
        <f t="shared" si="543"/>
        <v>1.4623388266333536E-4</v>
      </c>
    </row>
    <row r="8668" spans="1:18">
      <c r="A8668" s="1">
        <f>'Raw Hourly Load and Gen Data'!A8667</f>
        <v>8661</v>
      </c>
      <c r="B8668" s="1">
        <f>'Raw Hourly Load and Gen Data'!B8667</f>
        <v>361</v>
      </c>
      <c r="C8668" s="1" t="str">
        <f>'Raw Hourly Load and Gen Data'!C8667</f>
        <v>Day361</v>
      </c>
      <c r="D8668" s="1">
        <f>'Raw Hourly Load and Gen Data'!D8667</f>
        <v>20</v>
      </c>
      <c r="E8668" s="1" t="str">
        <f>'Raw Hourly Load and Gen Data'!E8667</f>
        <v>Hour20</v>
      </c>
      <c r="F8668" s="1">
        <f>'Raw Hourly Load and Gen Data'!F8667</f>
        <v>12</v>
      </c>
      <c r="G8668" s="1" t="str">
        <f>'Raw Hourly Load and Gen Data'!G8667</f>
        <v>Winter</v>
      </c>
      <c r="H8668" s="1">
        <f>'Raw Hourly Load and Gen Data'!H8667</f>
        <v>2761</v>
      </c>
      <c r="I8668" s="1" t="e">
        <f>'Raw Hourly Load and Gen Data'!I8667</f>
        <v>#N/A</v>
      </c>
      <c r="J8668" s="1" t="str">
        <f>'Raw Hourly Load and Gen Data'!J8667</f>
        <v>Winter</v>
      </c>
      <c r="K8668" s="1">
        <f>'Raw Hourly Load and Gen Data'!K8667</f>
        <v>21340.2</v>
      </c>
      <c r="L8668" s="14">
        <f>'Raw Hourly Load and Gen Data'!T8667</f>
        <v>0</v>
      </c>
      <c r="M8668" s="14">
        <f>'Raw Hourly Load and Gen Data'!U8667</f>
        <v>7602.2</v>
      </c>
      <c r="N8668" s="14">
        <f>'Raw Hourly Load and Gen Data'!BW8667</f>
        <v>0</v>
      </c>
      <c r="O8668" s="19">
        <f t="shared" si="540"/>
        <v>0</v>
      </c>
      <c r="P8668" s="19">
        <f t="shared" si="541"/>
        <v>7602.2</v>
      </c>
      <c r="Q8668" s="25">
        <f t="shared" si="542"/>
        <v>0</v>
      </c>
      <c r="R8668" s="25">
        <f t="shared" si="543"/>
        <v>1.5056534472583573E-4</v>
      </c>
    </row>
    <row r="8669" spans="1:18">
      <c r="A8669" s="1">
        <f>'Raw Hourly Load and Gen Data'!A8668</f>
        <v>8662</v>
      </c>
      <c r="B8669" s="1">
        <f>'Raw Hourly Load and Gen Data'!B8668</f>
        <v>361</v>
      </c>
      <c r="C8669" s="1" t="str">
        <f>'Raw Hourly Load and Gen Data'!C8668</f>
        <v>Day361</v>
      </c>
      <c r="D8669" s="1">
        <f>'Raw Hourly Load and Gen Data'!D8668</f>
        <v>21</v>
      </c>
      <c r="E8669" s="1" t="str">
        <f>'Raw Hourly Load and Gen Data'!E8668</f>
        <v>Hour21</v>
      </c>
      <c r="F8669" s="1">
        <f>'Raw Hourly Load and Gen Data'!F8668</f>
        <v>12</v>
      </c>
      <c r="G8669" s="1" t="str">
        <f>'Raw Hourly Load and Gen Data'!G8668</f>
        <v>Winter</v>
      </c>
      <c r="H8669" s="1">
        <f>'Raw Hourly Load and Gen Data'!H8668</f>
        <v>2761</v>
      </c>
      <c r="I8669" s="1" t="e">
        <f>'Raw Hourly Load and Gen Data'!I8668</f>
        <v>#N/A</v>
      </c>
      <c r="J8669" s="1" t="str">
        <f>'Raw Hourly Load and Gen Data'!J8668</f>
        <v>Winter</v>
      </c>
      <c r="K8669" s="1">
        <f>'Raw Hourly Load and Gen Data'!K8668</f>
        <v>20573.7</v>
      </c>
      <c r="L8669" s="14">
        <f>'Raw Hourly Load and Gen Data'!T8668</f>
        <v>0</v>
      </c>
      <c r="M8669" s="14">
        <f>'Raw Hourly Load and Gen Data'!U8668</f>
        <v>7308.7</v>
      </c>
      <c r="N8669" s="14">
        <f>'Raw Hourly Load and Gen Data'!BW8668</f>
        <v>0</v>
      </c>
      <c r="O8669" s="19">
        <f t="shared" si="540"/>
        <v>0</v>
      </c>
      <c r="P8669" s="19">
        <f t="shared" si="541"/>
        <v>7308.7</v>
      </c>
      <c r="Q8669" s="25">
        <f t="shared" si="542"/>
        <v>0</v>
      </c>
      <c r="R8669" s="25">
        <f t="shared" si="543"/>
        <v>1.4475243153267681E-4</v>
      </c>
    </row>
    <row r="8670" spans="1:18">
      <c r="A8670" s="1">
        <f>'Raw Hourly Load and Gen Data'!A8669</f>
        <v>8663</v>
      </c>
      <c r="B8670" s="1">
        <f>'Raw Hourly Load and Gen Data'!B8669</f>
        <v>361</v>
      </c>
      <c r="C8670" s="1" t="str">
        <f>'Raw Hourly Load and Gen Data'!C8669</f>
        <v>Day361</v>
      </c>
      <c r="D8670" s="1">
        <f>'Raw Hourly Load and Gen Data'!D8669</f>
        <v>22</v>
      </c>
      <c r="E8670" s="1" t="str">
        <f>'Raw Hourly Load and Gen Data'!E8669</f>
        <v>Hour22</v>
      </c>
      <c r="F8670" s="1">
        <f>'Raw Hourly Load and Gen Data'!F8669</f>
        <v>12</v>
      </c>
      <c r="G8670" s="1" t="str">
        <f>'Raw Hourly Load and Gen Data'!G8669</f>
        <v>Winter</v>
      </c>
      <c r="H8670" s="1">
        <f>'Raw Hourly Load and Gen Data'!H8669</f>
        <v>2761</v>
      </c>
      <c r="I8670" s="1" t="e">
        <f>'Raw Hourly Load and Gen Data'!I8669</f>
        <v>#N/A</v>
      </c>
      <c r="J8670" s="1" t="str">
        <f>'Raw Hourly Load and Gen Data'!J8669</f>
        <v>Winter</v>
      </c>
      <c r="K8670" s="1">
        <f>'Raw Hourly Load and Gen Data'!K8669</f>
        <v>19918.900000000001</v>
      </c>
      <c r="L8670" s="14">
        <f>'Raw Hourly Load and Gen Data'!T8669</f>
        <v>0</v>
      </c>
      <c r="M8670" s="14">
        <f>'Raw Hourly Load and Gen Data'!U8669</f>
        <v>7239.2</v>
      </c>
      <c r="N8670" s="14">
        <f>'Raw Hourly Load and Gen Data'!BW8669</f>
        <v>0</v>
      </c>
      <c r="O8670" s="19">
        <f t="shared" si="540"/>
        <v>0</v>
      </c>
      <c r="P8670" s="19">
        <f t="shared" si="541"/>
        <v>7239.2</v>
      </c>
      <c r="Q8670" s="25">
        <f t="shared" si="542"/>
        <v>0</v>
      </c>
      <c r="R8670" s="25">
        <f t="shared" si="543"/>
        <v>1.4337594953293389E-4</v>
      </c>
    </row>
    <row r="8671" spans="1:18">
      <c r="A8671" s="1">
        <f>'Raw Hourly Load and Gen Data'!A8670</f>
        <v>8664</v>
      </c>
      <c r="B8671" s="1">
        <f>'Raw Hourly Load and Gen Data'!B8670</f>
        <v>361</v>
      </c>
      <c r="C8671" s="1" t="str">
        <f>'Raw Hourly Load and Gen Data'!C8670</f>
        <v>Day361</v>
      </c>
      <c r="D8671" s="1">
        <f>'Raw Hourly Load and Gen Data'!D8670</f>
        <v>23</v>
      </c>
      <c r="E8671" s="1" t="str">
        <f>'Raw Hourly Load and Gen Data'!E8670</f>
        <v>Hour23</v>
      </c>
      <c r="F8671" s="1">
        <f>'Raw Hourly Load and Gen Data'!F8670</f>
        <v>12</v>
      </c>
      <c r="G8671" s="1" t="str">
        <f>'Raw Hourly Load and Gen Data'!G8670</f>
        <v>Winter</v>
      </c>
      <c r="H8671" s="1">
        <f>'Raw Hourly Load and Gen Data'!H8670</f>
        <v>2761</v>
      </c>
      <c r="I8671" s="1" t="e">
        <f>'Raw Hourly Load and Gen Data'!I8670</f>
        <v>#N/A</v>
      </c>
      <c r="J8671" s="1" t="str">
        <f>'Raw Hourly Load and Gen Data'!J8670</f>
        <v>Winter</v>
      </c>
      <c r="K8671" s="1">
        <f>'Raw Hourly Load and Gen Data'!K8670</f>
        <v>18768.400000000001</v>
      </c>
      <c r="L8671" s="14">
        <f>'Raw Hourly Load and Gen Data'!T8670</f>
        <v>0</v>
      </c>
      <c r="M8671" s="14">
        <f>'Raw Hourly Load and Gen Data'!U8670</f>
        <v>6545.3</v>
      </c>
      <c r="N8671" s="14">
        <f>'Raw Hourly Load and Gen Data'!BW8670</f>
        <v>0</v>
      </c>
      <c r="O8671" s="19">
        <f t="shared" si="540"/>
        <v>0</v>
      </c>
      <c r="P8671" s="19">
        <f t="shared" si="541"/>
        <v>6545.3</v>
      </c>
      <c r="Q8671" s="25">
        <f t="shared" si="542"/>
        <v>0</v>
      </c>
      <c r="R8671" s="25">
        <f t="shared" si="543"/>
        <v>1.2963291558154384E-4</v>
      </c>
    </row>
    <row r="8672" spans="1:18">
      <c r="A8672" s="1">
        <f>'Raw Hourly Load and Gen Data'!A8671</f>
        <v>8665</v>
      </c>
      <c r="B8672" s="1">
        <f>'Raw Hourly Load and Gen Data'!B8671</f>
        <v>362</v>
      </c>
      <c r="C8672" s="1" t="str">
        <f>'Raw Hourly Load and Gen Data'!C8671</f>
        <v>Day362</v>
      </c>
      <c r="D8672" s="1">
        <f>'Raw Hourly Load and Gen Data'!D8671</f>
        <v>0</v>
      </c>
      <c r="E8672" s="1" t="str">
        <f>'Raw Hourly Load and Gen Data'!E8671</f>
        <v>Hour0</v>
      </c>
      <c r="F8672" s="1">
        <f>'Raw Hourly Load and Gen Data'!F8671</f>
        <v>12</v>
      </c>
      <c r="G8672" s="1" t="str">
        <f>'Raw Hourly Load and Gen Data'!G8671</f>
        <v>Winter</v>
      </c>
      <c r="H8672" s="1">
        <f>'Raw Hourly Load and Gen Data'!H8671</f>
        <v>14</v>
      </c>
      <c r="I8672" s="1">
        <f>'Raw Hourly Load and Gen Data'!I8671</f>
        <v>21736.5</v>
      </c>
      <c r="J8672" s="1" t="str">
        <f>'Raw Hourly Load and Gen Data'!J8671</f>
        <v>Winter</v>
      </c>
      <c r="K8672" s="1">
        <f>'Raw Hourly Load and Gen Data'!K8671</f>
        <v>18448.2</v>
      </c>
      <c r="L8672" s="14">
        <f>'Raw Hourly Load and Gen Data'!T8671</f>
        <v>0</v>
      </c>
      <c r="M8672" s="14">
        <f>'Raw Hourly Load and Gen Data'!U8671</f>
        <v>6441.6</v>
      </c>
      <c r="N8672" s="14">
        <f>'Raw Hourly Load and Gen Data'!BW8671</f>
        <v>0</v>
      </c>
      <c r="O8672" s="19">
        <f t="shared" si="540"/>
        <v>0</v>
      </c>
      <c r="P8672" s="19">
        <f t="shared" si="541"/>
        <v>6441.6</v>
      </c>
      <c r="Q8672" s="25">
        <f t="shared" si="542"/>
        <v>0</v>
      </c>
      <c r="R8672" s="25">
        <f t="shared" si="543"/>
        <v>1.2757908560494903E-4</v>
      </c>
    </row>
    <row r="8673" spans="1:18">
      <c r="A8673" s="1">
        <f>'Raw Hourly Load and Gen Data'!A8672</f>
        <v>8666</v>
      </c>
      <c r="B8673" s="1">
        <f>'Raw Hourly Load and Gen Data'!B8672</f>
        <v>362</v>
      </c>
      <c r="C8673" s="1" t="str">
        <f>'Raw Hourly Load and Gen Data'!C8672</f>
        <v>Day362</v>
      </c>
      <c r="D8673" s="1">
        <f>'Raw Hourly Load and Gen Data'!D8672</f>
        <v>1</v>
      </c>
      <c r="E8673" s="1" t="str">
        <f>'Raw Hourly Load and Gen Data'!E8672</f>
        <v>Hour1</v>
      </c>
      <c r="F8673" s="1">
        <f>'Raw Hourly Load and Gen Data'!F8672</f>
        <v>12</v>
      </c>
      <c r="G8673" s="1" t="str">
        <f>'Raw Hourly Load and Gen Data'!G8672</f>
        <v>Winter</v>
      </c>
      <c r="H8673" s="1">
        <f>'Raw Hourly Load and Gen Data'!H8672</f>
        <v>2761</v>
      </c>
      <c r="I8673" s="1" t="e">
        <f>'Raw Hourly Load and Gen Data'!I8672</f>
        <v>#N/A</v>
      </c>
      <c r="J8673" s="1" t="str">
        <f>'Raw Hourly Load and Gen Data'!J8672</f>
        <v>Winter</v>
      </c>
      <c r="K8673" s="1">
        <f>'Raw Hourly Load and Gen Data'!K8672</f>
        <v>18197</v>
      </c>
      <c r="L8673" s="14">
        <f>'Raw Hourly Load and Gen Data'!T8672</f>
        <v>0</v>
      </c>
      <c r="M8673" s="14">
        <f>'Raw Hourly Load and Gen Data'!U8672</f>
        <v>6285.4</v>
      </c>
      <c r="N8673" s="14">
        <f>'Raw Hourly Load and Gen Data'!BW8672</f>
        <v>0</v>
      </c>
      <c r="O8673" s="19">
        <f t="shared" si="540"/>
        <v>0</v>
      </c>
      <c r="P8673" s="19">
        <f t="shared" si="541"/>
        <v>6285.4</v>
      </c>
      <c r="Q8673" s="25">
        <f t="shared" si="542"/>
        <v>0</v>
      </c>
      <c r="R8673" s="25">
        <f t="shared" si="543"/>
        <v>1.2448546706739732E-4</v>
      </c>
    </row>
    <row r="8674" spans="1:18">
      <c r="A8674" s="1">
        <f>'Raw Hourly Load and Gen Data'!A8673</f>
        <v>8667</v>
      </c>
      <c r="B8674" s="1">
        <f>'Raw Hourly Load and Gen Data'!B8673</f>
        <v>362</v>
      </c>
      <c r="C8674" s="1" t="str">
        <f>'Raw Hourly Load and Gen Data'!C8673</f>
        <v>Day362</v>
      </c>
      <c r="D8674" s="1">
        <f>'Raw Hourly Load and Gen Data'!D8673</f>
        <v>2</v>
      </c>
      <c r="E8674" s="1" t="str">
        <f>'Raw Hourly Load and Gen Data'!E8673</f>
        <v>Hour2</v>
      </c>
      <c r="F8674" s="1">
        <f>'Raw Hourly Load and Gen Data'!F8673</f>
        <v>12</v>
      </c>
      <c r="G8674" s="1" t="str">
        <f>'Raw Hourly Load and Gen Data'!G8673</f>
        <v>Winter</v>
      </c>
      <c r="H8674" s="1">
        <f>'Raw Hourly Load and Gen Data'!H8673</f>
        <v>2761</v>
      </c>
      <c r="I8674" s="1" t="e">
        <f>'Raw Hourly Load and Gen Data'!I8673</f>
        <v>#N/A</v>
      </c>
      <c r="J8674" s="1" t="str">
        <f>'Raw Hourly Load and Gen Data'!J8673</f>
        <v>Winter</v>
      </c>
      <c r="K8674" s="1">
        <f>'Raw Hourly Load and Gen Data'!K8673</f>
        <v>18448.2</v>
      </c>
      <c r="L8674" s="14">
        <f>'Raw Hourly Load and Gen Data'!T8673</f>
        <v>0</v>
      </c>
      <c r="M8674" s="14">
        <f>'Raw Hourly Load and Gen Data'!U8673</f>
        <v>6500.4</v>
      </c>
      <c r="N8674" s="14">
        <f>'Raw Hourly Load and Gen Data'!BW8673</f>
        <v>0</v>
      </c>
      <c r="O8674" s="19">
        <f t="shared" si="540"/>
        <v>0</v>
      </c>
      <c r="P8674" s="19">
        <f t="shared" si="541"/>
        <v>6500.4</v>
      </c>
      <c r="Q8674" s="25">
        <f t="shared" si="542"/>
        <v>0</v>
      </c>
      <c r="R8674" s="25">
        <f t="shared" si="543"/>
        <v>1.2874364879322071E-4</v>
      </c>
    </row>
    <row r="8675" spans="1:18">
      <c r="A8675" s="1">
        <f>'Raw Hourly Load and Gen Data'!A8674</f>
        <v>8668</v>
      </c>
      <c r="B8675" s="1">
        <f>'Raw Hourly Load and Gen Data'!B8674</f>
        <v>362</v>
      </c>
      <c r="C8675" s="1" t="str">
        <f>'Raw Hourly Load and Gen Data'!C8674</f>
        <v>Day362</v>
      </c>
      <c r="D8675" s="1">
        <f>'Raw Hourly Load and Gen Data'!D8674</f>
        <v>3</v>
      </c>
      <c r="E8675" s="1" t="str">
        <f>'Raw Hourly Load and Gen Data'!E8674</f>
        <v>Hour3</v>
      </c>
      <c r="F8675" s="1">
        <f>'Raw Hourly Load and Gen Data'!F8674</f>
        <v>12</v>
      </c>
      <c r="G8675" s="1" t="str">
        <f>'Raw Hourly Load and Gen Data'!G8674</f>
        <v>Winter</v>
      </c>
      <c r="H8675" s="1">
        <f>'Raw Hourly Load and Gen Data'!H8674</f>
        <v>2761</v>
      </c>
      <c r="I8675" s="1" t="e">
        <f>'Raw Hourly Load and Gen Data'!I8674</f>
        <v>#N/A</v>
      </c>
      <c r="J8675" s="1" t="str">
        <f>'Raw Hourly Load and Gen Data'!J8674</f>
        <v>Winter</v>
      </c>
      <c r="K8675" s="1">
        <f>'Raw Hourly Load and Gen Data'!K8674</f>
        <v>18768.400000000001</v>
      </c>
      <c r="L8675" s="14">
        <f>'Raw Hourly Load and Gen Data'!T8674</f>
        <v>557.1</v>
      </c>
      <c r="M8675" s="14">
        <f>'Raw Hourly Load and Gen Data'!U8674</f>
        <v>7318.3</v>
      </c>
      <c r="N8675" s="14">
        <f>'Raw Hourly Load and Gen Data'!BW8674</f>
        <v>0</v>
      </c>
      <c r="O8675" s="19">
        <f t="shared" si="540"/>
        <v>0</v>
      </c>
      <c r="P8675" s="19">
        <f t="shared" si="541"/>
        <v>6761.2</v>
      </c>
      <c r="Q8675" s="25">
        <f t="shared" si="542"/>
        <v>0</v>
      </c>
      <c r="R8675" s="25">
        <f t="shared" si="543"/>
        <v>1.3390892225412649E-4</v>
      </c>
    </row>
    <row r="8676" spans="1:18">
      <c r="A8676" s="1">
        <f>'Raw Hourly Load and Gen Data'!A8675</f>
        <v>8669</v>
      </c>
      <c r="B8676" s="1">
        <f>'Raw Hourly Load and Gen Data'!B8675</f>
        <v>362</v>
      </c>
      <c r="C8676" s="1" t="str">
        <f>'Raw Hourly Load and Gen Data'!C8675</f>
        <v>Day362</v>
      </c>
      <c r="D8676" s="1">
        <f>'Raw Hourly Load and Gen Data'!D8675</f>
        <v>4</v>
      </c>
      <c r="E8676" s="1" t="str">
        <f>'Raw Hourly Load and Gen Data'!E8675</f>
        <v>Hour4</v>
      </c>
      <c r="F8676" s="1">
        <f>'Raw Hourly Load and Gen Data'!F8675</f>
        <v>12</v>
      </c>
      <c r="G8676" s="1" t="str">
        <f>'Raw Hourly Load and Gen Data'!G8675</f>
        <v>Winter</v>
      </c>
      <c r="H8676" s="1">
        <f>'Raw Hourly Load and Gen Data'!H8675</f>
        <v>2761</v>
      </c>
      <c r="I8676" s="1" t="e">
        <f>'Raw Hourly Load and Gen Data'!I8675</f>
        <v>#N/A</v>
      </c>
      <c r="J8676" s="1" t="str">
        <f>'Raw Hourly Load and Gen Data'!J8675</f>
        <v>Winter</v>
      </c>
      <c r="K8676" s="1">
        <f>'Raw Hourly Load and Gen Data'!K8675</f>
        <v>19331.599999999999</v>
      </c>
      <c r="L8676" s="14">
        <f>'Raw Hourly Load and Gen Data'!T8675</f>
        <v>853.2</v>
      </c>
      <c r="M8676" s="14">
        <f>'Raw Hourly Load and Gen Data'!U8675</f>
        <v>7763.6</v>
      </c>
      <c r="N8676" s="14">
        <f>'Raw Hourly Load and Gen Data'!BW8675</f>
        <v>0</v>
      </c>
      <c r="O8676" s="19">
        <f t="shared" si="540"/>
        <v>0</v>
      </c>
      <c r="P8676" s="19">
        <f t="shared" si="541"/>
        <v>6910.4000000000005</v>
      </c>
      <c r="Q8676" s="25">
        <f t="shared" si="542"/>
        <v>0</v>
      </c>
      <c r="R8676" s="25">
        <f t="shared" si="543"/>
        <v>1.3686390231688398E-4</v>
      </c>
    </row>
    <row r="8677" spans="1:18">
      <c r="A8677" s="1">
        <f>'Raw Hourly Load and Gen Data'!A8676</f>
        <v>8670</v>
      </c>
      <c r="B8677" s="1">
        <f>'Raw Hourly Load and Gen Data'!B8676</f>
        <v>362</v>
      </c>
      <c r="C8677" s="1" t="str">
        <f>'Raw Hourly Load and Gen Data'!C8676</f>
        <v>Day362</v>
      </c>
      <c r="D8677" s="1">
        <f>'Raw Hourly Load and Gen Data'!D8676</f>
        <v>5</v>
      </c>
      <c r="E8677" s="1" t="str">
        <f>'Raw Hourly Load and Gen Data'!E8676</f>
        <v>Hour5</v>
      </c>
      <c r="F8677" s="1">
        <f>'Raw Hourly Load and Gen Data'!F8676</f>
        <v>12</v>
      </c>
      <c r="G8677" s="1" t="str">
        <f>'Raw Hourly Load and Gen Data'!G8676</f>
        <v>Winter</v>
      </c>
      <c r="H8677" s="1">
        <f>'Raw Hourly Load and Gen Data'!H8676</f>
        <v>2761</v>
      </c>
      <c r="I8677" s="1" t="e">
        <f>'Raw Hourly Load and Gen Data'!I8676</f>
        <v>#N/A</v>
      </c>
      <c r="J8677" s="1" t="str">
        <f>'Raw Hourly Load and Gen Data'!J8676</f>
        <v>Winter</v>
      </c>
      <c r="K8677" s="1">
        <f>'Raw Hourly Load and Gen Data'!K8676</f>
        <v>20573.7</v>
      </c>
      <c r="L8677" s="14">
        <f>'Raw Hourly Load and Gen Data'!T8676</f>
        <v>2196</v>
      </c>
      <c r="M8677" s="14">
        <f>'Raw Hourly Load and Gen Data'!U8676</f>
        <v>9681.7999999999993</v>
      </c>
      <c r="N8677" s="14">
        <f>'Raw Hourly Load and Gen Data'!BW8676</f>
        <v>0</v>
      </c>
      <c r="O8677" s="19">
        <f t="shared" si="540"/>
        <v>0</v>
      </c>
      <c r="P8677" s="19">
        <f t="shared" si="541"/>
        <v>7485.7999999999993</v>
      </c>
      <c r="Q8677" s="25">
        <f t="shared" si="542"/>
        <v>0</v>
      </c>
      <c r="R8677" s="25">
        <f t="shared" si="543"/>
        <v>1.4825998494497132E-4</v>
      </c>
    </row>
    <row r="8678" spans="1:18">
      <c r="A8678" s="1">
        <f>'Raw Hourly Load and Gen Data'!A8677</f>
        <v>8671</v>
      </c>
      <c r="B8678" s="1">
        <f>'Raw Hourly Load and Gen Data'!B8677</f>
        <v>362</v>
      </c>
      <c r="C8678" s="1" t="str">
        <f>'Raw Hourly Load and Gen Data'!C8677</f>
        <v>Day362</v>
      </c>
      <c r="D8678" s="1">
        <f>'Raw Hourly Load and Gen Data'!D8677</f>
        <v>6</v>
      </c>
      <c r="E8678" s="1" t="str">
        <f>'Raw Hourly Load and Gen Data'!E8677</f>
        <v>Hour6</v>
      </c>
      <c r="F8678" s="1">
        <f>'Raw Hourly Load and Gen Data'!F8677</f>
        <v>12</v>
      </c>
      <c r="G8678" s="1" t="str">
        <f>'Raw Hourly Load and Gen Data'!G8677</f>
        <v>Winter</v>
      </c>
      <c r="H8678" s="1">
        <f>'Raw Hourly Load and Gen Data'!H8677</f>
        <v>2761</v>
      </c>
      <c r="I8678" s="1" t="e">
        <f>'Raw Hourly Load and Gen Data'!I8677</f>
        <v>#N/A</v>
      </c>
      <c r="J8678" s="1" t="str">
        <f>'Raw Hourly Load and Gen Data'!J8677</f>
        <v>Winter</v>
      </c>
      <c r="K8678" s="1">
        <f>'Raw Hourly Load and Gen Data'!K8677</f>
        <v>20574</v>
      </c>
      <c r="L8678" s="14">
        <f>'Raw Hourly Load and Gen Data'!T8677</f>
        <v>0</v>
      </c>
      <c r="M8678" s="14">
        <f>'Raw Hourly Load and Gen Data'!U8677</f>
        <v>7102.5</v>
      </c>
      <c r="N8678" s="14">
        <f>'Raw Hourly Load and Gen Data'!BW8677</f>
        <v>0</v>
      </c>
      <c r="O8678" s="19">
        <f t="shared" si="540"/>
        <v>0</v>
      </c>
      <c r="P8678" s="19">
        <f t="shared" si="541"/>
        <v>7102.5</v>
      </c>
      <c r="Q8678" s="25">
        <f t="shared" si="542"/>
        <v>0</v>
      </c>
      <c r="R8678" s="25">
        <f t="shared" si="543"/>
        <v>1.4066853817516618E-4</v>
      </c>
    </row>
    <row r="8679" spans="1:18">
      <c r="A8679" s="1">
        <f>'Raw Hourly Load and Gen Data'!A8678</f>
        <v>8672</v>
      </c>
      <c r="B8679" s="1">
        <f>'Raw Hourly Load and Gen Data'!B8678</f>
        <v>362</v>
      </c>
      <c r="C8679" s="1" t="str">
        <f>'Raw Hourly Load and Gen Data'!C8678</f>
        <v>Day362</v>
      </c>
      <c r="D8679" s="1">
        <f>'Raw Hourly Load and Gen Data'!D8678</f>
        <v>7</v>
      </c>
      <c r="E8679" s="1" t="str">
        <f>'Raw Hourly Load and Gen Data'!E8678</f>
        <v>Hour7</v>
      </c>
      <c r="F8679" s="1">
        <f>'Raw Hourly Load and Gen Data'!F8678</f>
        <v>12</v>
      </c>
      <c r="G8679" s="1" t="str">
        <f>'Raw Hourly Load and Gen Data'!G8678</f>
        <v>Winter</v>
      </c>
      <c r="H8679" s="1">
        <f>'Raw Hourly Load and Gen Data'!H8678</f>
        <v>2761</v>
      </c>
      <c r="I8679" s="1" t="e">
        <f>'Raw Hourly Load and Gen Data'!I8678</f>
        <v>#N/A</v>
      </c>
      <c r="J8679" s="1" t="str">
        <f>'Raw Hourly Load and Gen Data'!J8678</f>
        <v>Winter</v>
      </c>
      <c r="K8679" s="1">
        <f>'Raw Hourly Load and Gen Data'!K8678</f>
        <v>20616.900000000001</v>
      </c>
      <c r="L8679" s="14">
        <f>'Raw Hourly Load and Gen Data'!T8678</f>
        <v>0</v>
      </c>
      <c r="M8679" s="14">
        <f>'Raw Hourly Load and Gen Data'!U8678</f>
        <v>6873.9</v>
      </c>
      <c r="N8679" s="14">
        <f>'Raw Hourly Load and Gen Data'!BW8678</f>
        <v>0</v>
      </c>
      <c r="O8679" s="19">
        <f t="shared" si="540"/>
        <v>0</v>
      </c>
      <c r="P8679" s="19">
        <f t="shared" si="541"/>
        <v>6873.9</v>
      </c>
      <c r="Q8679" s="25">
        <f t="shared" si="542"/>
        <v>0</v>
      </c>
      <c r="R8679" s="25">
        <f t="shared" si="543"/>
        <v>1.3614100169831393E-4</v>
      </c>
    </row>
    <row r="8680" spans="1:18">
      <c r="A8680" s="1">
        <f>'Raw Hourly Load and Gen Data'!A8679</f>
        <v>8673</v>
      </c>
      <c r="B8680" s="1">
        <f>'Raw Hourly Load and Gen Data'!B8679</f>
        <v>362</v>
      </c>
      <c r="C8680" s="1" t="str">
        <f>'Raw Hourly Load and Gen Data'!C8679</f>
        <v>Day362</v>
      </c>
      <c r="D8680" s="1">
        <f>'Raw Hourly Load and Gen Data'!D8679</f>
        <v>8</v>
      </c>
      <c r="E8680" s="1" t="str">
        <f>'Raw Hourly Load and Gen Data'!E8679</f>
        <v>Hour8</v>
      </c>
      <c r="F8680" s="1">
        <f>'Raw Hourly Load and Gen Data'!F8679</f>
        <v>12</v>
      </c>
      <c r="G8680" s="1" t="str">
        <f>'Raw Hourly Load and Gen Data'!G8679</f>
        <v>Winter</v>
      </c>
      <c r="H8680" s="1">
        <f>'Raw Hourly Load and Gen Data'!H8679</f>
        <v>2761</v>
      </c>
      <c r="I8680" s="1" t="e">
        <f>'Raw Hourly Load and Gen Data'!I8679</f>
        <v>#N/A</v>
      </c>
      <c r="J8680" s="1" t="str">
        <f>'Raw Hourly Load and Gen Data'!J8679</f>
        <v>Winter</v>
      </c>
      <c r="K8680" s="1">
        <f>'Raw Hourly Load and Gen Data'!K8679</f>
        <v>20886.099999999999</v>
      </c>
      <c r="L8680" s="14">
        <f>'Raw Hourly Load and Gen Data'!T8679</f>
        <v>0</v>
      </c>
      <c r="M8680" s="14">
        <f>'Raw Hourly Load and Gen Data'!U8679</f>
        <v>7081.2</v>
      </c>
      <c r="N8680" s="14">
        <f>'Raw Hourly Load and Gen Data'!BW8679</f>
        <v>0</v>
      </c>
      <c r="O8680" s="19">
        <f t="shared" si="540"/>
        <v>0</v>
      </c>
      <c r="P8680" s="19">
        <f t="shared" si="541"/>
        <v>7081.2</v>
      </c>
      <c r="Q8680" s="25">
        <f t="shared" si="542"/>
        <v>0</v>
      </c>
      <c r="R8680" s="25">
        <f t="shared" si="543"/>
        <v>1.4024668110186367E-4</v>
      </c>
    </row>
    <row r="8681" spans="1:18">
      <c r="A8681" s="1">
        <f>'Raw Hourly Load and Gen Data'!A8680</f>
        <v>8674</v>
      </c>
      <c r="B8681" s="1">
        <f>'Raw Hourly Load and Gen Data'!B8680</f>
        <v>362</v>
      </c>
      <c r="C8681" s="1" t="str">
        <f>'Raw Hourly Load and Gen Data'!C8680</f>
        <v>Day362</v>
      </c>
      <c r="D8681" s="1">
        <f>'Raw Hourly Load and Gen Data'!D8680</f>
        <v>9</v>
      </c>
      <c r="E8681" s="1" t="str">
        <f>'Raw Hourly Load and Gen Data'!E8680</f>
        <v>Hour9</v>
      </c>
      <c r="F8681" s="1">
        <f>'Raw Hourly Load and Gen Data'!F8680</f>
        <v>12</v>
      </c>
      <c r="G8681" s="1" t="str">
        <f>'Raw Hourly Load and Gen Data'!G8680</f>
        <v>Winter</v>
      </c>
      <c r="H8681" s="1">
        <f>'Raw Hourly Load and Gen Data'!H8680</f>
        <v>2761</v>
      </c>
      <c r="I8681" s="1" t="e">
        <f>'Raw Hourly Load and Gen Data'!I8680</f>
        <v>#N/A</v>
      </c>
      <c r="J8681" s="1" t="str">
        <f>'Raw Hourly Load and Gen Data'!J8680</f>
        <v>Winter</v>
      </c>
      <c r="K8681" s="1">
        <f>'Raw Hourly Load and Gen Data'!K8680</f>
        <v>20941.7</v>
      </c>
      <c r="L8681" s="14">
        <f>'Raw Hourly Load and Gen Data'!T8680</f>
        <v>0</v>
      </c>
      <c r="M8681" s="14">
        <f>'Raw Hourly Load and Gen Data'!U8680</f>
        <v>7175.4</v>
      </c>
      <c r="N8681" s="14">
        <f>'Raw Hourly Load and Gen Data'!BW8680</f>
        <v>0</v>
      </c>
      <c r="O8681" s="19">
        <f t="shared" si="540"/>
        <v>0</v>
      </c>
      <c r="P8681" s="19">
        <f t="shared" si="541"/>
        <v>7175.4</v>
      </c>
      <c r="Q8681" s="25">
        <f t="shared" si="542"/>
        <v>0</v>
      </c>
      <c r="R8681" s="25">
        <f t="shared" si="543"/>
        <v>1.4211235886266629E-4</v>
      </c>
    </row>
    <row r="8682" spans="1:18">
      <c r="A8682" s="1">
        <f>'Raw Hourly Load and Gen Data'!A8681</f>
        <v>8675</v>
      </c>
      <c r="B8682" s="1">
        <f>'Raw Hourly Load and Gen Data'!B8681</f>
        <v>362</v>
      </c>
      <c r="C8682" s="1" t="str">
        <f>'Raw Hourly Load and Gen Data'!C8681</f>
        <v>Day362</v>
      </c>
      <c r="D8682" s="1">
        <f>'Raw Hourly Load and Gen Data'!D8681</f>
        <v>10</v>
      </c>
      <c r="E8682" s="1" t="str">
        <f>'Raw Hourly Load and Gen Data'!E8681</f>
        <v>Hour10</v>
      </c>
      <c r="F8682" s="1">
        <f>'Raw Hourly Load and Gen Data'!F8681</f>
        <v>12</v>
      </c>
      <c r="G8682" s="1" t="str">
        <f>'Raw Hourly Load and Gen Data'!G8681</f>
        <v>Winter</v>
      </c>
      <c r="H8682" s="1">
        <f>'Raw Hourly Load and Gen Data'!H8681</f>
        <v>2761</v>
      </c>
      <c r="I8682" s="1" t="e">
        <f>'Raw Hourly Load and Gen Data'!I8681</f>
        <v>#N/A</v>
      </c>
      <c r="J8682" s="1" t="str">
        <f>'Raw Hourly Load and Gen Data'!J8681</f>
        <v>Winter</v>
      </c>
      <c r="K8682" s="1">
        <f>'Raw Hourly Load and Gen Data'!K8681</f>
        <v>20989.5</v>
      </c>
      <c r="L8682" s="14">
        <f>'Raw Hourly Load and Gen Data'!T8681</f>
        <v>589.4</v>
      </c>
      <c r="M8682" s="14">
        <f>'Raw Hourly Load and Gen Data'!U8681</f>
        <v>8112.9</v>
      </c>
      <c r="N8682" s="14">
        <f>'Raw Hourly Load and Gen Data'!BW8681</f>
        <v>0</v>
      </c>
      <c r="O8682" s="19">
        <f t="shared" si="540"/>
        <v>0</v>
      </c>
      <c r="P8682" s="19">
        <f t="shared" si="541"/>
        <v>7523.5</v>
      </c>
      <c r="Q8682" s="25">
        <f t="shared" si="542"/>
        <v>0</v>
      </c>
      <c r="R8682" s="25">
        <f t="shared" si="543"/>
        <v>1.4900665215922037E-4</v>
      </c>
    </row>
    <row r="8683" spans="1:18">
      <c r="A8683" s="1">
        <f>'Raw Hourly Load and Gen Data'!A8682</f>
        <v>8676</v>
      </c>
      <c r="B8683" s="1">
        <f>'Raw Hourly Load and Gen Data'!B8682</f>
        <v>362</v>
      </c>
      <c r="C8683" s="1" t="str">
        <f>'Raw Hourly Load and Gen Data'!C8682</f>
        <v>Day362</v>
      </c>
      <c r="D8683" s="1">
        <f>'Raw Hourly Load and Gen Data'!D8682</f>
        <v>11</v>
      </c>
      <c r="E8683" s="1" t="str">
        <f>'Raw Hourly Load and Gen Data'!E8682</f>
        <v>Hour11</v>
      </c>
      <c r="F8683" s="1">
        <f>'Raw Hourly Load and Gen Data'!F8682</f>
        <v>12</v>
      </c>
      <c r="G8683" s="1" t="str">
        <f>'Raw Hourly Load and Gen Data'!G8682</f>
        <v>Winter</v>
      </c>
      <c r="H8683" s="1">
        <f>'Raw Hourly Load and Gen Data'!H8682</f>
        <v>2761</v>
      </c>
      <c r="I8683" s="1" t="e">
        <f>'Raw Hourly Load and Gen Data'!I8682</f>
        <v>#N/A</v>
      </c>
      <c r="J8683" s="1" t="str">
        <f>'Raw Hourly Load and Gen Data'!J8682</f>
        <v>Winter</v>
      </c>
      <c r="K8683" s="1">
        <f>'Raw Hourly Load and Gen Data'!K8682</f>
        <v>19892.2</v>
      </c>
      <c r="L8683" s="14">
        <f>'Raw Hourly Load and Gen Data'!T8682</f>
        <v>2120.3000000000002</v>
      </c>
      <c r="M8683" s="14">
        <f>'Raw Hourly Load and Gen Data'!U8682</f>
        <v>8942.7000000000007</v>
      </c>
      <c r="N8683" s="14">
        <f>'Raw Hourly Load and Gen Data'!BW8682</f>
        <v>0</v>
      </c>
      <c r="O8683" s="19">
        <f t="shared" si="540"/>
        <v>0</v>
      </c>
      <c r="P8683" s="19">
        <f t="shared" si="541"/>
        <v>6822.4000000000005</v>
      </c>
      <c r="Q8683" s="25">
        <f t="shared" si="542"/>
        <v>0</v>
      </c>
      <c r="R8683" s="25">
        <f t="shared" si="543"/>
        <v>1.3512101863375625E-4</v>
      </c>
    </row>
    <row r="8684" spans="1:18">
      <c r="A8684" s="1">
        <f>'Raw Hourly Load and Gen Data'!A8683</f>
        <v>8677</v>
      </c>
      <c r="B8684" s="1">
        <f>'Raw Hourly Load and Gen Data'!B8683</f>
        <v>362</v>
      </c>
      <c r="C8684" s="1" t="str">
        <f>'Raw Hourly Load and Gen Data'!C8683</f>
        <v>Day362</v>
      </c>
      <c r="D8684" s="1">
        <f>'Raw Hourly Load and Gen Data'!D8683</f>
        <v>12</v>
      </c>
      <c r="E8684" s="1" t="str">
        <f>'Raw Hourly Load and Gen Data'!E8683</f>
        <v>Hour12</v>
      </c>
      <c r="F8684" s="1">
        <f>'Raw Hourly Load and Gen Data'!F8683</f>
        <v>12</v>
      </c>
      <c r="G8684" s="1" t="str">
        <f>'Raw Hourly Load and Gen Data'!G8683</f>
        <v>Winter</v>
      </c>
      <c r="H8684" s="1">
        <f>'Raw Hourly Load and Gen Data'!H8683</f>
        <v>2761</v>
      </c>
      <c r="I8684" s="1" t="e">
        <f>'Raw Hourly Load and Gen Data'!I8683</f>
        <v>#N/A</v>
      </c>
      <c r="J8684" s="1" t="str">
        <f>'Raw Hourly Load and Gen Data'!J8683</f>
        <v>Winter</v>
      </c>
      <c r="K8684" s="1">
        <f>'Raw Hourly Load and Gen Data'!K8683</f>
        <v>19237.3</v>
      </c>
      <c r="L8684" s="14">
        <f>'Raw Hourly Load and Gen Data'!T8683</f>
        <v>2936.2</v>
      </c>
      <c r="M8684" s="14">
        <f>'Raw Hourly Load and Gen Data'!U8683</f>
        <v>9388.6</v>
      </c>
      <c r="N8684" s="14">
        <f>'Raw Hourly Load and Gen Data'!BW8683</f>
        <v>0</v>
      </c>
      <c r="O8684" s="19">
        <f t="shared" si="540"/>
        <v>0</v>
      </c>
      <c r="P8684" s="19">
        <f t="shared" si="541"/>
        <v>6452.4000000000005</v>
      </c>
      <c r="Q8684" s="25">
        <f t="shared" si="542"/>
        <v>0</v>
      </c>
      <c r="R8684" s="25">
        <f t="shared" si="543"/>
        <v>1.2779298496606016E-4</v>
      </c>
    </row>
    <row r="8685" spans="1:18">
      <c r="A8685" s="1">
        <f>'Raw Hourly Load and Gen Data'!A8684</f>
        <v>8678</v>
      </c>
      <c r="B8685" s="1">
        <f>'Raw Hourly Load and Gen Data'!B8684</f>
        <v>362</v>
      </c>
      <c r="C8685" s="1" t="str">
        <f>'Raw Hourly Load and Gen Data'!C8684</f>
        <v>Day362</v>
      </c>
      <c r="D8685" s="1">
        <f>'Raw Hourly Load and Gen Data'!D8684</f>
        <v>13</v>
      </c>
      <c r="E8685" s="1" t="str">
        <f>'Raw Hourly Load and Gen Data'!E8684</f>
        <v>Hour13</v>
      </c>
      <c r="F8685" s="1">
        <f>'Raw Hourly Load and Gen Data'!F8684</f>
        <v>12</v>
      </c>
      <c r="G8685" s="1" t="str">
        <f>'Raw Hourly Load and Gen Data'!G8684</f>
        <v>Winter</v>
      </c>
      <c r="H8685" s="1">
        <f>'Raw Hourly Load and Gen Data'!H8684</f>
        <v>2761</v>
      </c>
      <c r="I8685" s="1" t="e">
        <f>'Raw Hourly Load and Gen Data'!I8684</f>
        <v>#N/A</v>
      </c>
      <c r="J8685" s="1" t="str">
        <f>'Raw Hourly Load and Gen Data'!J8684</f>
        <v>Winter</v>
      </c>
      <c r="K8685" s="1">
        <f>'Raw Hourly Load and Gen Data'!K8684</f>
        <v>19263.900000000001</v>
      </c>
      <c r="L8685" s="14">
        <f>'Raw Hourly Load and Gen Data'!T8684</f>
        <v>3465.8</v>
      </c>
      <c r="M8685" s="14">
        <f>'Raw Hourly Load and Gen Data'!U8684</f>
        <v>10286.4</v>
      </c>
      <c r="N8685" s="14">
        <f>'Raw Hourly Load and Gen Data'!BW8684</f>
        <v>0</v>
      </c>
      <c r="O8685" s="19">
        <f t="shared" si="540"/>
        <v>0</v>
      </c>
      <c r="P8685" s="19">
        <f t="shared" si="541"/>
        <v>6820.5999999999995</v>
      </c>
      <c r="Q8685" s="25">
        <f t="shared" si="542"/>
        <v>0</v>
      </c>
      <c r="R8685" s="25">
        <f t="shared" si="543"/>
        <v>1.3508536874023771E-4</v>
      </c>
    </row>
    <row r="8686" spans="1:18">
      <c r="A8686" s="1">
        <f>'Raw Hourly Load and Gen Data'!A8685</f>
        <v>8679</v>
      </c>
      <c r="B8686" s="1">
        <f>'Raw Hourly Load and Gen Data'!B8685</f>
        <v>362</v>
      </c>
      <c r="C8686" s="1" t="str">
        <f>'Raw Hourly Load and Gen Data'!C8685</f>
        <v>Day362</v>
      </c>
      <c r="D8686" s="1">
        <f>'Raw Hourly Load and Gen Data'!D8685</f>
        <v>14</v>
      </c>
      <c r="E8686" s="1" t="str">
        <f>'Raw Hourly Load and Gen Data'!E8685</f>
        <v>Hour14</v>
      </c>
      <c r="F8686" s="1">
        <f>'Raw Hourly Load and Gen Data'!F8685</f>
        <v>12</v>
      </c>
      <c r="G8686" s="1" t="str">
        <f>'Raw Hourly Load and Gen Data'!G8685</f>
        <v>Winter</v>
      </c>
      <c r="H8686" s="1">
        <f>'Raw Hourly Load and Gen Data'!H8685</f>
        <v>2761</v>
      </c>
      <c r="I8686" s="1" t="e">
        <f>'Raw Hourly Load and Gen Data'!I8685</f>
        <v>#N/A</v>
      </c>
      <c r="J8686" s="1" t="str">
        <f>'Raw Hourly Load and Gen Data'!J8685</f>
        <v>Winter</v>
      </c>
      <c r="K8686" s="1">
        <f>'Raw Hourly Load and Gen Data'!K8685</f>
        <v>19272.5</v>
      </c>
      <c r="L8686" s="14">
        <f>'Raw Hourly Load and Gen Data'!T8685</f>
        <v>1618.8</v>
      </c>
      <c r="M8686" s="14">
        <f>'Raw Hourly Load and Gen Data'!U8685</f>
        <v>8552.7000000000007</v>
      </c>
      <c r="N8686" s="14">
        <f>'Raw Hourly Load and Gen Data'!BW8685</f>
        <v>0</v>
      </c>
      <c r="O8686" s="19">
        <f t="shared" si="540"/>
        <v>0</v>
      </c>
      <c r="P8686" s="19">
        <f t="shared" si="541"/>
        <v>6933.9000000000005</v>
      </c>
      <c r="Q8686" s="25">
        <f t="shared" si="542"/>
        <v>0</v>
      </c>
      <c r="R8686" s="25">
        <f t="shared" si="543"/>
        <v>1.3732933148226468E-4</v>
      </c>
    </row>
    <row r="8687" spans="1:18">
      <c r="A8687" s="1">
        <f>'Raw Hourly Load and Gen Data'!A8686</f>
        <v>8680</v>
      </c>
      <c r="B8687" s="1">
        <f>'Raw Hourly Load and Gen Data'!B8686</f>
        <v>362</v>
      </c>
      <c r="C8687" s="1" t="str">
        <f>'Raw Hourly Load and Gen Data'!C8686</f>
        <v>Day362</v>
      </c>
      <c r="D8687" s="1">
        <f>'Raw Hourly Load and Gen Data'!D8686</f>
        <v>15</v>
      </c>
      <c r="E8687" s="1" t="str">
        <f>'Raw Hourly Load and Gen Data'!E8686</f>
        <v>Hour15</v>
      </c>
      <c r="F8687" s="1">
        <f>'Raw Hourly Load and Gen Data'!F8686</f>
        <v>12</v>
      </c>
      <c r="G8687" s="1" t="str">
        <f>'Raw Hourly Load and Gen Data'!G8686</f>
        <v>Winter</v>
      </c>
      <c r="H8687" s="1">
        <f>'Raw Hourly Load and Gen Data'!H8686</f>
        <v>2761</v>
      </c>
      <c r="I8687" s="1" t="e">
        <f>'Raw Hourly Load and Gen Data'!I8686</f>
        <v>#N/A</v>
      </c>
      <c r="J8687" s="1" t="str">
        <f>'Raw Hourly Load and Gen Data'!J8686</f>
        <v>Winter</v>
      </c>
      <c r="K8687" s="1">
        <f>'Raw Hourly Load and Gen Data'!K8686</f>
        <v>21518.7</v>
      </c>
      <c r="L8687" s="14">
        <f>'Raw Hourly Load and Gen Data'!T8686</f>
        <v>0</v>
      </c>
      <c r="M8687" s="14">
        <f>'Raw Hourly Load and Gen Data'!U8686</f>
        <v>9143.2999999999993</v>
      </c>
      <c r="N8687" s="14">
        <f>'Raw Hourly Load and Gen Data'!BW8686</f>
        <v>0</v>
      </c>
      <c r="O8687" s="19">
        <f t="shared" si="540"/>
        <v>0</v>
      </c>
      <c r="P8687" s="19">
        <f t="shared" si="541"/>
        <v>9143.2999999999993</v>
      </c>
      <c r="Q8687" s="25">
        <f t="shared" si="542"/>
        <v>0</v>
      </c>
      <c r="R8687" s="25">
        <f t="shared" si="543"/>
        <v>1.8108759522660989E-4</v>
      </c>
    </row>
    <row r="8688" spans="1:18">
      <c r="A8688" s="1">
        <f>'Raw Hourly Load and Gen Data'!A8687</f>
        <v>8681</v>
      </c>
      <c r="B8688" s="1">
        <f>'Raw Hourly Load and Gen Data'!B8687</f>
        <v>362</v>
      </c>
      <c r="C8688" s="1" t="str">
        <f>'Raw Hourly Load and Gen Data'!C8687</f>
        <v>Day362</v>
      </c>
      <c r="D8688" s="1">
        <f>'Raw Hourly Load and Gen Data'!D8687</f>
        <v>16</v>
      </c>
      <c r="E8688" s="1" t="str">
        <f>'Raw Hourly Load and Gen Data'!E8687</f>
        <v>Hour16</v>
      </c>
      <c r="F8688" s="1">
        <f>'Raw Hourly Load and Gen Data'!F8687</f>
        <v>12</v>
      </c>
      <c r="G8688" s="1" t="str">
        <f>'Raw Hourly Load and Gen Data'!G8687</f>
        <v>Winter</v>
      </c>
      <c r="H8688" s="1">
        <f>'Raw Hourly Load and Gen Data'!H8687</f>
        <v>2761</v>
      </c>
      <c r="I8688" s="1" t="e">
        <f>'Raw Hourly Load and Gen Data'!I8687</f>
        <v>#N/A</v>
      </c>
      <c r="J8688" s="1" t="str">
        <f>'Raw Hourly Load and Gen Data'!J8687</f>
        <v>Winter</v>
      </c>
      <c r="K8688" s="1">
        <f>'Raw Hourly Load and Gen Data'!K8687</f>
        <v>21450.2</v>
      </c>
      <c r="L8688" s="14">
        <f>'Raw Hourly Load and Gen Data'!T8687</f>
        <v>0</v>
      </c>
      <c r="M8688" s="14">
        <f>'Raw Hourly Load and Gen Data'!U8687</f>
        <v>8349.4</v>
      </c>
      <c r="N8688" s="14">
        <f>'Raw Hourly Load and Gen Data'!BW8687</f>
        <v>0</v>
      </c>
      <c r="O8688" s="19">
        <f t="shared" si="540"/>
        <v>0</v>
      </c>
      <c r="P8688" s="19">
        <f t="shared" si="541"/>
        <v>8349.4</v>
      </c>
      <c r="Q8688" s="25">
        <f t="shared" si="542"/>
        <v>0</v>
      </c>
      <c r="R8688" s="25">
        <f t="shared" si="543"/>
        <v>1.65364011635302E-4</v>
      </c>
    </row>
    <row r="8689" spans="1:18">
      <c r="A8689" s="1">
        <f>'Raw Hourly Load and Gen Data'!A8688</f>
        <v>8682</v>
      </c>
      <c r="B8689" s="1">
        <f>'Raw Hourly Load and Gen Data'!B8688</f>
        <v>362</v>
      </c>
      <c r="C8689" s="1" t="str">
        <f>'Raw Hourly Load and Gen Data'!C8688</f>
        <v>Day362</v>
      </c>
      <c r="D8689" s="1">
        <f>'Raw Hourly Load and Gen Data'!D8688</f>
        <v>17</v>
      </c>
      <c r="E8689" s="1" t="str">
        <f>'Raw Hourly Load and Gen Data'!E8688</f>
        <v>Hour17</v>
      </c>
      <c r="F8689" s="1">
        <f>'Raw Hourly Load and Gen Data'!F8688</f>
        <v>12</v>
      </c>
      <c r="G8689" s="1" t="str">
        <f>'Raw Hourly Load and Gen Data'!G8688</f>
        <v>Winter</v>
      </c>
      <c r="H8689" s="1">
        <f>'Raw Hourly Load and Gen Data'!H8688</f>
        <v>2761</v>
      </c>
      <c r="I8689" s="1" t="e">
        <f>'Raw Hourly Load and Gen Data'!I8688</f>
        <v>#N/A</v>
      </c>
      <c r="J8689" s="1" t="str">
        <f>'Raw Hourly Load and Gen Data'!J8688</f>
        <v>Winter</v>
      </c>
      <c r="K8689" s="1">
        <f>'Raw Hourly Load and Gen Data'!K8688</f>
        <v>21736.5</v>
      </c>
      <c r="L8689" s="14">
        <f>'Raw Hourly Load and Gen Data'!T8688</f>
        <v>0</v>
      </c>
      <c r="M8689" s="14">
        <f>'Raw Hourly Load and Gen Data'!U8688</f>
        <v>7892.1</v>
      </c>
      <c r="N8689" s="14">
        <f>'Raw Hourly Load and Gen Data'!BW8688</f>
        <v>0</v>
      </c>
      <c r="O8689" s="19">
        <f t="shared" si="540"/>
        <v>0</v>
      </c>
      <c r="P8689" s="19">
        <f t="shared" si="541"/>
        <v>7892.1</v>
      </c>
      <c r="Q8689" s="25">
        <f t="shared" si="542"/>
        <v>0</v>
      </c>
      <c r="R8689" s="25">
        <f t="shared" si="543"/>
        <v>1.5630695813195763E-4</v>
      </c>
    </row>
    <row r="8690" spans="1:18">
      <c r="A8690" s="1">
        <f>'Raw Hourly Load and Gen Data'!A8689</f>
        <v>8683</v>
      </c>
      <c r="B8690" s="1">
        <f>'Raw Hourly Load and Gen Data'!B8689</f>
        <v>362</v>
      </c>
      <c r="C8690" s="1" t="str">
        <f>'Raw Hourly Load and Gen Data'!C8689</f>
        <v>Day362</v>
      </c>
      <c r="D8690" s="1">
        <f>'Raw Hourly Load and Gen Data'!D8689</f>
        <v>18</v>
      </c>
      <c r="E8690" s="1" t="str">
        <f>'Raw Hourly Load and Gen Data'!E8689</f>
        <v>Hour18</v>
      </c>
      <c r="F8690" s="1">
        <f>'Raw Hourly Load and Gen Data'!F8689</f>
        <v>12</v>
      </c>
      <c r="G8690" s="1" t="str">
        <f>'Raw Hourly Load and Gen Data'!G8689</f>
        <v>Winter</v>
      </c>
      <c r="H8690" s="1">
        <f>'Raw Hourly Load and Gen Data'!H8689</f>
        <v>2761</v>
      </c>
      <c r="I8690" s="1" t="e">
        <f>'Raw Hourly Load and Gen Data'!I8689</f>
        <v>#N/A</v>
      </c>
      <c r="J8690" s="1" t="str">
        <f>'Raw Hourly Load and Gen Data'!J8689</f>
        <v>Winter</v>
      </c>
      <c r="K8690" s="1">
        <f>'Raw Hourly Load and Gen Data'!K8689</f>
        <v>21626.5</v>
      </c>
      <c r="L8690" s="14">
        <f>'Raw Hourly Load and Gen Data'!T8689</f>
        <v>0</v>
      </c>
      <c r="M8690" s="14">
        <f>'Raw Hourly Load and Gen Data'!U8689</f>
        <v>7620.2</v>
      </c>
      <c r="N8690" s="14">
        <f>'Raw Hourly Load and Gen Data'!BW8689</f>
        <v>0</v>
      </c>
      <c r="O8690" s="19">
        <f t="shared" si="540"/>
        <v>0</v>
      </c>
      <c r="P8690" s="19">
        <f t="shared" si="541"/>
        <v>7620.2</v>
      </c>
      <c r="Q8690" s="25">
        <f t="shared" si="542"/>
        <v>0</v>
      </c>
      <c r="R8690" s="25">
        <f t="shared" si="543"/>
        <v>1.5092184366102094E-4</v>
      </c>
    </row>
    <row r="8691" spans="1:18">
      <c r="A8691" s="1">
        <f>'Raw Hourly Load and Gen Data'!A8690</f>
        <v>8684</v>
      </c>
      <c r="B8691" s="1">
        <f>'Raw Hourly Load and Gen Data'!B8690</f>
        <v>362</v>
      </c>
      <c r="C8691" s="1" t="str">
        <f>'Raw Hourly Load and Gen Data'!C8690</f>
        <v>Day362</v>
      </c>
      <c r="D8691" s="1">
        <f>'Raw Hourly Load and Gen Data'!D8690</f>
        <v>19</v>
      </c>
      <c r="E8691" s="1" t="str">
        <f>'Raw Hourly Load and Gen Data'!E8690</f>
        <v>Hour19</v>
      </c>
      <c r="F8691" s="1">
        <f>'Raw Hourly Load and Gen Data'!F8690</f>
        <v>12</v>
      </c>
      <c r="G8691" s="1" t="str">
        <f>'Raw Hourly Load and Gen Data'!G8690</f>
        <v>Winter</v>
      </c>
      <c r="H8691" s="1">
        <f>'Raw Hourly Load and Gen Data'!H8690</f>
        <v>2761</v>
      </c>
      <c r="I8691" s="1" t="e">
        <f>'Raw Hourly Load and Gen Data'!I8690</f>
        <v>#N/A</v>
      </c>
      <c r="J8691" s="1" t="str">
        <f>'Raw Hourly Load and Gen Data'!J8690</f>
        <v>Winter</v>
      </c>
      <c r="K8691" s="1">
        <f>'Raw Hourly Load and Gen Data'!K8690</f>
        <v>21450.2</v>
      </c>
      <c r="L8691" s="14">
        <f>'Raw Hourly Load and Gen Data'!T8690</f>
        <v>0</v>
      </c>
      <c r="M8691" s="14">
        <f>'Raw Hourly Load and Gen Data'!U8690</f>
        <v>7458.3</v>
      </c>
      <c r="N8691" s="14">
        <f>'Raw Hourly Load and Gen Data'!BW8690</f>
        <v>0</v>
      </c>
      <c r="O8691" s="19">
        <f t="shared" si="540"/>
        <v>0</v>
      </c>
      <c r="P8691" s="19">
        <f t="shared" si="541"/>
        <v>7458.3</v>
      </c>
      <c r="Q8691" s="25">
        <f t="shared" si="542"/>
        <v>0</v>
      </c>
      <c r="R8691" s="25">
        <f t="shared" si="543"/>
        <v>1.4771533379399394E-4</v>
      </c>
    </row>
    <row r="8692" spans="1:18">
      <c r="A8692" s="1">
        <f>'Raw Hourly Load and Gen Data'!A8691</f>
        <v>8685</v>
      </c>
      <c r="B8692" s="1">
        <f>'Raw Hourly Load and Gen Data'!B8691</f>
        <v>362</v>
      </c>
      <c r="C8692" s="1" t="str">
        <f>'Raw Hourly Load and Gen Data'!C8691</f>
        <v>Day362</v>
      </c>
      <c r="D8692" s="1">
        <f>'Raw Hourly Load and Gen Data'!D8691</f>
        <v>20</v>
      </c>
      <c r="E8692" s="1" t="str">
        <f>'Raw Hourly Load and Gen Data'!E8691</f>
        <v>Hour20</v>
      </c>
      <c r="F8692" s="1">
        <f>'Raw Hourly Load and Gen Data'!F8691</f>
        <v>12</v>
      </c>
      <c r="G8692" s="1" t="str">
        <f>'Raw Hourly Load and Gen Data'!G8691</f>
        <v>Winter</v>
      </c>
      <c r="H8692" s="1">
        <f>'Raw Hourly Load and Gen Data'!H8691</f>
        <v>2761</v>
      </c>
      <c r="I8692" s="1" t="e">
        <f>'Raw Hourly Load and Gen Data'!I8691</f>
        <v>#N/A</v>
      </c>
      <c r="J8692" s="1" t="str">
        <f>'Raw Hourly Load and Gen Data'!J8691</f>
        <v>Winter</v>
      </c>
      <c r="K8692" s="1">
        <f>'Raw Hourly Load and Gen Data'!K8691</f>
        <v>21450.2</v>
      </c>
      <c r="L8692" s="14">
        <f>'Raw Hourly Load and Gen Data'!T8691</f>
        <v>0</v>
      </c>
      <c r="M8692" s="14">
        <f>'Raw Hourly Load and Gen Data'!U8691</f>
        <v>7547.2</v>
      </c>
      <c r="N8692" s="14">
        <f>'Raw Hourly Load and Gen Data'!BW8691</f>
        <v>0</v>
      </c>
      <c r="O8692" s="19">
        <f t="shared" si="540"/>
        <v>0</v>
      </c>
      <c r="P8692" s="19">
        <f t="shared" si="541"/>
        <v>7547.2</v>
      </c>
      <c r="Q8692" s="25">
        <f t="shared" si="542"/>
        <v>0</v>
      </c>
      <c r="R8692" s="25">
        <f t="shared" si="543"/>
        <v>1.494760424238809E-4</v>
      </c>
    </row>
    <row r="8693" spans="1:18">
      <c r="A8693" s="1">
        <f>'Raw Hourly Load and Gen Data'!A8692</f>
        <v>8686</v>
      </c>
      <c r="B8693" s="1">
        <f>'Raw Hourly Load and Gen Data'!B8692</f>
        <v>362</v>
      </c>
      <c r="C8693" s="1" t="str">
        <f>'Raw Hourly Load and Gen Data'!C8692</f>
        <v>Day362</v>
      </c>
      <c r="D8693" s="1">
        <f>'Raw Hourly Load and Gen Data'!D8692</f>
        <v>21</v>
      </c>
      <c r="E8693" s="1" t="str">
        <f>'Raw Hourly Load and Gen Data'!E8692</f>
        <v>Hour21</v>
      </c>
      <c r="F8693" s="1">
        <f>'Raw Hourly Load and Gen Data'!F8692</f>
        <v>12</v>
      </c>
      <c r="G8693" s="1" t="str">
        <f>'Raw Hourly Load and Gen Data'!G8692</f>
        <v>Winter</v>
      </c>
      <c r="H8693" s="1">
        <f>'Raw Hourly Load and Gen Data'!H8692</f>
        <v>2761</v>
      </c>
      <c r="I8693" s="1" t="e">
        <f>'Raw Hourly Load and Gen Data'!I8692</f>
        <v>#N/A</v>
      </c>
      <c r="J8693" s="1" t="str">
        <f>'Raw Hourly Load and Gen Data'!J8692</f>
        <v>Winter</v>
      </c>
      <c r="K8693" s="1">
        <f>'Raw Hourly Load and Gen Data'!K8692</f>
        <v>21340.2</v>
      </c>
      <c r="L8693" s="14">
        <f>'Raw Hourly Load and Gen Data'!T8692</f>
        <v>0</v>
      </c>
      <c r="M8693" s="14">
        <f>'Raw Hourly Load and Gen Data'!U8692</f>
        <v>7897.8</v>
      </c>
      <c r="N8693" s="14">
        <f>'Raw Hourly Load and Gen Data'!BW8692</f>
        <v>0</v>
      </c>
      <c r="O8693" s="19">
        <f t="shared" si="540"/>
        <v>0</v>
      </c>
      <c r="P8693" s="19">
        <f t="shared" si="541"/>
        <v>7897.8</v>
      </c>
      <c r="Q8693" s="25">
        <f t="shared" si="542"/>
        <v>0</v>
      </c>
      <c r="R8693" s="25">
        <f t="shared" si="543"/>
        <v>1.5641984946143292E-4</v>
      </c>
    </row>
    <row r="8694" spans="1:18">
      <c r="A8694" s="1">
        <f>'Raw Hourly Load and Gen Data'!A8693</f>
        <v>8687</v>
      </c>
      <c r="B8694" s="1">
        <f>'Raw Hourly Load and Gen Data'!B8693</f>
        <v>362</v>
      </c>
      <c r="C8694" s="1" t="str">
        <f>'Raw Hourly Load and Gen Data'!C8693</f>
        <v>Day362</v>
      </c>
      <c r="D8694" s="1">
        <f>'Raw Hourly Load and Gen Data'!D8693</f>
        <v>22</v>
      </c>
      <c r="E8694" s="1" t="str">
        <f>'Raw Hourly Load and Gen Data'!E8693</f>
        <v>Hour22</v>
      </c>
      <c r="F8694" s="1">
        <f>'Raw Hourly Load and Gen Data'!F8693</f>
        <v>12</v>
      </c>
      <c r="G8694" s="1" t="str">
        <f>'Raw Hourly Load and Gen Data'!G8693</f>
        <v>Winter</v>
      </c>
      <c r="H8694" s="1">
        <f>'Raw Hourly Load and Gen Data'!H8693</f>
        <v>2761</v>
      </c>
      <c r="I8694" s="1" t="e">
        <f>'Raw Hourly Load and Gen Data'!I8693</f>
        <v>#N/A</v>
      </c>
      <c r="J8694" s="1" t="str">
        <f>'Raw Hourly Load and Gen Data'!J8693</f>
        <v>Winter</v>
      </c>
      <c r="K8694" s="1">
        <f>'Raw Hourly Load and Gen Data'!K8693</f>
        <v>21340.2</v>
      </c>
      <c r="L8694" s="14">
        <f>'Raw Hourly Load and Gen Data'!T8693</f>
        <v>0</v>
      </c>
      <c r="M8694" s="14">
        <f>'Raw Hourly Load and Gen Data'!U8693</f>
        <v>8428.1</v>
      </c>
      <c r="N8694" s="14">
        <f>'Raw Hourly Load and Gen Data'!BW8693</f>
        <v>0</v>
      </c>
      <c r="O8694" s="19">
        <f t="shared" si="540"/>
        <v>0</v>
      </c>
      <c r="P8694" s="19">
        <f t="shared" si="541"/>
        <v>8428.1</v>
      </c>
      <c r="Q8694" s="25">
        <f t="shared" si="542"/>
        <v>0</v>
      </c>
      <c r="R8694" s="25">
        <f t="shared" si="543"/>
        <v>1.6692270420191736E-4</v>
      </c>
    </row>
    <row r="8695" spans="1:18">
      <c r="A8695" s="1">
        <f>'Raw Hourly Load and Gen Data'!A8694</f>
        <v>8688</v>
      </c>
      <c r="B8695" s="1">
        <f>'Raw Hourly Load and Gen Data'!B8694</f>
        <v>362</v>
      </c>
      <c r="C8695" s="1" t="str">
        <f>'Raw Hourly Load and Gen Data'!C8694</f>
        <v>Day362</v>
      </c>
      <c r="D8695" s="1">
        <f>'Raw Hourly Load and Gen Data'!D8694</f>
        <v>23</v>
      </c>
      <c r="E8695" s="1" t="str">
        <f>'Raw Hourly Load and Gen Data'!E8694</f>
        <v>Hour23</v>
      </c>
      <c r="F8695" s="1">
        <f>'Raw Hourly Load and Gen Data'!F8694</f>
        <v>12</v>
      </c>
      <c r="G8695" s="1" t="str">
        <f>'Raw Hourly Load and Gen Data'!G8694</f>
        <v>Winter</v>
      </c>
      <c r="H8695" s="1">
        <f>'Raw Hourly Load and Gen Data'!H8694</f>
        <v>2761</v>
      </c>
      <c r="I8695" s="1" t="e">
        <f>'Raw Hourly Load and Gen Data'!I8694</f>
        <v>#N/A</v>
      </c>
      <c r="J8695" s="1" t="str">
        <f>'Raw Hourly Load and Gen Data'!J8694</f>
        <v>Winter</v>
      </c>
      <c r="K8695" s="1">
        <f>'Raw Hourly Load and Gen Data'!K8694</f>
        <v>20573.7</v>
      </c>
      <c r="L8695" s="14">
        <f>'Raw Hourly Load and Gen Data'!T8694</f>
        <v>0</v>
      </c>
      <c r="M8695" s="14">
        <f>'Raw Hourly Load and Gen Data'!U8694</f>
        <v>8103.6</v>
      </c>
      <c r="N8695" s="14">
        <f>'Raw Hourly Load and Gen Data'!BW8694</f>
        <v>0</v>
      </c>
      <c r="O8695" s="19">
        <f t="shared" si="540"/>
        <v>0</v>
      </c>
      <c r="P8695" s="19">
        <f t="shared" si="541"/>
        <v>8103.6</v>
      </c>
      <c r="Q8695" s="25">
        <f t="shared" si="542"/>
        <v>0</v>
      </c>
      <c r="R8695" s="25">
        <f t="shared" si="543"/>
        <v>1.604958206203839E-4</v>
      </c>
    </row>
    <row r="8696" spans="1:18">
      <c r="A8696" s="1">
        <f>'Raw Hourly Load and Gen Data'!A8695</f>
        <v>8689</v>
      </c>
      <c r="B8696" s="1">
        <f>'Raw Hourly Load and Gen Data'!B8695</f>
        <v>363</v>
      </c>
      <c r="C8696" s="1" t="str">
        <f>'Raw Hourly Load and Gen Data'!C8695</f>
        <v>Day363</v>
      </c>
      <c r="D8696" s="1">
        <f>'Raw Hourly Load and Gen Data'!D8695</f>
        <v>0</v>
      </c>
      <c r="E8696" s="1" t="str">
        <f>'Raw Hourly Load and Gen Data'!E8695</f>
        <v>Hour0</v>
      </c>
      <c r="F8696" s="1">
        <f>'Raw Hourly Load and Gen Data'!F8695</f>
        <v>12</v>
      </c>
      <c r="G8696" s="1" t="str">
        <f>'Raw Hourly Load and Gen Data'!G8695</f>
        <v>Winter</v>
      </c>
      <c r="H8696" s="1">
        <f>'Raw Hourly Load and Gen Data'!H8695</f>
        <v>58</v>
      </c>
      <c r="I8696" s="1">
        <f>'Raw Hourly Load and Gen Data'!I8695</f>
        <v>21500.6</v>
      </c>
      <c r="J8696" s="1" t="str">
        <f>'Raw Hourly Load and Gen Data'!J8695</f>
        <v>Winter</v>
      </c>
      <c r="K8696" s="1">
        <f>'Raw Hourly Load and Gen Data'!K8695</f>
        <v>19654</v>
      </c>
      <c r="L8696" s="14">
        <f>'Raw Hourly Load and Gen Data'!T8695</f>
        <v>112.5</v>
      </c>
      <c r="M8696" s="14">
        <f>'Raw Hourly Load and Gen Data'!U8695</f>
        <v>7618.1</v>
      </c>
      <c r="N8696" s="14">
        <f>'Raw Hourly Load and Gen Data'!BW8695</f>
        <v>0</v>
      </c>
      <c r="O8696" s="19">
        <f t="shared" si="540"/>
        <v>0</v>
      </c>
      <c r="P8696" s="19">
        <f t="shared" si="541"/>
        <v>7505.6</v>
      </c>
      <c r="Q8696" s="25">
        <f t="shared" si="542"/>
        <v>0</v>
      </c>
      <c r="R8696" s="25">
        <f t="shared" si="543"/>
        <v>1.4865213377367509E-4</v>
      </c>
    </row>
    <row r="8697" spans="1:18">
      <c r="A8697" s="1">
        <f>'Raw Hourly Load and Gen Data'!A8696</f>
        <v>8690</v>
      </c>
      <c r="B8697" s="1">
        <f>'Raw Hourly Load and Gen Data'!B8696</f>
        <v>363</v>
      </c>
      <c r="C8697" s="1" t="str">
        <f>'Raw Hourly Load and Gen Data'!C8696</f>
        <v>Day363</v>
      </c>
      <c r="D8697" s="1">
        <f>'Raw Hourly Load and Gen Data'!D8696</f>
        <v>1</v>
      </c>
      <c r="E8697" s="1" t="str">
        <f>'Raw Hourly Load and Gen Data'!E8696</f>
        <v>Hour1</v>
      </c>
      <c r="F8697" s="1">
        <f>'Raw Hourly Load and Gen Data'!F8696</f>
        <v>12</v>
      </c>
      <c r="G8697" s="1" t="str">
        <f>'Raw Hourly Load and Gen Data'!G8696</f>
        <v>Winter</v>
      </c>
      <c r="H8697" s="1">
        <f>'Raw Hourly Load and Gen Data'!H8696</f>
        <v>2761</v>
      </c>
      <c r="I8697" s="1" t="e">
        <f>'Raw Hourly Load and Gen Data'!I8696</f>
        <v>#N/A</v>
      </c>
      <c r="J8697" s="1" t="str">
        <f>'Raw Hourly Load and Gen Data'!J8696</f>
        <v>Winter</v>
      </c>
      <c r="K8697" s="1">
        <f>'Raw Hourly Load and Gen Data'!K8696</f>
        <v>19481.900000000001</v>
      </c>
      <c r="L8697" s="14">
        <f>'Raw Hourly Load and Gen Data'!T8696</f>
        <v>385.7</v>
      </c>
      <c r="M8697" s="14">
        <f>'Raw Hourly Load and Gen Data'!U8696</f>
        <v>7892.2</v>
      </c>
      <c r="N8697" s="14">
        <f>'Raw Hourly Load and Gen Data'!BW8696</f>
        <v>0</v>
      </c>
      <c r="O8697" s="19">
        <f t="shared" si="540"/>
        <v>0</v>
      </c>
      <c r="P8697" s="19">
        <f t="shared" si="541"/>
        <v>7506.5</v>
      </c>
      <c r="Q8697" s="25">
        <f t="shared" si="542"/>
        <v>0</v>
      </c>
      <c r="R8697" s="25">
        <f t="shared" si="543"/>
        <v>1.4866995872043435E-4</v>
      </c>
    </row>
    <row r="8698" spans="1:18">
      <c r="A8698" s="1">
        <f>'Raw Hourly Load and Gen Data'!A8697</f>
        <v>8691</v>
      </c>
      <c r="B8698" s="1">
        <f>'Raw Hourly Load and Gen Data'!B8697</f>
        <v>363</v>
      </c>
      <c r="C8698" s="1" t="str">
        <f>'Raw Hourly Load and Gen Data'!C8697</f>
        <v>Day363</v>
      </c>
      <c r="D8698" s="1">
        <f>'Raw Hourly Load and Gen Data'!D8697</f>
        <v>2</v>
      </c>
      <c r="E8698" s="1" t="str">
        <f>'Raw Hourly Load and Gen Data'!E8697</f>
        <v>Hour2</v>
      </c>
      <c r="F8698" s="1">
        <f>'Raw Hourly Load and Gen Data'!F8697</f>
        <v>12</v>
      </c>
      <c r="G8698" s="1" t="str">
        <f>'Raw Hourly Load and Gen Data'!G8697</f>
        <v>Winter</v>
      </c>
      <c r="H8698" s="1">
        <f>'Raw Hourly Load and Gen Data'!H8697</f>
        <v>2761</v>
      </c>
      <c r="I8698" s="1" t="e">
        <f>'Raw Hourly Load and Gen Data'!I8697</f>
        <v>#N/A</v>
      </c>
      <c r="J8698" s="1" t="str">
        <f>'Raw Hourly Load and Gen Data'!J8697</f>
        <v>Winter</v>
      </c>
      <c r="K8698" s="1">
        <f>'Raw Hourly Load and Gen Data'!K8697</f>
        <v>19481.900000000001</v>
      </c>
      <c r="L8698" s="14">
        <f>'Raw Hourly Load and Gen Data'!T8697</f>
        <v>1936.6</v>
      </c>
      <c r="M8698" s="14">
        <f>'Raw Hourly Load and Gen Data'!U8697</f>
        <v>9521</v>
      </c>
      <c r="N8698" s="14">
        <f>'Raw Hourly Load and Gen Data'!BW8697</f>
        <v>0</v>
      </c>
      <c r="O8698" s="19">
        <f t="shared" si="540"/>
        <v>0</v>
      </c>
      <c r="P8698" s="19">
        <f t="shared" si="541"/>
        <v>7584.4</v>
      </c>
      <c r="Q8698" s="25">
        <f t="shared" si="542"/>
        <v>0</v>
      </c>
      <c r="R8698" s="25">
        <f t="shared" si="543"/>
        <v>1.5021280688993035E-4</v>
      </c>
    </row>
    <row r="8699" spans="1:18">
      <c r="A8699" s="1">
        <f>'Raw Hourly Load and Gen Data'!A8698</f>
        <v>8692</v>
      </c>
      <c r="B8699" s="1">
        <f>'Raw Hourly Load and Gen Data'!B8698</f>
        <v>363</v>
      </c>
      <c r="C8699" s="1" t="str">
        <f>'Raw Hourly Load and Gen Data'!C8698</f>
        <v>Day363</v>
      </c>
      <c r="D8699" s="1">
        <f>'Raw Hourly Load and Gen Data'!D8698</f>
        <v>3</v>
      </c>
      <c r="E8699" s="1" t="str">
        <f>'Raw Hourly Load and Gen Data'!E8698</f>
        <v>Hour3</v>
      </c>
      <c r="F8699" s="1">
        <f>'Raw Hourly Load and Gen Data'!F8698</f>
        <v>12</v>
      </c>
      <c r="G8699" s="1" t="str">
        <f>'Raw Hourly Load and Gen Data'!G8698</f>
        <v>Winter</v>
      </c>
      <c r="H8699" s="1">
        <f>'Raw Hourly Load and Gen Data'!H8698</f>
        <v>2761</v>
      </c>
      <c r="I8699" s="1" t="e">
        <f>'Raw Hourly Load and Gen Data'!I8698</f>
        <v>#N/A</v>
      </c>
      <c r="J8699" s="1" t="str">
        <f>'Raw Hourly Load and Gen Data'!J8698</f>
        <v>Winter</v>
      </c>
      <c r="K8699" s="1">
        <f>'Raw Hourly Load and Gen Data'!K8698</f>
        <v>19815</v>
      </c>
      <c r="L8699" s="14">
        <f>'Raw Hourly Load and Gen Data'!T8698</f>
        <v>3315.6</v>
      </c>
      <c r="M8699" s="14">
        <f>'Raw Hourly Load and Gen Data'!U8698</f>
        <v>11100.4</v>
      </c>
      <c r="N8699" s="14">
        <f>'Raw Hourly Load and Gen Data'!BW8698</f>
        <v>0</v>
      </c>
      <c r="O8699" s="19">
        <f t="shared" si="540"/>
        <v>0</v>
      </c>
      <c r="P8699" s="19">
        <f t="shared" si="541"/>
        <v>7784.7999999999993</v>
      </c>
      <c r="Q8699" s="25">
        <f t="shared" si="542"/>
        <v>0</v>
      </c>
      <c r="R8699" s="25">
        <f t="shared" si="543"/>
        <v>1.5418182836832574E-4</v>
      </c>
    </row>
    <row r="8700" spans="1:18">
      <c r="A8700" s="1">
        <f>'Raw Hourly Load and Gen Data'!A8699</f>
        <v>8693</v>
      </c>
      <c r="B8700" s="1">
        <f>'Raw Hourly Load and Gen Data'!B8699</f>
        <v>363</v>
      </c>
      <c r="C8700" s="1" t="str">
        <f>'Raw Hourly Load and Gen Data'!C8699</f>
        <v>Day363</v>
      </c>
      <c r="D8700" s="1">
        <f>'Raw Hourly Load and Gen Data'!D8699</f>
        <v>4</v>
      </c>
      <c r="E8700" s="1" t="str">
        <f>'Raw Hourly Load and Gen Data'!E8699</f>
        <v>Hour4</v>
      </c>
      <c r="F8700" s="1">
        <f>'Raw Hourly Load and Gen Data'!F8699</f>
        <v>12</v>
      </c>
      <c r="G8700" s="1" t="str">
        <f>'Raw Hourly Load and Gen Data'!G8699</f>
        <v>Winter</v>
      </c>
      <c r="H8700" s="1">
        <f>'Raw Hourly Load and Gen Data'!H8699</f>
        <v>2761</v>
      </c>
      <c r="I8700" s="1" t="e">
        <f>'Raw Hourly Load and Gen Data'!I8699</f>
        <v>#N/A</v>
      </c>
      <c r="J8700" s="1" t="str">
        <f>'Raw Hourly Load and Gen Data'!J8699</f>
        <v>Winter</v>
      </c>
      <c r="K8700" s="1">
        <f>'Raw Hourly Load and Gen Data'!K8699</f>
        <v>21264.6</v>
      </c>
      <c r="L8700" s="14">
        <f>'Raw Hourly Load and Gen Data'!T8699</f>
        <v>2854.7</v>
      </c>
      <c r="M8700" s="14">
        <f>'Raw Hourly Load and Gen Data'!U8699</f>
        <v>11654</v>
      </c>
      <c r="N8700" s="14">
        <f>'Raw Hourly Load and Gen Data'!BW8699</f>
        <v>0</v>
      </c>
      <c r="O8700" s="19">
        <f t="shared" si="540"/>
        <v>0</v>
      </c>
      <c r="P8700" s="19">
        <f t="shared" si="541"/>
        <v>8799.2999999999993</v>
      </c>
      <c r="Q8700" s="25">
        <f t="shared" si="542"/>
        <v>0</v>
      </c>
      <c r="R8700" s="25">
        <f t="shared" si="543"/>
        <v>1.7427450446529246E-4</v>
      </c>
    </row>
    <row r="8701" spans="1:18">
      <c r="A8701" s="1">
        <f>'Raw Hourly Load and Gen Data'!A8700</f>
        <v>8694</v>
      </c>
      <c r="B8701" s="1">
        <f>'Raw Hourly Load and Gen Data'!B8700</f>
        <v>363</v>
      </c>
      <c r="C8701" s="1" t="str">
        <f>'Raw Hourly Load and Gen Data'!C8700</f>
        <v>Day363</v>
      </c>
      <c r="D8701" s="1">
        <f>'Raw Hourly Load and Gen Data'!D8700</f>
        <v>5</v>
      </c>
      <c r="E8701" s="1" t="str">
        <f>'Raw Hourly Load and Gen Data'!E8700</f>
        <v>Hour5</v>
      </c>
      <c r="F8701" s="1">
        <f>'Raw Hourly Load and Gen Data'!F8700</f>
        <v>12</v>
      </c>
      <c r="G8701" s="1" t="str">
        <f>'Raw Hourly Load and Gen Data'!G8700</f>
        <v>Winter</v>
      </c>
      <c r="H8701" s="1">
        <f>'Raw Hourly Load and Gen Data'!H8700</f>
        <v>2761</v>
      </c>
      <c r="I8701" s="1" t="e">
        <f>'Raw Hourly Load and Gen Data'!I8700</f>
        <v>#N/A</v>
      </c>
      <c r="J8701" s="1" t="str">
        <f>'Raw Hourly Load and Gen Data'!J8700</f>
        <v>Winter</v>
      </c>
      <c r="K8701" s="1">
        <f>'Raw Hourly Load and Gen Data'!K8700</f>
        <v>21340.2</v>
      </c>
      <c r="L8701" s="14">
        <f>'Raw Hourly Load and Gen Data'!T8700</f>
        <v>2883.1</v>
      </c>
      <c r="M8701" s="14">
        <f>'Raw Hourly Load and Gen Data'!U8700</f>
        <v>11303.5</v>
      </c>
      <c r="N8701" s="14">
        <f>'Raw Hourly Load and Gen Data'!BW8700</f>
        <v>0</v>
      </c>
      <c r="O8701" s="19">
        <f t="shared" si="540"/>
        <v>0</v>
      </c>
      <c r="P8701" s="19">
        <f t="shared" si="541"/>
        <v>8420.4</v>
      </c>
      <c r="Q8701" s="25">
        <f t="shared" si="542"/>
        <v>0</v>
      </c>
      <c r="R8701" s="25">
        <f t="shared" si="543"/>
        <v>1.6677020187964368E-4</v>
      </c>
    </row>
    <row r="8702" spans="1:18">
      <c r="A8702" s="1">
        <f>'Raw Hourly Load and Gen Data'!A8701</f>
        <v>8695</v>
      </c>
      <c r="B8702" s="1">
        <f>'Raw Hourly Load and Gen Data'!B8701</f>
        <v>363</v>
      </c>
      <c r="C8702" s="1" t="str">
        <f>'Raw Hourly Load and Gen Data'!C8701</f>
        <v>Day363</v>
      </c>
      <c r="D8702" s="1">
        <f>'Raw Hourly Load and Gen Data'!D8701</f>
        <v>6</v>
      </c>
      <c r="E8702" s="1" t="str">
        <f>'Raw Hourly Load and Gen Data'!E8701</f>
        <v>Hour6</v>
      </c>
      <c r="F8702" s="1">
        <f>'Raw Hourly Load and Gen Data'!F8701</f>
        <v>12</v>
      </c>
      <c r="G8702" s="1" t="str">
        <f>'Raw Hourly Load and Gen Data'!G8701</f>
        <v>Winter</v>
      </c>
      <c r="H8702" s="1">
        <f>'Raw Hourly Load and Gen Data'!H8701</f>
        <v>2761</v>
      </c>
      <c r="I8702" s="1" t="e">
        <f>'Raw Hourly Load and Gen Data'!I8701</f>
        <v>#N/A</v>
      </c>
      <c r="J8702" s="1" t="str">
        <f>'Raw Hourly Load and Gen Data'!J8701</f>
        <v>Winter</v>
      </c>
      <c r="K8702" s="1">
        <f>'Raw Hourly Load and Gen Data'!K8701</f>
        <v>21453.4</v>
      </c>
      <c r="L8702" s="14">
        <f>'Raw Hourly Load and Gen Data'!T8701</f>
        <v>2415.1</v>
      </c>
      <c r="M8702" s="14">
        <f>'Raw Hourly Load and Gen Data'!U8701</f>
        <v>10515.4</v>
      </c>
      <c r="N8702" s="14">
        <f>'Raw Hourly Load and Gen Data'!BW8701</f>
        <v>0</v>
      </c>
      <c r="O8702" s="19">
        <f t="shared" si="540"/>
        <v>0</v>
      </c>
      <c r="P8702" s="19">
        <f t="shared" si="541"/>
        <v>8100.2999999999993</v>
      </c>
      <c r="Q8702" s="25">
        <f t="shared" si="542"/>
        <v>0</v>
      </c>
      <c r="R8702" s="25">
        <f t="shared" si="543"/>
        <v>1.604304624822666E-4</v>
      </c>
    </row>
    <row r="8703" spans="1:18">
      <c r="A8703" s="1">
        <f>'Raw Hourly Load and Gen Data'!A8702</f>
        <v>8696</v>
      </c>
      <c r="B8703" s="1">
        <f>'Raw Hourly Load and Gen Data'!B8702</f>
        <v>363</v>
      </c>
      <c r="C8703" s="1" t="str">
        <f>'Raw Hourly Load and Gen Data'!C8702</f>
        <v>Day363</v>
      </c>
      <c r="D8703" s="1">
        <f>'Raw Hourly Load and Gen Data'!D8702</f>
        <v>7</v>
      </c>
      <c r="E8703" s="1" t="str">
        <f>'Raw Hourly Load and Gen Data'!E8702</f>
        <v>Hour7</v>
      </c>
      <c r="F8703" s="1">
        <f>'Raw Hourly Load and Gen Data'!F8702</f>
        <v>12</v>
      </c>
      <c r="G8703" s="1" t="str">
        <f>'Raw Hourly Load and Gen Data'!G8702</f>
        <v>Winter</v>
      </c>
      <c r="H8703" s="1">
        <f>'Raw Hourly Load and Gen Data'!H8702</f>
        <v>2761</v>
      </c>
      <c r="I8703" s="1" t="e">
        <f>'Raw Hourly Load and Gen Data'!I8702</f>
        <v>#N/A</v>
      </c>
      <c r="J8703" s="1" t="str">
        <f>'Raw Hourly Load and Gen Data'!J8702</f>
        <v>Winter</v>
      </c>
      <c r="K8703" s="1">
        <f>'Raw Hourly Load and Gen Data'!K8702</f>
        <v>21491.200000000001</v>
      </c>
      <c r="L8703" s="14">
        <f>'Raw Hourly Load and Gen Data'!T8702</f>
        <v>270</v>
      </c>
      <c r="M8703" s="14">
        <f>'Raw Hourly Load and Gen Data'!U8702</f>
        <v>8421.5</v>
      </c>
      <c r="N8703" s="14">
        <f>'Raw Hourly Load and Gen Data'!BW8702</f>
        <v>0</v>
      </c>
      <c r="O8703" s="19">
        <f t="shared" si="540"/>
        <v>0</v>
      </c>
      <c r="P8703" s="19">
        <f t="shared" si="541"/>
        <v>8151.5</v>
      </c>
      <c r="Q8703" s="25">
        <f t="shared" si="542"/>
        <v>0</v>
      </c>
      <c r="R8703" s="25">
        <f t="shared" si="543"/>
        <v>1.6144450389790456E-4</v>
      </c>
    </row>
    <row r="8704" spans="1:18">
      <c r="A8704" s="1">
        <f>'Raw Hourly Load and Gen Data'!A8703</f>
        <v>8697</v>
      </c>
      <c r="B8704" s="1">
        <f>'Raw Hourly Load and Gen Data'!B8703</f>
        <v>363</v>
      </c>
      <c r="C8704" s="1" t="str">
        <f>'Raw Hourly Load and Gen Data'!C8703</f>
        <v>Day363</v>
      </c>
      <c r="D8704" s="1">
        <f>'Raw Hourly Load and Gen Data'!D8703</f>
        <v>8</v>
      </c>
      <c r="E8704" s="1" t="str">
        <f>'Raw Hourly Load and Gen Data'!E8703</f>
        <v>Hour8</v>
      </c>
      <c r="F8704" s="1">
        <f>'Raw Hourly Load and Gen Data'!F8703</f>
        <v>12</v>
      </c>
      <c r="G8704" s="1" t="str">
        <f>'Raw Hourly Load and Gen Data'!G8703</f>
        <v>Winter</v>
      </c>
      <c r="H8704" s="1">
        <f>'Raw Hourly Load and Gen Data'!H8703</f>
        <v>2761</v>
      </c>
      <c r="I8704" s="1" t="e">
        <f>'Raw Hourly Load and Gen Data'!I8703</f>
        <v>#N/A</v>
      </c>
      <c r="J8704" s="1" t="str">
        <f>'Raw Hourly Load and Gen Data'!J8703</f>
        <v>Winter</v>
      </c>
      <c r="K8704" s="1">
        <f>'Raw Hourly Load and Gen Data'!K8703</f>
        <v>21091.5</v>
      </c>
      <c r="L8704" s="14">
        <f>'Raw Hourly Load and Gen Data'!T8703</f>
        <v>147</v>
      </c>
      <c r="M8704" s="14">
        <f>'Raw Hourly Load and Gen Data'!U8703</f>
        <v>8044.2</v>
      </c>
      <c r="N8704" s="14">
        <f>'Raw Hourly Load and Gen Data'!BW8703</f>
        <v>0</v>
      </c>
      <c r="O8704" s="19">
        <f t="shared" si="540"/>
        <v>0</v>
      </c>
      <c r="P8704" s="19">
        <f t="shared" si="541"/>
        <v>7897.2</v>
      </c>
      <c r="Q8704" s="25">
        <f t="shared" si="542"/>
        <v>0</v>
      </c>
      <c r="R8704" s="25">
        <f t="shared" si="543"/>
        <v>1.5640796616359342E-4</v>
      </c>
    </row>
    <row r="8705" spans="1:18">
      <c r="A8705" s="1">
        <f>'Raw Hourly Load and Gen Data'!A8704</f>
        <v>8698</v>
      </c>
      <c r="B8705" s="1">
        <f>'Raw Hourly Load and Gen Data'!B8704</f>
        <v>363</v>
      </c>
      <c r="C8705" s="1" t="str">
        <f>'Raw Hourly Load and Gen Data'!C8704</f>
        <v>Day363</v>
      </c>
      <c r="D8705" s="1">
        <f>'Raw Hourly Load and Gen Data'!D8704</f>
        <v>9</v>
      </c>
      <c r="E8705" s="1" t="str">
        <f>'Raw Hourly Load and Gen Data'!E8704</f>
        <v>Hour9</v>
      </c>
      <c r="F8705" s="1">
        <f>'Raw Hourly Load and Gen Data'!F8704</f>
        <v>12</v>
      </c>
      <c r="G8705" s="1" t="str">
        <f>'Raw Hourly Load and Gen Data'!G8704</f>
        <v>Winter</v>
      </c>
      <c r="H8705" s="1">
        <f>'Raw Hourly Load and Gen Data'!H8704</f>
        <v>2761</v>
      </c>
      <c r="I8705" s="1" t="e">
        <f>'Raw Hourly Load and Gen Data'!I8704</f>
        <v>#N/A</v>
      </c>
      <c r="J8705" s="1" t="str">
        <f>'Raw Hourly Load and Gen Data'!J8704</f>
        <v>Winter</v>
      </c>
      <c r="K8705" s="1">
        <f>'Raw Hourly Load and Gen Data'!K8704</f>
        <v>20864.599999999999</v>
      </c>
      <c r="L8705" s="14">
        <f>'Raw Hourly Load and Gen Data'!T8704</f>
        <v>0</v>
      </c>
      <c r="M8705" s="14">
        <f>'Raw Hourly Load and Gen Data'!U8704</f>
        <v>8099.6</v>
      </c>
      <c r="N8705" s="14">
        <f>'Raw Hourly Load and Gen Data'!BW8704</f>
        <v>0</v>
      </c>
      <c r="O8705" s="19">
        <f t="shared" si="540"/>
        <v>0</v>
      </c>
      <c r="P8705" s="19">
        <f t="shared" si="541"/>
        <v>8099.6</v>
      </c>
      <c r="Q8705" s="25">
        <f t="shared" si="542"/>
        <v>0</v>
      </c>
      <c r="R8705" s="25">
        <f t="shared" si="543"/>
        <v>1.604165986347872E-4</v>
      </c>
    </row>
    <row r="8706" spans="1:18">
      <c r="A8706" s="1">
        <f>'Raw Hourly Load and Gen Data'!A8705</f>
        <v>8699</v>
      </c>
      <c r="B8706" s="1">
        <f>'Raw Hourly Load and Gen Data'!B8705</f>
        <v>363</v>
      </c>
      <c r="C8706" s="1" t="str">
        <f>'Raw Hourly Load and Gen Data'!C8705</f>
        <v>Day363</v>
      </c>
      <c r="D8706" s="1">
        <f>'Raw Hourly Load and Gen Data'!D8705</f>
        <v>10</v>
      </c>
      <c r="E8706" s="1" t="str">
        <f>'Raw Hourly Load and Gen Data'!E8705</f>
        <v>Hour10</v>
      </c>
      <c r="F8706" s="1">
        <f>'Raw Hourly Load and Gen Data'!F8705</f>
        <v>12</v>
      </c>
      <c r="G8706" s="1" t="str">
        <f>'Raw Hourly Load and Gen Data'!G8705</f>
        <v>Winter</v>
      </c>
      <c r="H8706" s="1">
        <f>'Raw Hourly Load and Gen Data'!H8705</f>
        <v>2761</v>
      </c>
      <c r="I8706" s="1" t="e">
        <f>'Raw Hourly Load and Gen Data'!I8705</f>
        <v>#N/A</v>
      </c>
      <c r="J8706" s="1" t="str">
        <f>'Raw Hourly Load and Gen Data'!J8705</f>
        <v>Winter</v>
      </c>
      <c r="K8706" s="1">
        <f>'Raw Hourly Load and Gen Data'!K8705</f>
        <v>20836.8</v>
      </c>
      <c r="L8706" s="14">
        <f>'Raw Hourly Load and Gen Data'!T8705</f>
        <v>0</v>
      </c>
      <c r="M8706" s="14">
        <f>'Raw Hourly Load and Gen Data'!U8705</f>
        <v>8468.6</v>
      </c>
      <c r="N8706" s="14">
        <f>'Raw Hourly Load and Gen Data'!BW8705</f>
        <v>0</v>
      </c>
      <c r="O8706" s="19">
        <f t="shared" si="540"/>
        <v>0</v>
      </c>
      <c r="P8706" s="19">
        <f t="shared" si="541"/>
        <v>8468.6</v>
      </c>
      <c r="Q8706" s="25">
        <f t="shared" si="542"/>
        <v>0</v>
      </c>
      <c r="R8706" s="25">
        <f t="shared" si="543"/>
        <v>1.6772482680608411E-4</v>
      </c>
    </row>
    <row r="8707" spans="1:18">
      <c r="A8707" s="1">
        <f>'Raw Hourly Load and Gen Data'!A8706</f>
        <v>8700</v>
      </c>
      <c r="B8707" s="1">
        <f>'Raw Hourly Load and Gen Data'!B8706</f>
        <v>363</v>
      </c>
      <c r="C8707" s="1" t="str">
        <f>'Raw Hourly Load and Gen Data'!C8706</f>
        <v>Day363</v>
      </c>
      <c r="D8707" s="1">
        <f>'Raw Hourly Load and Gen Data'!D8706</f>
        <v>11</v>
      </c>
      <c r="E8707" s="1" t="str">
        <f>'Raw Hourly Load and Gen Data'!E8706</f>
        <v>Hour11</v>
      </c>
      <c r="F8707" s="1">
        <f>'Raw Hourly Load and Gen Data'!F8706</f>
        <v>12</v>
      </c>
      <c r="G8707" s="1" t="str">
        <f>'Raw Hourly Load and Gen Data'!G8706</f>
        <v>Winter</v>
      </c>
      <c r="H8707" s="1">
        <f>'Raw Hourly Load and Gen Data'!H8706</f>
        <v>2761</v>
      </c>
      <c r="I8707" s="1" t="e">
        <f>'Raw Hourly Load and Gen Data'!I8706</f>
        <v>#N/A</v>
      </c>
      <c r="J8707" s="1" t="str">
        <f>'Raw Hourly Load and Gen Data'!J8706</f>
        <v>Winter</v>
      </c>
      <c r="K8707" s="1">
        <f>'Raw Hourly Load and Gen Data'!K8706</f>
        <v>20825.2</v>
      </c>
      <c r="L8707" s="14">
        <f>'Raw Hourly Load and Gen Data'!T8706</f>
        <v>0</v>
      </c>
      <c r="M8707" s="14">
        <f>'Raw Hourly Load and Gen Data'!U8706</f>
        <v>8826.5</v>
      </c>
      <c r="N8707" s="14">
        <f>'Raw Hourly Load and Gen Data'!BW8706</f>
        <v>0</v>
      </c>
      <c r="O8707" s="19">
        <f t="shared" si="540"/>
        <v>0</v>
      </c>
      <c r="P8707" s="19">
        <f t="shared" si="541"/>
        <v>8826.5</v>
      </c>
      <c r="Q8707" s="25">
        <f t="shared" si="542"/>
        <v>0</v>
      </c>
      <c r="R8707" s="25">
        <f t="shared" si="543"/>
        <v>1.7481321396735011E-4</v>
      </c>
    </row>
    <row r="8708" spans="1:18">
      <c r="A8708" s="1">
        <f>'Raw Hourly Load and Gen Data'!A8707</f>
        <v>8701</v>
      </c>
      <c r="B8708" s="1">
        <f>'Raw Hourly Load and Gen Data'!B8707</f>
        <v>363</v>
      </c>
      <c r="C8708" s="1" t="str">
        <f>'Raw Hourly Load and Gen Data'!C8707</f>
        <v>Day363</v>
      </c>
      <c r="D8708" s="1">
        <f>'Raw Hourly Load and Gen Data'!D8707</f>
        <v>12</v>
      </c>
      <c r="E8708" s="1" t="str">
        <f>'Raw Hourly Load and Gen Data'!E8707</f>
        <v>Hour12</v>
      </c>
      <c r="F8708" s="1">
        <f>'Raw Hourly Load and Gen Data'!F8707</f>
        <v>12</v>
      </c>
      <c r="G8708" s="1" t="str">
        <f>'Raw Hourly Load and Gen Data'!G8707</f>
        <v>Winter</v>
      </c>
      <c r="H8708" s="1">
        <f>'Raw Hourly Load and Gen Data'!H8707</f>
        <v>2761</v>
      </c>
      <c r="I8708" s="1" t="e">
        <f>'Raw Hourly Load and Gen Data'!I8707</f>
        <v>#N/A</v>
      </c>
      <c r="J8708" s="1" t="str">
        <f>'Raw Hourly Load and Gen Data'!J8707</f>
        <v>Winter</v>
      </c>
      <c r="K8708" s="1">
        <f>'Raw Hourly Load and Gen Data'!K8707</f>
        <v>20352.599999999999</v>
      </c>
      <c r="L8708" s="14">
        <f>'Raw Hourly Load and Gen Data'!T8707</f>
        <v>0</v>
      </c>
      <c r="M8708" s="14">
        <f>'Raw Hourly Load and Gen Data'!U8707</f>
        <v>8578.2999999999993</v>
      </c>
      <c r="N8708" s="14">
        <f>'Raw Hourly Load and Gen Data'!BW8707</f>
        <v>0</v>
      </c>
      <c r="O8708" s="19">
        <f t="shared" si="540"/>
        <v>0</v>
      </c>
      <c r="P8708" s="19">
        <f t="shared" si="541"/>
        <v>8578.2999999999993</v>
      </c>
      <c r="Q8708" s="25">
        <f t="shared" si="542"/>
        <v>0</v>
      </c>
      <c r="R8708" s="25">
        <f t="shared" si="543"/>
        <v>1.6989748976107397E-4</v>
      </c>
    </row>
    <row r="8709" spans="1:18">
      <c r="A8709" s="1">
        <f>'Raw Hourly Load and Gen Data'!A8708</f>
        <v>8702</v>
      </c>
      <c r="B8709" s="1">
        <f>'Raw Hourly Load and Gen Data'!B8708</f>
        <v>363</v>
      </c>
      <c r="C8709" s="1" t="str">
        <f>'Raw Hourly Load and Gen Data'!C8708</f>
        <v>Day363</v>
      </c>
      <c r="D8709" s="1">
        <f>'Raw Hourly Load and Gen Data'!D8708</f>
        <v>13</v>
      </c>
      <c r="E8709" s="1" t="str">
        <f>'Raw Hourly Load and Gen Data'!E8708</f>
        <v>Hour13</v>
      </c>
      <c r="F8709" s="1">
        <f>'Raw Hourly Load and Gen Data'!F8708</f>
        <v>12</v>
      </c>
      <c r="G8709" s="1" t="str">
        <f>'Raw Hourly Load and Gen Data'!G8708</f>
        <v>Winter</v>
      </c>
      <c r="H8709" s="1">
        <f>'Raw Hourly Load and Gen Data'!H8708</f>
        <v>2761</v>
      </c>
      <c r="I8709" s="1" t="e">
        <f>'Raw Hourly Load and Gen Data'!I8708</f>
        <v>#N/A</v>
      </c>
      <c r="J8709" s="1" t="str">
        <f>'Raw Hourly Load and Gen Data'!J8708</f>
        <v>Winter</v>
      </c>
      <c r="K8709" s="1">
        <f>'Raw Hourly Load and Gen Data'!K8708</f>
        <v>20082.3</v>
      </c>
      <c r="L8709" s="14">
        <f>'Raw Hourly Load and Gen Data'!T8708</f>
        <v>0</v>
      </c>
      <c r="M8709" s="14">
        <f>'Raw Hourly Load and Gen Data'!U8708</f>
        <v>8456.2999999999993</v>
      </c>
      <c r="N8709" s="14">
        <f>'Raw Hourly Load and Gen Data'!BW8708</f>
        <v>0</v>
      </c>
      <c r="O8709" s="19">
        <f t="shared" si="540"/>
        <v>0</v>
      </c>
      <c r="P8709" s="19">
        <f t="shared" si="541"/>
        <v>8456.2999999999993</v>
      </c>
      <c r="Q8709" s="25">
        <f t="shared" si="542"/>
        <v>0</v>
      </c>
      <c r="R8709" s="25">
        <f t="shared" si="543"/>
        <v>1.6748121920037419E-4</v>
      </c>
    </row>
    <row r="8710" spans="1:18">
      <c r="A8710" s="1">
        <f>'Raw Hourly Load and Gen Data'!A8709</f>
        <v>8703</v>
      </c>
      <c r="B8710" s="1">
        <f>'Raw Hourly Load and Gen Data'!B8709</f>
        <v>363</v>
      </c>
      <c r="C8710" s="1" t="str">
        <f>'Raw Hourly Load and Gen Data'!C8709</f>
        <v>Day363</v>
      </c>
      <c r="D8710" s="1">
        <f>'Raw Hourly Load and Gen Data'!D8709</f>
        <v>14</v>
      </c>
      <c r="E8710" s="1" t="str">
        <f>'Raw Hourly Load and Gen Data'!E8709</f>
        <v>Hour14</v>
      </c>
      <c r="F8710" s="1">
        <f>'Raw Hourly Load and Gen Data'!F8709</f>
        <v>12</v>
      </c>
      <c r="G8710" s="1" t="str">
        <f>'Raw Hourly Load and Gen Data'!G8709</f>
        <v>Winter</v>
      </c>
      <c r="H8710" s="1">
        <f>'Raw Hourly Load and Gen Data'!H8709</f>
        <v>2761</v>
      </c>
      <c r="I8710" s="1" t="e">
        <f>'Raw Hourly Load and Gen Data'!I8709</f>
        <v>#N/A</v>
      </c>
      <c r="J8710" s="1" t="str">
        <f>'Raw Hourly Load and Gen Data'!J8709</f>
        <v>Winter</v>
      </c>
      <c r="K8710" s="1">
        <f>'Raw Hourly Load and Gen Data'!K8709</f>
        <v>20677.099999999999</v>
      </c>
      <c r="L8710" s="14">
        <f>'Raw Hourly Load and Gen Data'!T8709</f>
        <v>0</v>
      </c>
      <c r="M8710" s="14">
        <f>'Raw Hourly Load and Gen Data'!U8709</f>
        <v>9027.5</v>
      </c>
      <c r="N8710" s="14">
        <f>'Raw Hourly Load and Gen Data'!BW8709</f>
        <v>0</v>
      </c>
      <c r="O8710" s="19">
        <f t="shared" si="540"/>
        <v>0</v>
      </c>
      <c r="P8710" s="19">
        <f t="shared" si="541"/>
        <v>9027.5</v>
      </c>
      <c r="Q8710" s="25">
        <f t="shared" si="542"/>
        <v>0</v>
      </c>
      <c r="R8710" s="25">
        <f t="shared" si="543"/>
        <v>1.7879411874358503E-4</v>
      </c>
    </row>
    <row r="8711" spans="1:18">
      <c r="A8711" s="1">
        <f>'Raw Hourly Load and Gen Data'!A8710</f>
        <v>8704</v>
      </c>
      <c r="B8711" s="1">
        <f>'Raw Hourly Load and Gen Data'!B8710</f>
        <v>363</v>
      </c>
      <c r="C8711" s="1" t="str">
        <f>'Raw Hourly Load and Gen Data'!C8710</f>
        <v>Day363</v>
      </c>
      <c r="D8711" s="1">
        <f>'Raw Hourly Load and Gen Data'!D8710</f>
        <v>15</v>
      </c>
      <c r="E8711" s="1" t="str">
        <f>'Raw Hourly Load and Gen Data'!E8710</f>
        <v>Hour15</v>
      </c>
      <c r="F8711" s="1">
        <f>'Raw Hourly Load and Gen Data'!F8710</f>
        <v>12</v>
      </c>
      <c r="G8711" s="1" t="str">
        <f>'Raw Hourly Load and Gen Data'!G8710</f>
        <v>Winter</v>
      </c>
      <c r="H8711" s="1">
        <f>'Raw Hourly Load and Gen Data'!H8710</f>
        <v>2761</v>
      </c>
      <c r="I8711" s="1" t="e">
        <f>'Raw Hourly Load and Gen Data'!I8710</f>
        <v>#N/A</v>
      </c>
      <c r="J8711" s="1" t="str">
        <f>'Raw Hourly Load and Gen Data'!J8710</f>
        <v>Winter</v>
      </c>
      <c r="K8711" s="1">
        <f>'Raw Hourly Load and Gen Data'!K8710</f>
        <v>21411</v>
      </c>
      <c r="L8711" s="14">
        <f>'Raw Hourly Load and Gen Data'!T8710</f>
        <v>1632.9</v>
      </c>
      <c r="M8711" s="14">
        <f>'Raw Hourly Load and Gen Data'!U8710</f>
        <v>11072.8</v>
      </c>
      <c r="N8711" s="14">
        <f>'Raw Hourly Load and Gen Data'!BW8710</f>
        <v>0</v>
      </c>
      <c r="O8711" s="19">
        <f t="shared" si="540"/>
        <v>0</v>
      </c>
      <c r="P8711" s="19">
        <f t="shared" si="541"/>
        <v>9439.9</v>
      </c>
      <c r="Q8711" s="25">
        <f t="shared" si="542"/>
        <v>0</v>
      </c>
      <c r="R8711" s="25">
        <f t="shared" si="543"/>
        <v>1.8696190545860629E-4</v>
      </c>
    </row>
    <row r="8712" spans="1:18">
      <c r="A8712" s="1">
        <f>'Raw Hourly Load and Gen Data'!A8711</f>
        <v>8705</v>
      </c>
      <c r="B8712" s="1">
        <f>'Raw Hourly Load and Gen Data'!B8711</f>
        <v>363</v>
      </c>
      <c r="C8712" s="1" t="str">
        <f>'Raw Hourly Load and Gen Data'!C8711</f>
        <v>Day363</v>
      </c>
      <c r="D8712" s="1">
        <f>'Raw Hourly Load and Gen Data'!D8711</f>
        <v>16</v>
      </c>
      <c r="E8712" s="1" t="str">
        <f>'Raw Hourly Load and Gen Data'!E8711</f>
        <v>Hour16</v>
      </c>
      <c r="F8712" s="1">
        <f>'Raw Hourly Load and Gen Data'!F8711</f>
        <v>12</v>
      </c>
      <c r="G8712" s="1" t="str">
        <f>'Raw Hourly Load and Gen Data'!G8711</f>
        <v>Winter</v>
      </c>
      <c r="H8712" s="1">
        <f>'Raw Hourly Load and Gen Data'!H8711</f>
        <v>2761</v>
      </c>
      <c r="I8712" s="1" t="e">
        <f>'Raw Hourly Load and Gen Data'!I8711</f>
        <v>#N/A</v>
      </c>
      <c r="J8712" s="1" t="str">
        <f>'Raw Hourly Load and Gen Data'!J8711</f>
        <v>Winter</v>
      </c>
      <c r="K8712" s="1">
        <f>'Raw Hourly Load and Gen Data'!K8711</f>
        <v>21500.6</v>
      </c>
      <c r="L8712" s="14">
        <f>'Raw Hourly Load and Gen Data'!T8711</f>
        <v>1540.7</v>
      </c>
      <c r="M8712" s="14">
        <f>'Raw Hourly Load and Gen Data'!U8711</f>
        <v>10567.8</v>
      </c>
      <c r="N8712" s="14">
        <f>'Raw Hourly Load and Gen Data'!BW8711</f>
        <v>0</v>
      </c>
      <c r="O8712" s="19">
        <f t="shared" ref="O8712:O8775" si="544">IF(SUM(L8712,N8712)-M8712&lt;0,0,SUM(L8712,N8712)-M8712)</f>
        <v>0</v>
      </c>
      <c r="P8712" s="19">
        <f t="shared" ref="P8712:P8767" si="545">IF(M8712-SUM(L8712,N8712)&lt;0,0,M8712-SUM(L8712,N8712))</f>
        <v>9027.0999999999985</v>
      </c>
      <c r="Q8712" s="25">
        <f t="shared" ref="Q8712:Q8767" si="546">O8712/O$5</f>
        <v>0</v>
      </c>
      <c r="R8712" s="25">
        <f t="shared" ref="R8712:R8767" si="547">P8712/P$5</f>
        <v>1.7878619654502532E-4</v>
      </c>
    </row>
    <row r="8713" spans="1:18">
      <c r="A8713" s="1">
        <f>'Raw Hourly Load and Gen Data'!A8712</f>
        <v>8706</v>
      </c>
      <c r="B8713" s="1">
        <f>'Raw Hourly Load and Gen Data'!B8712</f>
        <v>363</v>
      </c>
      <c r="C8713" s="1" t="str">
        <f>'Raw Hourly Load and Gen Data'!C8712</f>
        <v>Day363</v>
      </c>
      <c r="D8713" s="1">
        <f>'Raw Hourly Load and Gen Data'!D8712</f>
        <v>17</v>
      </c>
      <c r="E8713" s="1" t="str">
        <f>'Raw Hourly Load and Gen Data'!E8712</f>
        <v>Hour17</v>
      </c>
      <c r="F8713" s="1">
        <f>'Raw Hourly Load and Gen Data'!F8712</f>
        <v>12</v>
      </c>
      <c r="G8713" s="1" t="str">
        <f>'Raw Hourly Load and Gen Data'!G8712</f>
        <v>Winter</v>
      </c>
      <c r="H8713" s="1">
        <f>'Raw Hourly Load and Gen Data'!H8712</f>
        <v>2761</v>
      </c>
      <c r="I8713" s="1" t="e">
        <f>'Raw Hourly Load and Gen Data'!I8712</f>
        <v>#N/A</v>
      </c>
      <c r="J8713" s="1" t="str">
        <f>'Raw Hourly Load and Gen Data'!J8712</f>
        <v>Winter</v>
      </c>
      <c r="K8713" s="1">
        <f>'Raw Hourly Load and Gen Data'!K8712</f>
        <v>21500.6</v>
      </c>
      <c r="L8713" s="14">
        <f>'Raw Hourly Load and Gen Data'!T8712</f>
        <v>345.4</v>
      </c>
      <c r="M8713" s="14">
        <f>'Raw Hourly Load and Gen Data'!U8712</f>
        <v>9161.2000000000007</v>
      </c>
      <c r="N8713" s="14">
        <f>'Raw Hourly Load and Gen Data'!BW8712</f>
        <v>0</v>
      </c>
      <c r="O8713" s="19">
        <f t="shared" si="544"/>
        <v>0</v>
      </c>
      <c r="P8713" s="19">
        <f t="shared" si="545"/>
        <v>8815.8000000000011</v>
      </c>
      <c r="Q8713" s="25">
        <f t="shared" si="546"/>
        <v>0</v>
      </c>
      <c r="R8713" s="25">
        <f t="shared" si="547"/>
        <v>1.7460129515587894E-4</v>
      </c>
    </row>
    <row r="8714" spans="1:18">
      <c r="A8714" s="1">
        <f>'Raw Hourly Load and Gen Data'!A8713</f>
        <v>8707</v>
      </c>
      <c r="B8714" s="1">
        <f>'Raw Hourly Load and Gen Data'!B8713</f>
        <v>363</v>
      </c>
      <c r="C8714" s="1" t="str">
        <f>'Raw Hourly Load and Gen Data'!C8713</f>
        <v>Day363</v>
      </c>
      <c r="D8714" s="1">
        <f>'Raw Hourly Load and Gen Data'!D8713</f>
        <v>18</v>
      </c>
      <c r="E8714" s="1" t="str">
        <f>'Raw Hourly Load and Gen Data'!E8713</f>
        <v>Hour18</v>
      </c>
      <c r="F8714" s="1">
        <f>'Raw Hourly Load and Gen Data'!F8713</f>
        <v>12</v>
      </c>
      <c r="G8714" s="1" t="str">
        <f>'Raw Hourly Load and Gen Data'!G8713</f>
        <v>Winter</v>
      </c>
      <c r="H8714" s="1">
        <f>'Raw Hourly Load and Gen Data'!H8713</f>
        <v>2761</v>
      </c>
      <c r="I8714" s="1" t="e">
        <f>'Raw Hourly Load and Gen Data'!I8713</f>
        <v>#N/A</v>
      </c>
      <c r="J8714" s="1" t="str">
        <f>'Raw Hourly Load and Gen Data'!J8713</f>
        <v>Winter</v>
      </c>
      <c r="K8714" s="1">
        <f>'Raw Hourly Load and Gen Data'!K8713</f>
        <v>21450.2</v>
      </c>
      <c r="L8714" s="14">
        <f>'Raw Hourly Load and Gen Data'!T8713</f>
        <v>0</v>
      </c>
      <c r="M8714" s="14">
        <f>'Raw Hourly Load and Gen Data'!U8713</f>
        <v>8999</v>
      </c>
      <c r="N8714" s="14">
        <f>'Raw Hourly Load and Gen Data'!BW8713</f>
        <v>0</v>
      </c>
      <c r="O8714" s="19">
        <f t="shared" si="544"/>
        <v>0</v>
      </c>
      <c r="P8714" s="19">
        <f t="shared" si="545"/>
        <v>8999</v>
      </c>
      <c r="Q8714" s="25">
        <f t="shared" si="546"/>
        <v>0</v>
      </c>
      <c r="R8714" s="25">
        <f t="shared" si="547"/>
        <v>1.7822966209620844E-4</v>
      </c>
    </row>
    <row r="8715" spans="1:18">
      <c r="A8715" s="1">
        <f>'Raw Hourly Load and Gen Data'!A8714</f>
        <v>8708</v>
      </c>
      <c r="B8715" s="1">
        <f>'Raw Hourly Load and Gen Data'!B8714</f>
        <v>363</v>
      </c>
      <c r="C8715" s="1" t="str">
        <f>'Raw Hourly Load and Gen Data'!C8714</f>
        <v>Day363</v>
      </c>
      <c r="D8715" s="1">
        <f>'Raw Hourly Load and Gen Data'!D8714</f>
        <v>19</v>
      </c>
      <c r="E8715" s="1" t="str">
        <f>'Raw Hourly Load and Gen Data'!E8714</f>
        <v>Hour19</v>
      </c>
      <c r="F8715" s="1">
        <f>'Raw Hourly Load and Gen Data'!F8714</f>
        <v>12</v>
      </c>
      <c r="G8715" s="1" t="str">
        <f>'Raw Hourly Load and Gen Data'!G8714</f>
        <v>Winter</v>
      </c>
      <c r="H8715" s="1">
        <f>'Raw Hourly Load and Gen Data'!H8714</f>
        <v>2761</v>
      </c>
      <c r="I8715" s="1" t="e">
        <f>'Raw Hourly Load and Gen Data'!I8714</f>
        <v>#N/A</v>
      </c>
      <c r="J8715" s="1" t="str">
        <f>'Raw Hourly Load and Gen Data'!J8714</f>
        <v>Winter</v>
      </c>
      <c r="K8715" s="1">
        <f>'Raw Hourly Load and Gen Data'!K8714</f>
        <v>21450.2</v>
      </c>
      <c r="L8715" s="14">
        <f>'Raw Hourly Load and Gen Data'!T8714</f>
        <v>376</v>
      </c>
      <c r="M8715" s="14">
        <f>'Raw Hourly Load and Gen Data'!U8714</f>
        <v>9584.1</v>
      </c>
      <c r="N8715" s="14">
        <f>'Raw Hourly Load and Gen Data'!BW8714</f>
        <v>0</v>
      </c>
      <c r="O8715" s="19">
        <f t="shared" si="544"/>
        <v>0</v>
      </c>
      <c r="P8715" s="19">
        <f t="shared" si="545"/>
        <v>9208.1</v>
      </c>
      <c r="Q8715" s="25">
        <f t="shared" si="546"/>
        <v>0</v>
      </c>
      <c r="R8715" s="25">
        <f t="shared" si="547"/>
        <v>1.8237099139327669E-4</v>
      </c>
    </row>
    <row r="8716" spans="1:18">
      <c r="A8716" s="1">
        <f>'Raw Hourly Load and Gen Data'!A8715</f>
        <v>8709</v>
      </c>
      <c r="B8716" s="1">
        <f>'Raw Hourly Load and Gen Data'!B8715</f>
        <v>363</v>
      </c>
      <c r="C8716" s="1" t="str">
        <f>'Raw Hourly Load and Gen Data'!C8715</f>
        <v>Day363</v>
      </c>
      <c r="D8716" s="1">
        <f>'Raw Hourly Load and Gen Data'!D8715</f>
        <v>20</v>
      </c>
      <c r="E8716" s="1" t="str">
        <f>'Raw Hourly Load and Gen Data'!E8715</f>
        <v>Hour20</v>
      </c>
      <c r="F8716" s="1">
        <f>'Raw Hourly Load and Gen Data'!F8715</f>
        <v>12</v>
      </c>
      <c r="G8716" s="1" t="str">
        <f>'Raw Hourly Load and Gen Data'!G8715</f>
        <v>Winter</v>
      </c>
      <c r="H8716" s="1">
        <f>'Raw Hourly Load and Gen Data'!H8715</f>
        <v>2761</v>
      </c>
      <c r="I8716" s="1" t="e">
        <f>'Raw Hourly Load and Gen Data'!I8715</f>
        <v>#N/A</v>
      </c>
      <c r="J8716" s="1" t="str">
        <f>'Raw Hourly Load and Gen Data'!J8715</f>
        <v>Winter</v>
      </c>
      <c r="K8716" s="1">
        <f>'Raw Hourly Load and Gen Data'!K8715</f>
        <v>21340.2</v>
      </c>
      <c r="L8716" s="14">
        <f>'Raw Hourly Load and Gen Data'!T8715</f>
        <v>0</v>
      </c>
      <c r="M8716" s="14">
        <f>'Raw Hourly Load and Gen Data'!U8715</f>
        <v>9432.1</v>
      </c>
      <c r="N8716" s="14">
        <f>'Raw Hourly Load and Gen Data'!BW8715</f>
        <v>0</v>
      </c>
      <c r="O8716" s="19">
        <f t="shared" si="544"/>
        <v>0</v>
      </c>
      <c r="P8716" s="19">
        <f t="shared" si="545"/>
        <v>9432.1</v>
      </c>
      <c r="Q8716" s="25">
        <f t="shared" si="546"/>
        <v>0</v>
      </c>
      <c r="R8716" s="25">
        <f t="shared" si="547"/>
        <v>1.8680742258669271E-4</v>
      </c>
    </row>
    <row r="8717" spans="1:18">
      <c r="A8717" s="1">
        <f>'Raw Hourly Load and Gen Data'!A8716</f>
        <v>8710</v>
      </c>
      <c r="B8717" s="1">
        <f>'Raw Hourly Load and Gen Data'!B8716</f>
        <v>363</v>
      </c>
      <c r="C8717" s="1" t="str">
        <f>'Raw Hourly Load and Gen Data'!C8716</f>
        <v>Day363</v>
      </c>
      <c r="D8717" s="1">
        <f>'Raw Hourly Load and Gen Data'!D8716</f>
        <v>21</v>
      </c>
      <c r="E8717" s="1" t="str">
        <f>'Raw Hourly Load and Gen Data'!E8716</f>
        <v>Hour21</v>
      </c>
      <c r="F8717" s="1">
        <f>'Raw Hourly Load and Gen Data'!F8716</f>
        <v>12</v>
      </c>
      <c r="G8717" s="1" t="str">
        <f>'Raw Hourly Load and Gen Data'!G8716</f>
        <v>Winter</v>
      </c>
      <c r="H8717" s="1">
        <f>'Raw Hourly Load and Gen Data'!H8716</f>
        <v>2761</v>
      </c>
      <c r="I8717" s="1" t="e">
        <f>'Raw Hourly Load and Gen Data'!I8716</f>
        <v>#N/A</v>
      </c>
      <c r="J8717" s="1" t="str">
        <f>'Raw Hourly Load and Gen Data'!J8716</f>
        <v>Winter</v>
      </c>
      <c r="K8717" s="1">
        <f>'Raw Hourly Load and Gen Data'!K8716</f>
        <v>20573.7</v>
      </c>
      <c r="L8717" s="14">
        <f>'Raw Hourly Load and Gen Data'!T8716</f>
        <v>0</v>
      </c>
      <c r="M8717" s="14">
        <f>'Raw Hourly Load and Gen Data'!U8716</f>
        <v>9182.2999999999993</v>
      </c>
      <c r="N8717" s="14">
        <f>'Raw Hourly Load and Gen Data'!BW8716</f>
        <v>0</v>
      </c>
      <c r="O8717" s="19">
        <f t="shared" si="544"/>
        <v>0</v>
      </c>
      <c r="P8717" s="19">
        <f t="shared" si="545"/>
        <v>9182.2999999999993</v>
      </c>
      <c r="Q8717" s="25">
        <f t="shared" si="546"/>
        <v>0</v>
      </c>
      <c r="R8717" s="25">
        <f t="shared" si="547"/>
        <v>1.8186000958617785E-4</v>
      </c>
    </row>
    <row r="8718" spans="1:18">
      <c r="A8718" s="1">
        <f>'Raw Hourly Load and Gen Data'!A8717</f>
        <v>8711</v>
      </c>
      <c r="B8718" s="1">
        <f>'Raw Hourly Load and Gen Data'!B8717</f>
        <v>363</v>
      </c>
      <c r="C8718" s="1" t="str">
        <f>'Raw Hourly Load and Gen Data'!C8717</f>
        <v>Day363</v>
      </c>
      <c r="D8718" s="1">
        <f>'Raw Hourly Load and Gen Data'!D8717</f>
        <v>22</v>
      </c>
      <c r="E8718" s="1" t="str">
        <f>'Raw Hourly Load and Gen Data'!E8717</f>
        <v>Hour22</v>
      </c>
      <c r="F8718" s="1">
        <f>'Raw Hourly Load and Gen Data'!F8717</f>
        <v>12</v>
      </c>
      <c r="G8718" s="1" t="str">
        <f>'Raw Hourly Load and Gen Data'!G8717</f>
        <v>Winter</v>
      </c>
      <c r="H8718" s="1">
        <f>'Raw Hourly Load and Gen Data'!H8717</f>
        <v>2761</v>
      </c>
      <c r="I8718" s="1" t="e">
        <f>'Raw Hourly Load and Gen Data'!I8717</f>
        <v>#N/A</v>
      </c>
      <c r="J8718" s="1" t="str">
        <f>'Raw Hourly Load and Gen Data'!J8717</f>
        <v>Winter</v>
      </c>
      <c r="K8718" s="1">
        <f>'Raw Hourly Load and Gen Data'!K8717</f>
        <v>19291</v>
      </c>
      <c r="L8718" s="14">
        <f>'Raw Hourly Load and Gen Data'!T8717</f>
        <v>0</v>
      </c>
      <c r="M8718" s="14">
        <f>'Raw Hourly Load and Gen Data'!U8717</f>
        <v>8426.2999999999993</v>
      </c>
      <c r="N8718" s="14">
        <f>'Raw Hourly Load and Gen Data'!BW8717</f>
        <v>0</v>
      </c>
      <c r="O8718" s="19">
        <f t="shared" si="544"/>
        <v>0</v>
      </c>
      <c r="P8718" s="19">
        <f t="shared" si="545"/>
        <v>8426.2999999999993</v>
      </c>
      <c r="Q8718" s="25">
        <f t="shared" si="546"/>
        <v>0</v>
      </c>
      <c r="R8718" s="25">
        <f t="shared" si="547"/>
        <v>1.6688705430839882E-4</v>
      </c>
    </row>
    <row r="8719" spans="1:18">
      <c r="A8719" s="1">
        <f>'Raw Hourly Load and Gen Data'!A8718</f>
        <v>8712</v>
      </c>
      <c r="B8719" s="1">
        <f>'Raw Hourly Load and Gen Data'!B8718</f>
        <v>363</v>
      </c>
      <c r="C8719" s="1" t="str">
        <f>'Raw Hourly Load and Gen Data'!C8718</f>
        <v>Day363</v>
      </c>
      <c r="D8719" s="1">
        <f>'Raw Hourly Load and Gen Data'!D8718</f>
        <v>23</v>
      </c>
      <c r="E8719" s="1" t="str">
        <f>'Raw Hourly Load and Gen Data'!E8718</f>
        <v>Hour23</v>
      </c>
      <c r="F8719" s="1">
        <f>'Raw Hourly Load and Gen Data'!F8718</f>
        <v>12</v>
      </c>
      <c r="G8719" s="1" t="str">
        <f>'Raw Hourly Load and Gen Data'!G8718</f>
        <v>Winter</v>
      </c>
      <c r="H8719" s="1">
        <f>'Raw Hourly Load and Gen Data'!H8718</f>
        <v>2761</v>
      </c>
      <c r="I8719" s="1" t="e">
        <f>'Raw Hourly Load and Gen Data'!I8718</f>
        <v>#N/A</v>
      </c>
      <c r="J8719" s="1" t="str">
        <f>'Raw Hourly Load and Gen Data'!J8718</f>
        <v>Winter</v>
      </c>
      <c r="K8719" s="1">
        <f>'Raw Hourly Load and Gen Data'!K8718</f>
        <v>18768.400000000001</v>
      </c>
      <c r="L8719" s="14">
        <f>'Raw Hourly Load and Gen Data'!T8718</f>
        <v>0</v>
      </c>
      <c r="M8719" s="14">
        <f>'Raw Hourly Load and Gen Data'!U8718</f>
        <v>0</v>
      </c>
      <c r="N8719" s="14">
        <f>'Raw Hourly Load and Gen Data'!BW8718</f>
        <v>0</v>
      </c>
      <c r="O8719" s="19">
        <f t="shared" si="544"/>
        <v>0</v>
      </c>
      <c r="P8719" s="19">
        <f t="shared" si="545"/>
        <v>0</v>
      </c>
      <c r="Q8719" s="25">
        <f t="shared" si="546"/>
        <v>0</v>
      </c>
      <c r="R8719" s="25">
        <f t="shared" si="547"/>
        <v>0</v>
      </c>
    </row>
    <row r="8720" spans="1:18">
      <c r="A8720" s="1">
        <f>'Raw Hourly Load and Gen Data'!A8719</f>
        <v>8713</v>
      </c>
      <c r="B8720" s="1">
        <f>'Raw Hourly Load and Gen Data'!B8719</f>
        <v>364</v>
      </c>
      <c r="C8720" s="1" t="str">
        <f>'Raw Hourly Load and Gen Data'!C8719</f>
        <v>Day364</v>
      </c>
      <c r="D8720" s="1">
        <f>'Raw Hourly Load and Gen Data'!D8719</f>
        <v>0</v>
      </c>
      <c r="E8720" s="1" t="str">
        <f>'Raw Hourly Load and Gen Data'!E8719</f>
        <v>Hour0</v>
      </c>
      <c r="F8720" s="1">
        <f>'Raw Hourly Load and Gen Data'!F8719</f>
        <v>12</v>
      </c>
      <c r="G8720" s="1" t="str">
        <f>'Raw Hourly Load and Gen Data'!G8719</f>
        <v>Winter</v>
      </c>
      <c r="H8720" s="1">
        <f>'Raw Hourly Load and Gen Data'!H8719</f>
        <v>14</v>
      </c>
      <c r="I8720" s="1">
        <f>'Raw Hourly Load and Gen Data'!I8719</f>
        <v>21736.5</v>
      </c>
      <c r="J8720" s="1" t="str">
        <f>'Raw Hourly Load and Gen Data'!J8719</f>
        <v>Winter</v>
      </c>
      <c r="K8720" s="1">
        <f>'Raw Hourly Load and Gen Data'!K8719</f>
        <v>18448.2</v>
      </c>
      <c r="L8720" s="14">
        <f>'Raw Hourly Load and Gen Data'!T8719</f>
        <v>0</v>
      </c>
      <c r="M8720" s="14">
        <f>'Raw Hourly Load and Gen Data'!U8719</f>
        <v>0</v>
      </c>
      <c r="N8720" s="14">
        <f>'Raw Hourly Load and Gen Data'!BW8719</f>
        <v>0</v>
      </c>
      <c r="O8720" s="19">
        <f t="shared" si="544"/>
        <v>0</v>
      </c>
      <c r="P8720" s="19">
        <f t="shared" si="545"/>
        <v>0</v>
      </c>
      <c r="Q8720" s="25">
        <f t="shared" si="546"/>
        <v>0</v>
      </c>
      <c r="R8720" s="25">
        <f t="shared" si="547"/>
        <v>0</v>
      </c>
    </row>
    <row r="8721" spans="1:18">
      <c r="A8721" s="1">
        <f>'Raw Hourly Load and Gen Data'!A8720</f>
        <v>8714</v>
      </c>
      <c r="B8721" s="1">
        <f>'Raw Hourly Load and Gen Data'!B8720</f>
        <v>364</v>
      </c>
      <c r="C8721" s="1" t="str">
        <f>'Raw Hourly Load and Gen Data'!C8720</f>
        <v>Day364</v>
      </c>
      <c r="D8721" s="1">
        <f>'Raw Hourly Load and Gen Data'!D8720</f>
        <v>1</v>
      </c>
      <c r="E8721" s="1" t="str">
        <f>'Raw Hourly Load and Gen Data'!E8720</f>
        <v>Hour1</v>
      </c>
      <c r="F8721" s="1">
        <f>'Raw Hourly Load and Gen Data'!F8720</f>
        <v>12</v>
      </c>
      <c r="G8721" s="1" t="str">
        <f>'Raw Hourly Load and Gen Data'!G8720</f>
        <v>Winter</v>
      </c>
      <c r="H8721" s="1">
        <f>'Raw Hourly Load and Gen Data'!H8720</f>
        <v>2761</v>
      </c>
      <c r="I8721" s="1" t="e">
        <f>'Raw Hourly Load and Gen Data'!I8720</f>
        <v>#N/A</v>
      </c>
      <c r="J8721" s="1" t="str">
        <f>'Raw Hourly Load and Gen Data'!J8720</f>
        <v>Winter</v>
      </c>
      <c r="K8721" s="1">
        <f>'Raw Hourly Load and Gen Data'!K8720</f>
        <v>18197</v>
      </c>
      <c r="L8721" s="14">
        <f>'Raw Hourly Load and Gen Data'!T8720</f>
        <v>0</v>
      </c>
      <c r="M8721" s="14">
        <f>'Raw Hourly Load and Gen Data'!U8720</f>
        <v>0</v>
      </c>
      <c r="N8721" s="14">
        <f>'Raw Hourly Load and Gen Data'!BW8720</f>
        <v>0</v>
      </c>
      <c r="O8721" s="19">
        <f t="shared" si="544"/>
        <v>0</v>
      </c>
      <c r="P8721" s="19">
        <f t="shared" si="545"/>
        <v>0</v>
      </c>
      <c r="Q8721" s="25">
        <f t="shared" si="546"/>
        <v>0</v>
      </c>
      <c r="R8721" s="25">
        <f t="shared" si="547"/>
        <v>0</v>
      </c>
    </row>
    <row r="8722" spans="1:18">
      <c r="A8722" s="1">
        <f>'Raw Hourly Load and Gen Data'!A8721</f>
        <v>8715</v>
      </c>
      <c r="B8722" s="1">
        <f>'Raw Hourly Load and Gen Data'!B8721</f>
        <v>364</v>
      </c>
      <c r="C8722" s="1" t="str">
        <f>'Raw Hourly Load and Gen Data'!C8721</f>
        <v>Day364</v>
      </c>
      <c r="D8722" s="1">
        <f>'Raw Hourly Load and Gen Data'!D8721</f>
        <v>2</v>
      </c>
      <c r="E8722" s="1" t="str">
        <f>'Raw Hourly Load and Gen Data'!E8721</f>
        <v>Hour2</v>
      </c>
      <c r="F8722" s="1">
        <f>'Raw Hourly Load and Gen Data'!F8721</f>
        <v>12</v>
      </c>
      <c r="G8722" s="1" t="str">
        <f>'Raw Hourly Load and Gen Data'!G8721</f>
        <v>Winter</v>
      </c>
      <c r="H8722" s="1">
        <f>'Raw Hourly Load and Gen Data'!H8721</f>
        <v>2761</v>
      </c>
      <c r="I8722" s="1" t="e">
        <f>'Raw Hourly Load and Gen Data'!I8721</f>
        <v>#N/A</v>
      </c>
      <c r="J8722" s="1" t="str">
        <f>'Raw Hourly Load and Gen Data'!J8721</f>
        <v>Winter</v>
      </c>
      <c r="K8722" s="1">
        <f>'Raw Hourly Load and Gen Data'!K8721</f>
        <v>18448.2</v>
      </c>
      <c r="L8722" s="14">
        <f>'Raw Hourly Load and Gen Data'!T8721</f>
        <v>0</v>
      </c>
      <c r="M8722" s="14">
        <f>'Raw Hourly Load and Gen Data'!U8721</f>
        <v>0</v>
      </c>
      <c r="N8722" s="14">
        <f>'Raw Hourly Load and Gen Data'!BW8721</f>
        <v>0</v>
      </c>
      <c r="O8722" s="19">
        <f t="shared" si="544"/>
        <v>0</v>
      </c>
      <c r="P8722" s="19">
        <f t="shared" si="545"/>
        <v>0</v>
      </c>
      <c r="Q8722" s="25">
        <f t="shared" si="546"/>
        <v>0</v>
      </c>
      <c r="R8722" s="25">
        <f t="shared" si="547"/>
        <v>0</v>
      </c>
    </row>
    <row r="8723" spans="1:18">
      <c r="A8723" s="1">
        <f>'Raw Hourly Load and Gen Data'!A8722</f>
        <v>8716</v>
      </c>
      <c r="B8723" s="1">
        <f>'Raw Hourly Load and Gen Data'!B8722</f>
        <v>364</v>
      </c>
      <c r="C8723" s="1" t="str">
        <f>'Raw Hourly Load and Gen Data'!C8722</f>
        <v>Day364</v>
      </c>
      <c r="D8723" s="1">
        <f>'Raw Hourly Load and Gen Data'!D8722</f>
        <v>3</v>
      </c>
      <c r="E8723" s="1" t="str">
        <f>'Raw Hourly Load and Gen Data'!E8722</f>
        <v>Hour3</v>
      </c>
      <c r="F8723" s="1">
        <f>'Raw Hourly Load and Gen Data'!F8722</f>
        <v>12</v>
      </c>
      <c r="G8723" s="1" t="str">
        <f>'Raw Hourly Load and Gen Data'!G8722</f>
        <v>Winter</v>
      </c>
      <c r="H8723" s="1">
        <f>'Raw Hourly Load and Gen Data'!H8722</f>
        <v>2761</v>
      </c>
      <c r="I8723" s="1" t="e">
        <f>'Raw Hourly Load and Gen Data'!I8722</f>
        <v>#N/A</v>
      </c>
      <c r="J8723" s="1" t="str">
        <f>'Raw Hourly Load and Gen Data'!J8722</f>
        <v>Winter</v>
      </c>
      <c r="K8723" s="1">
        <f>'Raw Hourly Load and Gen Data'!K8722</f>
        <v>18768.400000000001</v>
      </c>
      <c r="L8723" s="14">
        <f>'Raw Hourly Load and Gen Data'!T8722</f>
        <v>0</v>
      </c>
      <c r="M8723" s="14">
        <f>'Raw Hourly Load and Gen Data'!U8722</f>
        <v>0</v>
      </c>
      <c r="N8723" s="14">
        <f>'Raw Hourly Load and Gen Data'!BW8722</f>
        <v>0</v>
      </c>
      <c r="O8723" s="19">
        <f t="shared" si="544"/>
        <v>0</v>
      </c>
      <c r="P8723" s="19">
        <f t="shared" si="545"/>
        <v>0</v>
      </c>
      <c r="Q8723" s="25">
        <f t="shared" si="546"/>
        <v>0</v>
      </c>
      <c r="R8723" s="25">
        <f t="shared" si="547"/>
        <v>0</v>
      </c>
    </row>
    <row r="8724" spans="1:18">
      <c r="A8724" s="1">
        <f>'Raw Hourly Load and Gen Data'!A8723</f>
        <v>8717</v>
      </c>
      <c r="B8724" s="1">
        <f>'Raw Hourly Load and Gen Data'!B8723</f>
        <v>364</v>
      </c>
      <c r="C8724" s="1" t="str">
        <f>'Raw Hourly Load and Gen Data'!C8723</f>
        <v>Day364</v>
      </c>
      <c r="D8724" s="1">
        <f>'Raw Hourly Load and Gen Data'!D8723</f>
        <v>4</v>
      </c>
      <c r="E8724" s="1" t="str">
        <f>'Raw Hourly Load and Gen Data'!E8723</f>
        <v>Hour4</v>
      </c>
      <c r="F8724" s="1">
        <f>'Raw Hourly Load and Gen Data'!F8723</f>
        <v>12</v>
      </c>
      <c r="G8724" s="1" t="str">
        <f>'Raw Hourly Load and Gen Data'!G8723</f>
        <v>Winter</v>
      </c>
      <c r="H8724" s="1">
        <f>'Raw Hourly Load and Gen Data'!H8723</f>
        <v>2761</v>
      </c>
      <c r="I8724" s="1" t="e">
        <f>'Raw Hourly Load and Gen Data'!I8723</f>
        <v>#N/A</v>
      </c>
      <c r="J8724" s="1" t="str">
        <f>'Raw Hourly Load and Gen Data'!J8723</f>
        <v>Winter</v>
      </c>
      <c r="K8724" s="1">
        <f>'Raw Hourly Load and Gen Data'!K8723</f>
        <v>19331.599999999999</v>
      </c>
      <c r="L8724" s="14">
        <f>'Raw Hourly Load and Gen Data'!T8723</f>
        <v>0</v>
      </c>
      <c r="M8724" s="14">
        <f>'Raw Hourly Load and Gen Data'!U8723</f>
        <v>0</v>
      </c>
      <c r="N8724" s="14">
        <f>'Raw Hourly Load and Gen Data'!BW8723</f>
        <v>0</v>
      </c>
      <c r="O8724" s="19">
        <f t="shared" si="544"/>
        <v>0</v>
      </c>
      <c r="P8724" s="19">
        <f t="shared" si="545"/>
        <v>0</v>
      </c>
      <c r="Q8724" s="25">
        <f t="shared" si="546"/>
        <v>0</v>
      </c>
      <c r="R8724" s="25">
        <f t="shared" si="547"/>
        <v>0</v>
      </c>
    </row>
    <row r="8725" spans="1:18">
      <c r="A8725" s="1">
        <f>'Raw Hourly Load and Gen Data'!A8724</f>
        <v>8718</v>
      </c>
      <c r="B8725" s="1">
        <f>'Raw Hourly Load and Gen Data'!B8724</f>
        <v>364</v>
      </c>
      <c r="C8725" s="1" t="str">
        <f>'Raw Hourly Load and Gen Data'!C8724</f>
        <v>Day364</v>
      </c>
      <c r="D8725" s="1">
        <f>'Raw Hourly Load and Gen Data'!D8724</f>
        <v>5</v>
      </c>
      <c r="E8725" s="1" t="str">
        <f>'Raw Hourly Load and Gen Data'!E8724</f>
        <v>Hour5</v>
      </c>
      <c r="F8725" s="1">
        <f>'Raw Hourly Load and Gen Data'!F8724</f>
        <v>12</v>
      </c>
      <c r="G8725" s="1" t="str">
        <f>'Raw Hourly Load and Gen Data'!G8724</f>
        <v>Winter</v>
      </c>
      <c r="H8725" s="1">
        <f>'Raw Hourly Load and Gen Data'!H8724</f>
        <v>2761</v>
      </c>
      <c r="I8725" s="1" t="e">
        <f>'Raw Hourly Load and Gen Data'!I8724</f>
        <v>#N/A</v>
      </c>
      <c r="J8725" s="1" t="str">
        <f>'Raw Hourly Load and Gen Data'!J8724</f>
        <v>Winter</v>
      </c>
      <c r="K8725" s="1">
        <f>'Raw Hourly Load and Gen Data'!K8724</f>
        <v>20573.7</v>
      </c>
      <c r="L8725" s="14">
        <f>'Raw Hourly Load and Gen Data'!T8724</f>
        <v>0</v>
      </c>
      <c r="M8725" s="14">
        <f>'Raw Hourly Load and Gen Data'!U8724</f>
        <v>0</v>
      </c>
      <c r="N8725" s="14">
        <f>'Raw Hourly Load and Gen Data'!BW8724</f>
        <v>0</v>
      </c>
      <c r="O8725" s="19">
        <f t="shared" si="544"/>
        <v>0</v>
      </c>
      <c r="P8725" s="19">
        <f t="shared" si="545"/>
        <v>0</v>
      </c>
      <c r="Q8725" s="25">
        <f t="shared" si="546"/>
        <v>0</v>
      </c>
      <c r="R8725" s="25">
        <f t="shared" si="547"/>
        <v>0</v>
      </c>
    </row>
    <row r="8726" spans="1:18">
      <c r="A8726" s="1">
        <f>'Raw Hourly Load and Gen Data'!A8725</f>
        <v>8719</v>
      </c>
      <c r="B8726" s="1">
        <f>'Raw Hourly Load and Gen Data'!B8725</f>
        <v>364</v>
      </c>
      <c r="C8726" s="1" t="str">
        <f>'Raw Hourly Load and Gen Data'!C8725</f>
        <v>Day364</v>
      </c>
      <c r="D8726" s="1">
        <f>'Raw Hourly Load and Gen Data'!D8725</f>
        <v>6</v>
      </c>
      <c r="E8726" s="1" t="str">
        <f>'Raw Hourly Load and Gen Data'!E8725</f>
        <v>Hour6</v>
      </c>
      <c r="F8726" s="1">
        <f>'Raw Hourly Load and Gen Data'!F8725</f>
        <v>12</v>
      </c>
      <c r="G8726" s="1" t="str">
        <f>'Raw Hourly Load and Gen Data'!G8725</f>
        <v>Winter</v>
      </c>
      <c r="H8726" s="1">
        <f>'Raw Hourly Load and Gen Data'!H8725</f>
        <v>2761</v>
      </c>
      <c r="I8726" s="1" t="e">
        <f>'Raw Hourly Load and Gen Data'!I8725</f>
        <v>#N/A</v>
      </c>
      <c r="J8726" s="1" t="str">
        <f>'Raw Hourly Load and Gen Data'!J8725</f>
        <v>Winter</v>
      </c>
      <c r="K8726" s="1">
        <f>'Raw Hourly Load and Gen Data'!K8725</f>
        <v>20574</v>
      </c>
      <c r="L8726" s="14">
        <f>'Raw Hourly Load and Gen Data'!T8725</f>
        <v>0</v>
      </c>
      <c r="M8726" s="14">
        <f>'Raw Hourly Load and Gen Data'!U8725</f>
        <v>0</v>
      </c>
      <c r="N8726" s="14">
        <f>'Raw Hourly Load and Gen Data'!BW8725</f>
        <v>0</v>
      </c>
      <c r="O8726" s="19">
        <f t="shared" si="544"/>
        <v>0</v>
      </c>
      <c r="P8726" s="19">
        <f t="shared" si="545"/>
        <v>0</v>
      </c>
      <c r="Q8726" s="25">
        <f t="shared" si="546"/>
        <v>0</v>
      </c>
      <c r="R8726" s="25">
        <f t="shared" si="547"/>
        <v>0</v>
      </c>
    </row>
    <row r="8727" spans="1:18">
      <c r="A8727" s="1">
        <f>'Raw Hourly Load and Gen Data'!A8726</f>
        <v>8720</v>
      </c>
      <c r="B8727" s="1">
        <f>'Raw Hourly Load and Gen Data'!B8726</f>
        <v>364</v>
      </c>
      <c r="C8727" s="1" t="str">
        <f>'Raw Hourly Load and Gen Data'!C8726</f>
        <v>Day364</v>
      </c>
      <c r="D8727" s="1">
        <f>'Raw Hourly Load and Gen Data'!D8726</f>
        <v>7</v>
      </c>
      <c r="E8727" s="1" t="str">
        <f>'Raw Hourly Load and Gen Data'!E8726</f>
        <v>Hour7</v>
      </c>
      <c r="F8727" s="1">
        <f>'Raw Hourly Load and Gen Data'!F8726</f>
        <v>12</v>
      </c>
      <c r="G8727" s="1" t="str">
        <f>'Raw Hourly Load and Gen Data'!G8726</f>
        <v>Winter</v>
      </c>
      <c r="H8727" s="1">
        <f>'Raw Hourly Load and Gen Data'!H8726</f>
        <v>2761</v>
      </c>
      <c r="I8727" s="1" t="e">
        <f>'Raw Hourly Load and Gen Data'!I8726</f>
        <v>#N/A</v>
      </c>
      <c r="J8727" s="1" t="str">
        <f>'Raw Hourly Load and Gen Data'!J8726</f>
        <v>Winter</v>
      </c>
      <c r="K8727" s="1">
        <f>'Raw Hourly Load and Gen Data'!K8726</f>
        <v>20616.900000000001</v>
      </c>
      <c r="L8727" s="14">
        <f>'Raw Hourly Load and Gen Data'!T8726</f>
        <v>0</v>
      </c>
      <c r="M8727" s="14">
        <f>'Raw Hourly Load and Gen Data'!U8726</f>
        <v>0</v>
      </c>
      <c r="N8727" s="14">
        <f>'Raw Hourly Load and Gen Data'!BW8726</f>
        <v>0</v>
      </c>
      <c r="O8727" s="19">
        <f t="shared" si="544"/>
        <v>0</v>
      </c>
      <c r="P8727" s="19">
        <f t="shared" si="545"/>
        <v>0</v>
      </c>
      <c r="Q8727" s="25">
        <f t="shared" si="546"/>
        <v>0</v>
      </c>
      <c r="R8727" s="25">
        <f t="shared" si="547"/>
        <v>0</v>
      </c>
    </row>
    <row r="8728" spans="1:18">
      <c r="A8728" s="1">
        <f>'Raw Hourly Load and Gen Data'!A8727</f>
        <v>8721</v>
      </c>
      <c r="B8728" s="1">
        <f>'Raw Hourly Load and Gen Data'!B8727</f>
        <v>364</v>
      </c>
      <c r="C8728" s="1" t="str">
        <f>'Raw Hourly Load and Gen Data'!C8727</f>
        <v>Day364</v>
      </c>
      <c r="D8728" s="1">
        <f>'Raw Hourly Load and Gen Data'!D8727</f>
        <v>8</v>
      </c>
      <c r="E8728" s="1" t="str">
        <f>'Raw Hourly Load and Gen Data'!E8727</f>
        <v>Hour8</v>
      </c>
      <c r="F8728" s="1">
        <f>'Raw Hourly Load and Gen Data'!F8727</f>
        <v>12</v>
      </c>
      <c r="G8728" s="1" t="str">
        <f>'Raw Hourly Load and Gen Data'!G8727</f>
        <v>Winter</v>
      </c>
      <c r="H8728" s="1">
        <f>'Raw Hourly Load and Gen Data'!H8727</f>
        <v>2761</v>
      </c>
      <c r="I8728" s="1" t="e">
        <f>'Raw Hourly Load and Gen Data'!I8727</f>
        <v>#N/A</v>
      </c>
      <c r="J8728" s="1" t="str">
        <f>'Raw Hourly Load and Gen Data'!J8727</f>
        <v>Winter</v>
      </c>
      <c r="K8728" s="1">
        <f>'Raw Hourly Load and Gen Data'!K8727</f>
        <v>20886.099999999999</v>
      </c>
      <c r="L8728" s="14">
        <f>'Raw Hourly Load and Gen Data'!T8727</f>
        <v>0</v>
      </c>
      <c r="M8728" s="14">
        <f>'Raw Hourly Load and Gen Data'!U8727</f>
        <v>0</v>
      </c>
      <c r="N8728" s="14">
        <f>'Raw Hourly Load and Gen Data'!BW8727</f>
        <v>0</v>
      </c>
      <c r="O8728" s="19">
        <f t="shared" si="544"/>
        <v>0</v>
      </c>
      <c r="P8728" s="19">
        <f t="shared" si="545"/>
        <v>0</v>
      </c>
      <c r="Q8728" s="25">
        <f t="shared" si="546"/>
        <v>0</v>
      </c>
      <c r="R8728" s="25">
        <f t="shared" si="547"/>
        <v>0</v>
      </c>
    </row>
    <row r="8729" spans="1:18">
      <c r="A8729" s="1">
        <f>'Raw Hourly Load and Gen Data'!A8728</f>
        <v>8722</v>
      </c>
      <c r="B8729" s="1">
        <f>'Raw Hourly Load and Gen Data'!B8728</f>
        <v>364</v>
      </c>
      <c r="C8729" s="1" t="str">
        <f>'Raw Hourly Load and Gen Data'!C8728</f>
        <v>Day364</v>
      </c>
      <c r="D8729" s="1">
        <f>'Raw Hourly Load and Gen Data'!D8728</f>
        <v>9</v>
      </c>
      <c r="E8729" s="1" t="str">
        <f>'Raw Hourly Load and Gen Data'!E8728</f>
        <v>Hour9</v>
      </c>
      <c r="F8729" s="1">
        <f>'Raw Hourly Load and Gen Data'!F8728</f>
        <v>12</v>
      </c>
      <c r="G8729" s="1" t="str">
        <f>'Raw Hourly Load and Gen Data'!G8728</f>
        <v>Winter</v>
      </c>
      <c r="H8729" s="1">
        <f>'Raw Hourly Load and Gen Data'!H8728</f>
        <v>2761</v>
      </c>
      <c r="I8729" s="1" t="e">
        <f>'Raw Hourly Load and Gen Data'!I8728</f>
        <v>#N/A</v>
      </c>
      <c r="J8729" s="1" t="str">
        <f>'Raw Hourly Load and Gen Data'!J8728</f>
        <v>Winter</v>
      </c>
      <c r="K8729" s="1">
        <f>'Raw Hourly Load and Gen Data'!K8728</f>
        <v>20941.7</v>
      </c>
      <c r="L8729" s="14">
        <f>'Raw Hourly Load and Gen Data'!T8728</f>
        <v>0</v>
      </c>
      <c r="M8729" s="14">
        <f>'Raw Hourly Load and Gen Data'!U8728</f>
        <v>0</v>
      </c>
      <c r="N8729" s="14">
        <f>'Raw Hourly Load and Gen Data'!BW8728</f>
        <v>0</v>
      </c>
      <c r="O8729" s="19">
        <f t="shared" si="544"/>
        <v>0</v>
      </c>
      <c r="P8729" s="19">
        <f t="shared" si="545"/>
        <v>0</v>
      </c>
      <c r="Q8729" s="25">
        <f t="shared" si="546"/>
        <v>0</v>
      </c>
      <c r="R8729" s="25">
        <f t="shared" si="547"/>
        <v>0</v>
      </c>
    </row>
    <row r="8730" spans="1:18">
      <c r="A8730" s="1">
        <f>'Raw Hourly Load and Gen Data'!A8729</f>
        <v>8723</v>
      </c>
      <c r="B8730" s="1">
        <f>'Raw Hourly Load and Gen Data'!B8729</f>
        <v>364</v>
      </c>
      <c r="C8730" s="1" t="str">
        <f>'Raw Hourly Load and Gen Data'!C8729</f>
        <v>Day364</v>
      </c>
      <c r="D8730" s="1">
        <f>'Raw Hourly Load and Gen Data'!D8729</f>
        <v>10</v>
      </c>
      <c r="E8730" s="1" t="str">
        <f>'Raw Hourly Load and Gen Data'!E8729</f>
        <v>Hour10</v>
      </c>
      <c r="F8730" s="1">
        <f>'Raw Hourly Load and Gen Data'!F8729</f>
        <v>12</v>
      </c>
      <c r="G8730" s="1" t="str">
        <f>'Raw Hourly Load and Gen Data'!G8729</f>
        <v>Winter</v>
      </c>
      <c r="H8730" s="1">
        <f>'Raw Hourly Load and Gen Data'!H8729</f>
        <v>2761</v>
      </c>
      <c r="I8730" s="1" t="e">
        <f>'Raw Hourly Load and Gen Data'!I8729</f>
        <v>#N/A</v>
      </c>
      <c r="J8730" s="1" t="str">
        <f>'Raw Hourly Load and Gen Data'!J8729</f>
        <v>Winter</v>
      </c>
      <c r="K8730" s="1">
        <f>'Raw Hourly Load and Gen Data'!K8729</f>
        <v>20989.5</v>
      </c>
      <c r="L8730" s="14">
        <f>'Raw Hourly Load and Gen Data'!T8729</f>
        <v>0</v>
      </c>
      <c r="M8730" s="14">
        <f>'Raw Hourly Load and Gen Data'!U8729</f>
        <v>0</v>
      </c>
      <c r="N8730" s="14">
        <f>'Raw Hourly Load and Gen Data'!BW8729</f>
        <v>0</v>
      </c>
      <c r="O8730" s="19">
        <f t="shared" si="544"/>
        <v>0</v>
      </c>
      <c r="P8730" s="19">
        <f t="shared" si="545"/>
        <v>0</v>
      </c>
      <c r="Q8730" s="25">
        <f t="shared" si="546"/>
        <v>0</v>
      </c>
      <c r="R8730" s="25">
        <f t="shared" si="547"/>
        <v>0</v>
      </c>
    </row>
    <row r="8731" spans="1:18">
      <c r="A8731" s="1">
        <f>'Raw Hourly Load and Gen Data'!A8730</f>
        <v>8724</v>
      </c>
      <c r="B8731" s="1">
        <f>'Raw Hourly Load and Gen Data'!B8730</f>
        <v>364</v>
      </c>
      <c r="C8731" s="1" t="str">
        <f>'Raw Hourly Load and Gen Data'!C8730</f>
        <v>Day364</v>
      </c>
      <c r="D8731" s="1">
        <f>'Raw Hourly Load and Gen Data'!D8730</f>
        <v>11</v>
      </c>
      <c r="E8731" s="1" t="str">
        <f>'Raw Hourly Load and Gen Data'!E8730</f>
        <v>Hour11</v>
      </c>
      <c r="F8731" s="1">
        <f>'Raw Hourly Load and Gen Data'!F8730</f>
        <v>12</v>
      </c>
      <c r="G8731" s="1" t="str">
        <f>'Raw Hourly Load and Gen Data'!G8730</f>
        <v>Winter</v>
      </c>
      <c r="H8731" s="1">
        <f>'Raw Hourly Load and Gen Data'!H8730</f>
        <v>2761</v>
      </c>
      <c r="I8731" s="1" t="e">
        <f>'Raw Hourly Load and Gen Data'!I8730</f>
        <v>#N/A</v>
      </c>
      <c r="J8731" s="1" t="str">
        <f>'Raw Hourly Load and Gen Data'!J8730</f>
        <v>Winter</v>
      </c>
      <c r="K8731" s="1">
        <f>'Raw Hourly Load and Gen Data'!K8730</f>
        <v>19892.2</v>
      </c>
      <c r="L8731" s="14">
        <f>'Raw Hourly Load and Gen Data'!T8730</f>
        <v>0</v>
      </c>
      <c r="M8731" s="14">
        <f>'Raw Hourly Load and Gen Data'!U8730</f>
        <v>0</v>
      </c>
      <c r="N8731" s="14">
        <f>'Raw Hourly Load and Gen Data'!BW8730</f>
        <v>0</v>
      </c>
      <c r="O8731" s="19">
        <f t="shared" si="544"/>
        <v>0</v>
      </c>
      <c r="P8731" s="19">
        <f t="shared" si="545"/>
        <v>0</v>
      </c>
      <c r="Q8731" s="25">
        <f t="shared" si="546"/>
        <v>0</v>
      </c>
      <c r="R8731" s="25">
        <f t="shared" si="547"/>
        <v>0</v>
      </c>
    </row>
    <row r="8732" spans="1:18">
      <c r="A8732" s="1">
        <f>'Raw Hourly Load and Gen Data'!A8731</f>
        <v>8725</v>
      </c>
      <c r="B8732" s="1">
        <f>'Raw Hourly Load and Gen Data'!B8731</f>
        <v>364</v>
      </c>
      <c r="C8732" s="1" t="str">
        <f>'Raw Hourly Load and Gen Data'!C8731</f>
        <v>Day364</v>
      </c>
      <c r="D8732" s="1">
        <f>'Raw Hourly Load and Gen Data'!D8731</f>
        <v>12</v>
      </c>
      <c r="E8732" s="1" t="str">
        <f>'Raw Hourly Load and Gen Data'!E8731</f>
        <v>Hour12</v>
      </c>
      <c r="F8732" s="1">
        <f>'Raw Hourly Load and Gen Data'!F8731</f>
        <v>12</v>
      </c>
      <c r="G8732" s="1" t="str">
        <f>'Raw Hourly Load and Gen Data'!G8731</f>
        <v>Winter</v>
      </c>
      <c r="H8732" s="1">
        <f>'Raw Hourly Load and Gen Data'!H8731</f>
        <v>2761</v>
      </c>
      <c r="I8732" s="1" t="e">
        <f>'Raw Hourly Load and Gen Data'!I8731</f>
        <v>#N/A</v>
      </c>
      <c r="J8732" s="1" t="str">
        <f>'Raw Hourly Load and Gen Data'!J8731</f>
        <v>Winter</v>
      </c>
      <c r="K8732" s="1">
        <f>'Raw Hourly Load and Gen Data'!K8731</f>
        <v>19237.3</v>
      </c>
      <c r="L8732" s="14">
        <f>'Raw Hourly Load and Gen Data'!T8731</f>
        <v>0</v>
      </c>
      <c r="M8732" s="14">
        <f>'Raw Hourly Load and Gen Data'!U8731</f>
        <v>0</v>
      </c>
      <c r="N8732" s="14">
        <f>'Raw Hourly Load and Gen Data'!BW8731</f>
        <v>0</v>
      </c>
      <c r="O8732" s="19">
        <f t="shared" si="544"/>
        <v>0</v>
      </c>
      <c r="P8732" s="19">
        <f t="shared" si="545"/>
        <v>0</v>
      </c>
      <c r="Q8732" s="25">
        <f t="shared" si="546"/>
        <v>0</v>
      </c>
      <c r="R8732" s="25">
        <f t="shared" si="547"/>
        <v>0</v>
      </c>
    </row>
    <row r="8733" spans="1:18">
      <c r="A8733" s="1">
        <f>'Raw Hourly Load and Gen Data'!A8732</f>
        <v>8726</v>
      </c>
      <c r="B8733" s="1">
        <f>'Raw Hourly Load and Gen Data'!B8732</f>
        <v>364</v>
      </c>
      <c r="C8733" s="1" t="str">
        <f>'Raw Hourly Load and Gen Data'!C8732</f>
        <v>Day364</v>
      </c>
      <c r="D8733" s="1">
        <f>'Raw Hourly Load and Gen Data'!D8732</f>
        <v>13</v>
      </c>
      <c r="E8733" s="1" t="str">
        <f>'Raw Hourly Load and Gen Data'!E8732</f>
        <v>Hour13</v>
      </c>
      <c r="F8733" s="1">
        <f>'Raw Hourly Load and Gen Data'!F8732</f>
        <v>12</v>
      </c>
      <c r="G8733" s="1" t="str">
        <f>'Raw Hourly Load and Gen Data'!G8732</f>
        <v>Winter</v>
      </c>
      <c r="H8733" s="1">
        <f>'Raw Hourly Load and Gen Data'!H8732</f>
        <v>2761</v>
      </c>
      <c r="I8733" s="1" t="e">
        <f>'Raw Hourly Load and Gen Data'!I8732</f>
        <v>#N/A</v>
      </c>
      <c r="J8733" s="1" t="str">
        <f>'Raw Hourly Load and Gen Data'!J8732</f>
        <v>Winter</v>
      </c>
      <c r="K8733" s="1">
        <f>'Raw Hourly Load and Gen Data'!K8732</f>
        <v>19263.900000000001</v>
      </c>
      <c r="L8733" s="14">
        <f>'Raw Hourly Load and Gen Data'!T8732</f>
        <v>0</v>
      </c>
      <c r="M8733" s="14">
        <f>'Raw Hourly Load and Gen Data'!U8732</f>
        <v>0</v>
      </c>
      <c r="N8733" s="14">
        <f>'Raw Hourly Load and Gen Data'!BW8732</f>
        <v>0</v>
      </c>
      <c r="O8733" s="19">
        <f t="shared" si="544"/>
        <v>0</v>
      </c>
      <c r="P8733" s="19">
        <f t="shared" si="545"/>
        <v>0</v>
      </c>
      <c r="Q8733" s="25">
        <f t="shared" si="546"/>
        <v>0</v>
      </c>
      <c r="R8733" s="25">
        <f t="shared" si="547"/>
        <v>0</v>
      </c>
    </row>
    <row r="8734" spans="1:18">
      <c r="A8734" s="1">
        <f>'Raw Hourly Load and Gen Data'!A8733</f>
        <v>8727</v>
      </c>
      <c r="B8734" s="1">
        <f>'Raw Hourly Load and Gen Data'!B8733</f>
        <v>364</v>
      </c>
      <c r="C8734" s="1" t="str">
        <f>'Raw Hourly Load and Gen Data'!C8733</f>
        <v>Day364</v>
      </c>
      <c r="D8734" s="1">
        <f>'Raw Hourly Load and Gen Data'!D8733</f>
        <v>14</v>
      </c>
      <c r="E8734" s="1" t="str">
        <f>'Raw Hourly Load and Gen Data'!E8733</f>
        <v>Hour14</v>
      </c>
      <c r="F8734" s="1">
        <f>'Raw Hourly Load and Gen Data'!F8733</f>
        <v>12</v>
      </c>
      <c r="G8734" s="1" t="str">
        <f>'Raw Hourly Load and Gen Data'!G8733</f>
        <v>Winter</v>
      </c>
      <c r="H8734" s="1">
        <f>'Raw Hourly Load and Gen Data'!H8733</f>
        <v>2761</v>
      </c>
      <c r="I8734" s="1" t="e">
        <f>'Raw Hourly Load and Gen Data'!I8733</f>
        <v>#N/A</v>
      </c>
      <c r="J8734" s="1" t="str">
        <f>'Raw Hourly Load and Gen Data'!J8733</f>
        <v>Winter</v>
      </c>
      <c r="K8734" s="1">
        <f>'Raw Hourly Load and Gen Data'!K8733</f>
        <v>19272.5</v>
      </c>
      <c r="L8734" s="14">
        <f>'Raw Hourly Load and Gen Data'!T8733</f>
        <v>0</v>
      </c>
      <c r="M8734" s="14">
        <f>'Raw Hourly Load and Gen Data'!U8733</f>
        <v>0</v>
      </c>
      <c r="N8734" s="14">
        <f>'Raw Hourly Load and Gen Data'!BW8733</f>
        <v>0</v>
      </c>
      <c r="O8734" s="19">
        <f t="shared" si="544"/>
        <v>0</v>
      </c>
      <c r="P8734" s="19">
        <f t="shared" si="545"/>
        <v>0</v>
      </c>
      <c r="Q8734" s="25">
        <f t="shared" si="546"/>
        <v>0</v>
      </c>
      <c r="R8734" s="25">
        <f t="shared" si="547"/>
        <v>0</v>
      </c>
    </row>
    <row r="8735" spans="1:18">
      <c r="A8735" s="1">
        <f>'Raw Hourly Load and Gen Data'!A8734</f>
        <v>8728</v>
      </c>
      <c r="B8735" s="1">
        <f>'Raw Hourly Load and Gen Data'!B8734</f>
        <v>364</v>
      </c>
      <c r="C8735" s="1" t="str">
        <f>'Raw Hourly Load and Gen Data'!C8734</f>
        <v>Day364</v>
      </c>
      <c r="D8735" s="1">
        <f>'Raw Hourly Load and Gen Data'!D8734</f>
        <v>15</v>
      </c>
      <c r="E8735" s="1" t="str">
        <f>'Raw Hourly Load and Gen Data'!E8734</f>
        <v>Hour15</v>
      </c>
      <c r="F8735" s="1">
        <f>'Raw Hourly Load and Gen Data'!F8734</f>
        <v>12</v>
      </c>
      <c r="G8735" s="1" t="str">
        <f>'Raw Hourly Load and Gen Data'!G8734</f>
        <v>Winter</v>
      </c>
      <c r="H8735" s="1">
        <f>'Raw Hourly Load and Gen Data'!H8734</f>
        <v>2761</v>
      </c>
      <c r="I8735" s="1" t="e">
        <f>'Raw Hourly Load and Gen Data'!I8734</f>
        <v>#N/A</v>
      </c>
      <c r="J8735" s="1" t="str">
        <f>'Raw Hourly Load and Gen Data'!J8734</f>
        <v>Winter</v>
      </c>
      <c r="K8735" s="1">
        <f>'Raw Hourly Load and Gen Data'!K8734</f>
        <v>21518.7</v>
      </c>
      <c r="L8735" s="14">
        <f>'Raw Hourly Load and Gen Data'!T8734</f>
        <v>0</v>
      </c>
      <c r="M8735" s="14">
        <f>'Raw Hourly Load and Gen Data'!U8734</f>
        <v>0</v>
      </c>
      <c r="N8735" s="14">
        <f>'Raw Hourly Load and Gen Data'!BW8734</f>
        <v>0</v>
      </c>
      <c r="O8735" s="19">
        <f t="shared" si="544"/>
        <v>0</v>
      </c>
      <c r="P8735" s="19">
        <f t="shared" si="545"/>
        <v>0</v>
      </c>
      <c r="Q8735" s="25">
        <f t="shared" si="546"/>
        <v>0</v>
      </c>
      <c r="R8735" s="25">
        <f t="shared" si="547"/>
        <v>0</v>
      </c>
    </row>
    <row r="8736" spans="1:18">
      <c r="A8736" s="1">
        <f>'Raw Hourly Load and Gen Data'!A8735</f>
        <v>8729</v>
      </c>
      <c r="B8736" s="1">
        <f>'Raw Hourly Load and Gen Data'!B8735</f>
        <v>364</v>
      </c>
      <c r="C8736" s="1" t="str">
        <f>'Raw Hourly Load and Gen Data'!C8735</f>
        <v>Day364</v>
      </c>
      <c r="D8736" s="1">
        <f>'Raw Hourly Load and Gen Data'!D8735</f>
        <v>16</v>
      </c>
      <c r="E8736" s="1" t="str">
        <f>'Raw Hourly Load and Gen Data'!E8735</f>
        <v>Hour16</v>
      </c>
      <c r="F8736" s="1">
        <f>'Raw Hourly Load and Gen Data'!F8735</f>
        <v>12</v>
      </c>
      <c r="G8736" s="1" t="str">
        <f>'Raw Hourly Load and Gen Data'!G8735</f>
        <v>Winter</v>
      </c>
      <c r="H8736" s="1">
        <f>'Raw Hourly Load and Gen Data'!H8735</f>
        <v>2761</v>
      </c>
      <c r="I8736" s="1" t="e">
        <f>'Raw Hourly Load and Gen Data'!I8735</f>
        <v>#N/A</v>
      </c>
      <c r="J8736" s="1" t="str">
        <f>'Raw Hourly Load and Gen Data'!J8735</f>
        <v>Winter</v>
      </c>
      <c r="K8736" s="1">
        <f>'Raw Hourly Load and Gen Data'!K8735</f>
        <v>21450.2</v>
      </c>
      <c r="L8736" s="14">
        <f>'Raw Hourly Load and Gen Data'!T8735</f>
        <v>0</v>
      </c>
      <c r="M8736" s="14">
        <f>'Raw Hourly Load and Gen Data'!U8735</f>
        <v>0</v>
      </c>
      <c r="N8736" s="14">
        <f>'Raw Hourly Load and Gen Data'!BW8735</f>
        <v>0</v>
      </c>
      <c r="O8736" s="19">
        <f t="shared" si="544"/>
        <v>0</v>
      </c>
      <c r="P8736" s="19">
        <f t="shared" si="545"/>
        <v>0</v>
      </c>
      <c r="Q8736" s="25">
        <f t="shared" si="546"/>
        <v>0</v>
      </c>
      <c r="R8736" s="25">
        <f t="shared" si="547"/>
        <v>0</v>
      </c>
    </row>
    <row r="8737" spans="1:18">
      <c r="A8737" s="1">
        <f>'Raw Hourly Load and Gen Data'!A8736</f>
        <v>8730</v>
      </c>
      <c r="B8737" s="1">
        <f>'Raw Hourly Load and Gen Data'!B8736</f>
        <v>364</v>
      </c>
      <c r="C8737" s="1" t="str">
        <f>'Raw Hourly Load and Gen Data'!C8736</f>
        <v>Day364</v>
      </c>
      <c r="D8737" s="1">
        <f>'Raw Hourly Load and Gen Data'!D8736</f>
        <v>17</v>
      </c>
      <c r="E8737" s="1" t="str">
        <f>'Raw Hourly Load and Gen Data'!E8736</f>
        <v>Hour17</v>
      </c>
      <c r="F8737" s="1">
        <f>'Raw Hourly Load and Gen Data'!F8736</f>
        <v>12</v>
      </c>
      <c r="G8737" s="1" t="str">
        <f>'Raw Hourly Load and Gen Data'!G8736</f>
        <v>Winter</v>
      </c>
      <c r="H8737" s="1">
        <f>'Raw Hourly Load and Gen Data'!H8736</f>
        <v>2761</v>
      </c>
      <c r="I8737" s="1" t="e">
        <f>'Raw Hourly Load and Gen Data'!I8736</f>
        <v>#N/A</v>
      </c>
      <c r="J8737" s="1" t="str">
        <f>'Raw Hourly Load and Gen Data'!J8736</f>
        <v>Winter</v>
      </c>
      <c r="K8737" s="1">
        <f>'Raw Hourly Load and Gen Data'!K8736</f>
        <v>21736.5</v>
      </c>
      <c r="L8737" s="14">
        <f>'Raw Hourly Load and Gen Data'!T8736</f>
        <v>0</v>
      </c>
      <c r="M8737" s="14">
        <f>'Raw Hourly Load and Gen Data'!U8736</f>
        <v>0</v>
      </c>
      <c r="N8737" s="14">
        <f>'Raw Hourly Load and Gen Data'!BW8736</f>
        <v>0</v>
      </c>
      <c r="O8737" s="19">
        <f t="shared" si="544"/>
        <v>0</v>
      </c>
      <c r="P8737" s="19">
        <f t="shared" si="545"/>
        <v>0</v>
      </c>
      <c r="Q8737" s="25">
        <f t="shared" si="546"/>
        <v>0</v>
      </c>
      <c r="R8737" s="25">
        <f t="shared" si="547"/>
        <v>0</v>
      </c>
    </row>
    <row r="8738" spans="1:18">
      <c r="A8738" s="1">
        <f>'Raw Hourly Load and Gen Data'!A8737</f>
        <v>8731</v>
      </c>
      <c r="B8738" s="1">
        <f>'Raw Hourly Load and Gen Data'!B8737</f>
        <v>364</v>
      </c>
      <c r="C8738" s="1" t="str">
        <f>'Raw Hourly Load and Gen Data'!C8737</f>
        <v>Day364</v>
      </c>
      <c r="D8738" s="1">
        <f>'Raw Hourly Load and Gen Data'!D8737</f>
        <v>18</v>
      </c>
      <c r="E8738" s="1" t="str">
        <f>'Raw Hourly Load and Gen Data'!E8737</f>
        <v>Hour18</v>
      </c>
      <c r="F8738" s="1">
        <f>'Raw Hourly Load and Gen Data'!F8737</f>
        <v>12</v>
      </c>
      <c r="G8738" s="1" t="str">
        <f>'Raw Hourly Load and Gen Data'!G8737</f>
        <v>Winter</v>
      </c>
      <c r="H8738" s="1">
        <f>'Raw Hourly Load and Gen Data'!H8737</f>
        <v>2761</v>
      </c>
      <c r="I8738" s="1" t="e">
        <f>'Raw Hourly Load and Gen Data'!I8737</f>
        <v>#N/A</v>
      </c>
      <c r="J8738" s="1" t="str">
        <f>'Raw Hourly Load and Gen Data'!J8737</f>
        <v>Winter</v>
      </c>
      <c r="K8738" s="1">
        <f>'Raw Hourly Load and Gen Data'!K8737</f>
        <v>21626.5</v>
      </c>
      <c r="L8738" s="14">
        <f>'Raw Hourly Load and Gen Data'!T8737</f>
        <v>0</v>
      </c>
      <c r="M8738" s="14">
        <f>'Raw Hourly Load and Gen Data'!U8737</f>
        <v>0</v>
      </c>
      <c r="N8738" s="14">
        <f>'Raw Hourly Load and Gen Data'!BW8737</f>
        <v>0</v>
      </c>
      <c r="O8738" s="19">
        <f t="shared" si="544"/>
        <v>0</v>
      </c>
      <c r="P8738" s="19">
        <f t="shared" si="545"/>
        <v>0</v>
      </c>
      <c r="Q8738" s="25">
        <f t="shared" si="546"/>
        <v>0</v>
      </c>
      <c r="R8738" s="25">
        <f t="shared" si="547"/>
        <v>0</v>
      </c>
    </row>
    <row r="8739" spans="1:18">
      <c r="A8739" s="1">
        <f>'Raw Hourly Load and Gen Data'!A8738</f>
        <v>8732</v>
      </c>
      <c r="B8739" s="1">
        <f>'Raw Hourly Load and Gen Data'!B8738</f>
        <v>364</v>
      </c>
      <c r="C8739" s="1" t="str">
        <f>'Raw Hourly Load and Gen Data'!C8738</f>
        <v>Day364</v>
      </c>
      <c r="D8739" s="1">
        <f>'Raw Hourly Load and Gen Data'!D8738</f>
        <v>19</v>
      </c>
      <c r="E8739" s="1" t="str">
        <f>'Raw Hourly Load and Gen Data'!E8738</f>
        <v>Hour19</v>
      </c>
      <c r="F8739" s="1">
        <f>'Raw Hourly Load and Gen Data'!F8738</f>
        <v>12</v>
      </c>
      <c r="G8739" s="1" t="str">
        <f>'Raw Hourly Load and Gen Data'!G8738</f>
        <v>Winter</v>
      </c>
      <c r="H8739" s="1">
        <f>'Raw Hourly Load and Gen Data'!H8738</f>
        <v>2761</v>
      </c>
      <c r="I8739" s="1" t="e">
        <f>'Raw Hourly Load and Gen Data'!I8738</f>
        <v>#N/A</v>
      </c>
      <c r="J8739" s="1" t="str">
        <f>'Raw Hourly Load and Gen Data'!J8738</f>
        <v>Winter</v>
      </c>
      <c r="K8739" s="1">
        <f>'Raw Hourly Load and Gen Data'!K8738</f>
        <v>21450.2</v>
      </c>
      <c r="L8739" s="14">
        <f>'Raw Hourly Load and Gen Data'!T8738</f>
        <v>0</v>
      </c>
      <c r="M8739" s="14">
        <f>'Raw Hourly Load and Gen Data'!U8738</f>
        <v>0</v>
      </c>
      <c r="N8739" s="14">
        <f>'Raw Hourly Load and Gen Data'!BW8738</f>
        <v>0</v>
      </c>
      <c r="O8739" s="19">
        <f t="shared" si="544"/>
        <v>0</v>
      </c>
      <c r="P8739" s="19">
        <f t="shared" si="545"/>
        <v>0</v>
      </c>
      <c r="Q8739" s="25">
        <f t="shared" si="546"/>
        <v>0</v>
      </c>
      <c r="R8739" s="25">
        <f t="shared" si="547"/>
        <v>0</v>
      </c>
    </row>
    <row r="8740" spans="1:18">
      <c r="A8740" s="1">
        <f>'Raw Hourly Load and Gen Data'!A8739</f>
        <v>8733</v>
      </c>
      <c r="B8740" s="1">
        <f>'Raw Hourly Load and Gen Data'!B8739</f>
        <v>364</v>
      </c>
      <c r="C8740" s="1" t="str">
        <f>'Raw Hourly Load and Gen Data'!C8739</f>
        <v>Day364</v>
      </c>
      <c r="D8740" s="1">
        <f>'Raw Hourly Load and Gen Data'!D8739</f>
        <v>20</v>
      </c>
      <c r="E8740" s="1" t="str">
        <f>'Raw Hourly Load and Gen Data'!E8739</f>
        <v>Hour20</v>
      </c>
      <c r="F8740" s="1">
        <f>'Raw Hourly Load and Gen Data'!F8739</f>
        <v>12</v>
      </c>
      <c r="G8740" s="1" t="str">
        <f>'Raw Hourly Load and Gen Data'!G8739</f>
        <v>Winter</v>
      </c>
      <c r="H8740" s="1">
        <f>'Raw Hourly Load and Gen Data'!H8739</f>
        <v>2761</v>
      </c>
      <c r="I8740" s="1" t="e">
        <f>'Raw Hourly Load and Gen Data'!I8739</f>
        <v>#N/A</v>
      </c>
      <c r="J8740" s="1" t="str">
        <f>'Raw Hourly Load and Gen Data'!J8739</f>
        <v>Winter</v>
      </c>
      <c r="K8740" s="1">
        <f>'Raw Hourly Load and Gen Data'!K8739</f>
        <v>21450.2</v>
      </c>
      <c r="L8740" s="14">
        <f>'Raw Hourly Load and Gen Data'!T8739</f>
        <v>0</v>
      </c>
      <c r="M8740" s="14">
        <f>'Raw Hourly Load and Gen Data'!U8739</f>
        <v>0</v>
      </c>
      <c r="N8740" s="14">
        <f>'Raw Hourly Load and Gen Data'!BW8739</f>
        <v>0</v>
      </c>
      <c r="O8740" s="19">
        <f t="shared" si="544"/>
        <v>0</v>
      </c>
      <c r="P8740" s="19">
        <f t="shared" si="545"/>
        <v>0</v>
      </c>
      <c r="Q8740" s="25">
        <f t="shared" si="546"/>
        <v>0</v>
      </c>
      <c r="R8740" s="25">
        <f t="shared" si="547"/>
        <v>0</v>
      </c>
    </row>
    <row r="8741" spans="1:18">
      <c r="A8741" s="1">
        <f>'Raw Hourly Load and Gen Data'!A8740</f>
        <v>8734</v>
      </c>
      <c r="B8741" s="1">
        <f>'Raw Hourly Load and Gen Data'!B8740</f>
        <v>364</v>
      </c>
      <c r="C8741" s="1" t="str">
        <f>'Raw Hourly Load and Gen Data'!C8740</f>
        <v>Day364</v>
      </c>
      <c r="D8741" s="1">
        <f>'Raw Hourly Load and Gen Data'!D8740</f>
        <v>21</v>
      </c>
      <c r="E8741" s="1" t="str">
        <f>'Raw Hourly Load and Gen Data'!E8740</f>
        <v>Hour21</v>
      </c>
      <c r="F8741" s="1">
        <f>'Raw Hourly Load and Gen Data'!F8740</f>
        <v>12</v>
      </c>
      <c r="G8741" s="1" t="str">
        <f>'Raw Hourly Load and Gen Data'!G8740</f>
        <v>Winter</v>
      </c>
      <c r="H8741" s="1">
        <f>'Raw Hourly Load and Gen Data'!H8740</f>
        <v>2761</v>
      </c>
      <c r="I8741" s="1" t="e">
        <f>'Raw Hourly Load and Gen Data'!I8740</f>
        <v>#N/A</v>
      </c>
      <c r="J8741" s="1" t="str">
        <f>'Raw Hourly Load and Gen Data'!J8740</f>
        <v>Winter</v>
      </c>
      <c r="K8741" s="1">
        <f>'Raw Hourly Load and Gen Data'!K8740</f>
        <v>21340.2</v>
      </c>
      <c r="L8741" s="14">
        <f>'Raw Hourly Load and Gen Data'!T8740</f>
        <v>0</v>
      </c>
      <c r="M8741" s="14">
        <f>'Raw Hourly Load and Gen Data'!U8740</f>
        <v>0</v>
      </c>
      <c r="N8741" s="14">
        <f>'Raw Hourly Load and Gen Data'!BW8740</f>
        <v>0</v>
      </c>
      <c r="O8741" s="19">
        <f t="shared" si="544"/>
        <v>0</v>
      </c>
      <c r="P8741" s="19">
        <f t="shared" si="545"/>
        <v>0</v>
      </c>
      <c r="Q8741" s="25">
        <f t="shared" si="546"/>
        <v>0</v>
      </c>
      <c r="R8741" s="25">
        <f t="shared" si="547"/>
        <v>0</v>
      </c>
    </row>
    <row r="8742" spans="1:18">
      <c r="A8742" s="1">
        <f>'Raw Hourly Load and Gen Data'!A8741</f>
        <v>8735</v>
      </c>
      <c r="B8742" s="1">
        <f>'Raw Hourly Load and Gen Data'!B8741</f>
        <v>364</v>
      </c>
      <c r="C8742" s="1" t="str">
        <f>'Raw Hourly Load and Gen Data'!C8741</f>
        <v>Day364</v>
      </c>
      <c r="D8742" s="1">
        <f>'Raw Hourly Load and Gen Data'!D8741</f>
        <v>22</v>
      </c>
      <c r="E8742" s="1" t="str">
        <f>'Raw Hourly Load and Gen Data'!E8741</f>
        <v>Hour22</v>
      </c>
      <c r="F8742" s="1">
        <f>'Raw Hourly Load and Gen Data'!F8741</f>
        <v>12</v>
      </c>
      <c r="G8742" s="1" t="str">
        <f>'Raw Hourly Load and Gen Data'!G8741</f>
        <v>Winter</v>
      </c>
      <c r="H8742" s="1">
        <f>'Raw Hourly Load and Gen Data'!H8741</f>
        <v>2761</v>
      </c>
      <c r="I8742" s="1" t="e">
        <f>'Raw Hourly Load and Gen Data'!I8741</f>
        <v>#N/A</v>
      </c>
      <c r="J8742" s="1" t="str">
        <f>'Raw Hourly Load and Gen Data'!J8741</f>
        <v>Winter</v>
      </c>
      <c r="K8742" s="1">
        <f>'Raw Hourly Load and Gen Data'!K8741</f>
        <v>21340.2</v>
      </c>
      <c r="L8742" s="14">
        <f>'Raw Hourly Load and Gen Data'!T8741</f>
        <v>0</v>
      </c>
      <c r="M8742" s="14">
        <f>'Raw Hourly Load and Gen Data'!U8741</f>
        <v>0</v>
      </c>
      <c r="N8742" s="14">
        <f>'Raw Hourly Load and Gen Data'!BW8741</f>
        <v>0</v>
      </c>
      <c r="O8742" s="19">
        <f t="shared" si="544"/>
        <v>0</v>
      </c>
      <c r="P8742" s="19">
        <f t="shared" si="545"/>
        <v>0</v>
      </c>
      <c r="Q8742" s="25">
        <f t="shared" si="546"/>
        <v>0</v>
      </c>
      <c r="R8742" s="25">
        <f t="shared" si="547"/>
        <v>0</v>
      </c>
    </row>
    <row r="8743" spans="1:18">
      <c r="A8743" s="1">
        <f>'Raw Hourly Load and Gen Data'!A8742</f>
        <v>8736</v>
      </c>
      <c r="B8743" s="1">
        <f>'Raw Hourly Load and Gen Data'!B8742</f>
        <v>364</v>
      </c>
      <c r="C8743" s="1" t="str">
        <f>'Raw Hourly Load and Gen Data'!C8742</f>
        <v>Day364</v>
      </c>
      <c r="D8743" s="1">
        <f>'Raw Hourly Load and Gen Data'!D8742</f>
        <v>23</v>
      </c>
      <c r="E8743" s="1" t="str">
        <f>'Raw Hourly Load and Gen Data'!E8742</f>
        <v>Hour23</v>
      </c>
      <c r="F8743" s="1">
        <f>'Raw Hourly Load and Gen Data'!F8742</f>
        <v>12</v>
      </c>
      <c r="G8743" s="1" t="str">
        <f>'Raw Hourly Load and Gen Data'!G8742</f>
        <v>Winter</v>
      </c>
      <c r="H8743" s="1">
        <f>'Raw Hourly Load and Gen Data'!H8742</f>
        <v>2761</v>
      </c>
      <c r="I8743" s="1" t="e">
        <f>'Raw Hourly Load and Gen Data'!I8742</f>
        <v>#N/A</v>
      </c>
      <c r="J8743" s="1" t="str">
        <f>'Raw Hourly Load and Gen Data'!J8742</f>
        <v>Winter</v>
      </c>
      <c r="K8743" s="1">
        <f>'Raw Hourly Load and Gen Data'!K8742</f>
        <v>20573.7</v>
      </c>
      <c r="L8743" s="14">
        <f>'Raw Hourly Load and Gen Data'!T8742</f>
        <v>0</v>
      </c>
      <c r="M8743" s="14">
        <f>'Raw Hourly Load and Gen Data'!U8742</f>
        <v>0</v>
      </c>
      <c r="N8743" s="14">
        <f>'Raw Hourly Load and Gen Data'!BW8742</f>
        <v>0</v>
      </c>
      <c r="O8743" s="19">
        <f t="shared" si="544"/>
        <v>0</v>
      </c>
      <c r="P8743" s="19">
        <f t="shared" si="545"/>
        <v>0</v>
      </c>
      <c r="Q8743" s="25">
        <f t="shared" si="546"/>
        <v>0</v>
      </c>
      <c r="R8743" s="25">
        <f t="shared" si="547"/>
        <v>0</v>
      </c>
    </row>
    <row r="8744" spans="1:18">
      <c r="A8744" s="1">
        <f>'Raw Hourly Load and Gen Data'!A8743</f>
        <v>8737</v>
      </c>
      <c r="B8744" s="1">
        <f>'Raw Hourly Load and Gen Data'!B8743</f>
        <v>365</v>
      </c>
      <c r="C8744" s="1" t="str">
        <f>'Raw Hourly Load and Gen Data'!C8743</f>
        <v>Day365</v>
      </c>
      <c r="D8744" s="1">
        <f>'Raw Hourly Load and Gen Data'!D8743</f>
        <v>0</v>
      </c>
      <c r="E8744" s="1" t="str">
        <f>'Raw Hourly Load and Gen Data'!E8743</f>
        <v>Hour0</v>
      </c>
      <c r="F8744" s="1">
        <f>'Raw Hourly Load and Gen Data'!F8743</f>
        <v>12</v>
      </c>
      <c r="G8744" s="1" t="str">
        <f>'Raw Hourly Load and Gen Data'!G8743</f>
        <v>Winter</v>
      </c>
      <c r="H8744" s="1">
        <f>'Raw Hourly Load and Gen Data'!H8743</f>
        <v>58</v>
      </c>
      <c r="I8744" s="1">
        <f>'Raw Hourly Load and Gen Data'!I8743</f>
        <v>21500.6</v>
      </c>
      <c r="J8744" s="1" t="str">
        <f>'Raw Hourly Load and Gen Data'!J8743</f>
        <v>Winter</v>
      </c>
      <c r="K8744" s="1">
        <f>'Raw Hourly Load and Gen Data'!K8743</f>
        <v>19654</v>
      </c>
      <c r="L8744" s="14">
        <f>'Raw Hourly Load and Gen Data'!T8743</f>
        <v>0</v>
      </c>
      <c r="M8744" s="14">
        <f>'Raw Hourly Load and Gen Data'!U8743</f>
        <v>0</v>
      </c>
      <c r="N8744" s="14">
        <f>'Raw Hourly Load and Gen Data'!BW8743</f>
        <v>0</v>
      </c>
      <c r="O8744" s="19">
        <f t="shared" si="544"/>
        <v>0</v>
      </c>
      <c r="P8744" s="19">
        <f t="shared" si="545"/>
        <v>0</v>
      </c>
      <c r="Q8744" s="25">
        <f t="shared" si="546"/>
        <v>0</v>
      </c>
      <c r="R8744" s="25">
        <f t="shared" si="547"/>
        <v>0</v>
      </c>
    </row>
    <row r="8745" spans="1:18">
      <c r="A8745" s="1">
        <f>'Raw Hourly Load and Gen Data'!A8744</f>
        <v>8738</v>
      </c>
      <c r="B8745" s="1">
        <f>'Raw Hourly Load and Gen Data'!B8744</f>
        <v>365</v>
      </c>
      <c r="C8745" s="1" t="str">
        <f>'Raw Hourly Load and Gen Data'!C8744</f>
        <v>Day365</v>
      </c>
      <c r="D8745" s="1">
        <f>'Raw Hourly Load and Gen Data'!D8744</f>
        <v>1</v>
      </c>
      <c r="E8745" s="1" t="str">
        <f>'Raw Hourly Load and Gen Data'!E8744</f>
        <v>Hour1</v>
      </c>
      <c r="F8745" s="1">
        <f>'Raw Hourly Load and Gen Data'!F8744</f>
        <v>12</v>
      </c>
      <c r="G8745" s="1" t="str">
        <f>'Raw Hourly Load and Gen Data'!G8744</f>
        <v>Winter</v>
      </c>
      <c r="H8745" s="1">
        <f>'Raw Hourly Load and Gen Data'!H8744</f>
        <v>2761</v>
      </c>
      <c r="I8745" s="1" t="e">
        <f>'Raw Hourly Load and Gen Data'!I8744</f>
        <v>#N/A</v>
      </c>
      <c r="J8745" s="1" t="str">
        <f>'Raw Hourly Load and Gen Data'!J8744</f>
        <v>Winter</v>
      </c>
      <c r="K8745" s="1">
        <f>'Raw Hourly Load and Gen Data'!K8744</f>
        <v>19481.900000000001</v>
      </c>
      <c r="L8745" s="14">
        <f>'Raw Hourly Load and Gen Data'!T8744</f>
        <v>0</v>
      </c>
      <c r="M8745" s="14">
        <f>'Raw Hourly Load and Gen Data'!U8744</f>
        <v>0</v>
      </c>
      <c r="N8745" s="14">
        <f>'Raw Hourly Load and Gen Data'!BW8744</f>
        <v>0</v>
      </c>
      <c r="O8745" s="19">
        <f t="shared" si="544"/>
        <v>0</v>
      </c>
      <c r="P8745" s="19">
        <f t="shared" si="545"/>
        <v>0</v>
      </c>
      <c r="Q8745" s="25">
        <f t="shared" si="546"/>
        <v>0</v>
      </c>
      <c r="R8745" s="25">
        <f t="shared" si="547"/>
        <v>0</v>
      </c>
    </row>
    <row r="8746" spans="1:18">
      <c r="A8746" s="1">
        <f>'Raw Hourly Load and Gen Data'!A8745</f>
        <v>8739</v>
      </c>
      <c r="B8746" s="1">
        <f>'Raw Hourly Load and Gen Data'!B8745</f>
        <v>365</v>
      </c>
      <c r="C8746" s="1" t="str">
        <f>'Raw Hourly Load and Gen Data'!C8745</f>
        <v>Day365</v>
      </c>
      <c r="D8746" s="1">
        <f>'Raw Hourly Load and Gen Data'!D8745</f>
        <v>2</v>
      </c>
      <c r="E8746" s="1" t="str">
        <f>'Raw Hourly Load and Gen Data'!E8745</f>
        <v>Hour2</v>
      </c>
      <c r="F8746" s="1">
        <f>'Raw Hourly Load and Gen Data'!F8745</f>
        <v>12</v>
      </c>
      <c r="G8746" s="1" t="str">
        <f>'Raw Hourly Load and Gen Data'!G8745</f>
        <v>Winter</v>
      </c>
      <c r="H8746" s="1">
        <f>'Raw Hourly Load and Gen Data'!H8745</f>
        <v>2761</v>
      </c>
      <c r="I8746" s="1" t="e">
        <f>'Raw Hourly Load and Gen Data'!I8745</f>
        <v>#N/A</v>
      </c>
      <c r="J8746" s="1" t="str">
        <f>'Raw Hourly Load and Gen Data'!J8745</f>
        <v>Winter</v>
      </c>
      <c r="K8746" s="1">
        <f>'Raw Hourly Load and Gen Data'!K8745</f>
        <v>19481.900000000001</v>
      </c>
      <c r="L8746" s="14">
        <f>'Raw Hourly Load and Gen Data'!T8745</f>
        <v>0</v>
      </c>
      <c r="M8746" s="14">
        <f>'Raw Hourly Load and Gen Data'!U8745</f>
        <v>0</v>
      </c>
      <c r="N8746" s="14">
        <f>'Raw Hourly Load and Gen Data'!BW8745</f>
        <v>0</v>
      </c>
      <c r="O8746" s="19">
        <f t="shared" si="544"/>
        <v>0</v>
      </c>
      <c r="P8746" s="19">
        <f t="shared" si="545"/>
        <v>0</v>
      </c>
      <c r="Q8746" s="25">
        <f t="shared" si="546"/>
        <v>0</v>
      </c>
      <c r="R8746" s="25">
        <f t="shared" si="547"/>
        <v>0</v>
      </c>
    </row>
    <row r="8747" spans="1:18">
      <c r="A8747" s="1">
        <f>'Raw Hourly Load and Gen Data'!A8746</f>
        <v>8740</v>
      </c>
      <c r="B8747" s="1">
        <f>'Raw Hourly Load and Gen Data'!B8746</f>
        <v>365</v>
      </c>
      <c r="C8747" s="1" t="str">
        <f>'Raw Hourly Load and Gen Data'!C8746</f>
        <v>Day365</v>
      </c>
      <c r="D8747" s="1">
        <f>'Raw Hourly Load and Gen Data'!D8746</f>
        <v>3</v>
      </c>
      <c r="E8747" s="1" t="str">
        <f>'Raw Hourly Load and Gen Data'!E8746</f>
        <v>Hour3</v>
      </c>
      <c r="F8747" s="1">
        <f>'Raw Hourly Load and Gen Data'!F8746</f>
        <v>12</v>
      </c>
      <c r="G8747" s="1" t="str">
        <f>'Raw Hourly Load and Gen Data'!G8746</f>
        <v>Winter</v>
      </c>
      <c r="H8747" s="1">
        <f>'Raw Hourly Load and Gen Data'!H8746</f>
        <v>2761</v>
      </c>
      <c r="I8747" s="1" t="e">
        <f>'Raw Hourly Load and Gen Data'!I8746</f>
        <v>#N/A</v>
      </c>
      <c r="J8747" s="1" t="str">
        <f>'Raw Hourly Load and Gen Data'!J8746</f>
        <v>Winter</v>
      </c>
      <c r="K8747" s="1">
        <f>'Raw Hourly Load and Gen Data'!K8746</f>
        <v>19815</v>
      </c>
      <c r="L8747" s="14">
        <f>'Raw Hourly Load and Gen Data'!T8746</f>
        <v>0</v>
      </c>
      <c r="M8747" s="14">
        <f>'Raw Hourly Load and Gen Data'!U8746</f>
        <v>0</v>
      </c>
      <c r="N8747" s="14">
        <f>'Raw Hourly Load and Gen Data'!BW8746</f>
        <v>0</v>
      </c>
      <c r="O8747" s="19">
        <f t="shared" si="544"/>
        <v>0</v>
      </c>
      <c r="P8747" s="19">
        <f t="shared" si="545"/>
        <v>0</v>
      </c>
      <c r="Q8747" s="25">
        <f t="shared" si="546"/>
        <v>0</v>
      </c>
      <c r="R8747" s="25">
        <f t="shared" si="547"/>
        <v>0</v>
      </c>
    </row>
    <row r="8748" spans="1:18">
      <c r="A8748" s="1">
        <f>'Raw Hourly Load and Gen Data'!A8747</f>
        <v>8741</v>
      </c>
      <c r="B8748" s="1">
        <f>'Raw Hourly Load and Gen Data'!B8747</f>
        <v>365</v>
      </c>
      <c r="C8748" s="1" t="str">
        <f>'Raw Hourly Load and Gen Data'!C8747</f>
        <v>Day365</v>
      </c>
      <c r="D8748" s="1">
        <f>'Raw Hourly Load and Gen Data'!D8747</f>
        <v>4</v>
      </c>
      <c r="E8748" s="1" t="str">
        <f>'Raw Hourly Load and Gen Data'!E8747</f>
        <v>Hour4</v>
      </c>
      <c r="F8748" s="1">
        <f>'Raw Hourly Load and Gen Data'!F8747</f>
        <v>12</v>
      </c>
      <c r="G8748" s="1" t="str">
        <f>'Raw Hourly Load and Gen Data'!G8747</f>
        <v>Winter</v>
      </c>
      <c r="H8748" s="1">
        <f>'Raw Hourly Load and Gen Data'!H8747</f>
        <v>2761</v>
      </c>
      <c r="I8748" s="1" t="e">
        <f>'Raw Hourly Load and Gen Data'!I8747</f>
        <v>#N/A</v>
      </c>
      <c r="J8748" s="1" t="str">
        <f>'Raw Hourly Load and Gen Data'!J8747</f>
        <v>Winter</v>
      </c>
      <c r="K8748" s="1">
        <f>'Raw Hourly Load and Gen Data'!K8747</f>
        <v>21264.6</v>
      </c>
      <c r="L8748" s="14">
        <f>'Raw Hourly Load and Gen Data'!T8747</f>
        <v>0</v>
      </c>
      <c r="M8748" s="14">
        <f>'Raw Hourly Load and Gen Data'!U8747</f>
        <v>0</v>
      </c>
      <c r="N8748" s="14">
        <f>'Raw Hourly Load and Gen Data'!BW8747</f>
        <v>0</v>
      </c>
      <c r="O8748" s="19">
        <f t="shared" si="544"/>
        <v>0</v>
      </c>
      <c r="P8748" s="19">
        <f t="shared" si="545"/>
        <v>0</v>
      </c>
      <c r="Q8748" s="25">
        <f t="shared" si="546"/>
        <v>0</v>
      </c>
      <c r="R8748" s="25">
        <f t="shared" si="547"/>
        <v>0</v>
      </c>
    </row>
    <row r="8749" spans="1:18">
      <c r="A8749" s="1">
        <f>'Raw Hourly Load and Gen Data'!A8748</f>
        <v>8742</v>
      </c>
      <c r="B8749" s="1">
        <f>'Raw Hourly Load and Gen Data'!B8748</f>
        <v>365</v>
      </c>
      <c r="C8749" s="1" t="str">
        <f>'Raw Hourly Load and Gen Data'!C8748</f>
        <v>Day365</v>
      </c>
      <c r="D8749" s="1">
        <f>'Raw Hourly Load and Gen Data'!D8748</f>
        <v>5</v>
      </c>
      <c r="E8749" s="1" t="str">
        <f>'Raw Hourly Load and Gen Data'!E8748</f>
        <v>Hour5</v>
      </c>
      <c r="F8749" s="1">
        <f>'Raw Hourly Load and Gen Data'!F8748</f>
        <v>12</v>
      </c>
      <c r="G8749" s="1" t="str">
        <f>'Raw Hourly Load and Gen Data'!G8748</f>
        <v>Winter</v>
      </c>
      <c r="H8749" s="1">
        <f>'Raw Hourly Load and Gen Data'!H8748</f>
        <v>2761</v>
      </c>
      <c r="I8749" s="1" t="e">
        <f>'Raw Hourly Load and Gen Data'!I8748</f>
        <v>#N/A</v>
      </c>
      <c r="J8749" s="1" t="str">
        <f>'Raw Hourly Load and Gen Data'!J8748</f>
        <v>Winter</v>
      </c>
      <c r="K8749" s="1">
        <f>'Raw Hourly Load and Gen Data'!K8748</f>
        <v>21340.2</v>
      </c>
      <c r="L8749" s="14">
        <f>'Raw Hourly Load and Gen Data'!T8748</f>
        <v>0</v>
      </c>
      <c r="M8749" s="14">
        <f>'Raw Hourly Load and Gen Data'!U8748</f>
        <v>0</v>
      </c>
      <c r="N8749" s="14">
        <f>'Raw Hourly Load and Gen Data'!BW8748</f>
        <v>0</v>
      </c>
      <c r="O8749" s="19">
        <f t="shared" si="544"/>
        <v>0</v>
      </c>
      <c r="P8749" s="19">
        <f t="shared" si="545"/>
        <v>0</v>
      </c>
      <c r="Q8749" s="25">
        <f t="shared" si="546"/>
        <v>0</v>
      </c>
      <c r="R8749" s="25">
        <f t="shared" si="547"/>
        <v>0</v>
      </c>
    </row>
    <row r="8750" spans="1:18">
      <c r="A8750" s="1">
        <f>'Raw Hourly Load and Gen Data'!A8749</f>
        <v>8743</v>
      </c>
      <c r="B8750" s="1">
        <f>'Raw Hourly Load and Gen Data'!B8749</f>
        <v>365</v>
      </c>
      <c r="C8750" s="1" t="str">
        <f>'Raw Hourly Load and Gen Data'!C8749</f>
        <v>Day365</v>
      </c>
      <c r="D8750" s="1">
        <f>'Raw Hourly Load and Gen Data'!D8749</f>
        <v>6</v>
      </c>
      <c r="E8750" s="1" t="str">
        <f>'Raw Hourly Load and Gen Data'!E8749</f>
        <v>Hour6</v>
      </c>
      <c r="F8750" s="1">
        <f>'Raw Hourly Load and Gen Data'!F8749</f>
        <v>12</v>
      </c>
      <c r="G8750" s="1" t="str">
        <f>'Raw Hourly Load and Gen Data'!G8749</f>
        <v>Winter</v>
      </c>
      <c r="H8750" s="1">
        <f>'Raw Hourly Load and Gen Data'!H8749</f>
        <v>2761</v>
      </c>
      <c r="I8750" s="1" t="e">
        <f>'Raw Hourly Load and Gen Data'!I8749</f>
        <v>#N/A</v>
      </c>
      <c r="J8750" s="1" t="str">
        <f>'Raw Hourly Load and Gen Data'!J8749</f>
        <v>Winter</v>
      </c>
      <c r="K8750" s="1">
        <f>'Raw Hourly Load and Gen Data'!K8749</f>
        <v>21453.4</v>
      </c>
      <c r="L8750" s="14">
        <f>'Raw Hourly Load and Gen Data'!T8749</f>
        <v>0</v>
      </c>
      <c r="M8750" s="14">
        <f>'Raw Hourly Load and Gen Data'!U8749</f>
        <v>0</v>
      </c>
      <c r="N8750" s="14">
        <f>'Raw Hourly Load and Gen Data'!BW8749</f>
        <v>0</v>
      </c>
      <c r="O8750" s="19">
        <f t="shared" si="544"/>
        <v>0</v>
      </c>
      <c r="P8750" s="19">
        <f t="shared" si="545"/>
        <v>0</v>
      </c>
      <c r="Q8750" s="25">
        <f t="shared" si="546"/>
        <v>0</v>
      </c>
      <c r="R8750" s="25">
        <f t="shared" si="547"/>
        <v>0</v>
      </c>
    </row>
    <row r="8751" spans="1:18">
      <c r="A8751" s="1">
        <f>'Raw Hourly Load and Gen Data'!A8750</f>
        <v>8744</v>
      </c>
      <c r="B8751" s="1">
        <f>'Raw Hourly Load and Gen Data'!B8750</f>
        <v>365</v>
      </c>
      <c r="C8751" s="1" t="str">
        <f>'Raw Hourly Load and Gen Data'!C8750</f>
        <v>Day365</v>
      </c>
      <c r="D8751" s="1">
        <f>'Raw Hourly Load and Gen Data'!D8750</f>
        <v>7</v>
      </c>
      <c r="E8751" s="1" t="str">
        <f>'Raw Hourly Load and Gen Data'!E8750</f>
        <v>Hour7</v>
      </c>
      <c r="F8751" s="1">
        <f>'Raw Hourly Load and Gen Data'!F8750</f>
        <v>12</v>
      </c>
      <c r="G8751" s="1" t="str">
        <f>'Raw Hourly Load and Gen Data'!G8750</f>
        <v>Winter</v>
      </c>
      <c r="H8751" s="1">
        <f>'Raw Hourly Load and Gen Data'!H8750</f>
        <v>2761</v>
      </c>
      <c r="I8751" s="1" t="e">
        <f>'Raw Hourly Load and Gen Data'!I8750</f>
        <v>#N/A</v>
      </c>
      <c r="J8751" s="1" t="str">
        <f>'Raw Hourly Load and Gen Data'!J8750</f>
        <v>Winter</v>
      </c>
      <c r="K8751" s="1">
        <f>'Raw Hourly Load and Gen Data'!K8750</f>
        <v>21491.200000000001</v>
      </c>
      <c r="L8751" s="14">
        <f>'Raw Hourly Load and Gen Data'!T8750</f>
        <v>0</v>
      </c>
      <c r="M8751" s="14">
        <f>'Raw Hourly Load and Gen Data'!U8750</f>
        <v>0</v>
      </c>
      <c r="N8751" s="14">
        <f>'Raw Hourly Load and Gen Data'!BW8750</f>
        <v>0</v>
      </c>
      <c r="O8751" s="19">
        <f t="shared" si="544"/>
        <v>0</v>
      </c>
      <c r="P8751" s="19">
        <f t="shared" si="545"/>
        <v>0</v>
      </c>
      <c r="Q8751" s="25">
        <f t="shared" si="546"/>
        <v>0</v>
      </c>
      <c r="R8751" s="25">
        <f t="shared" si="547"/>
        <v>0</v>
      </c>
    </row>
    <row r="8752" spans="1:18">
      <c r="A8752" s="1">
        <f>'Raw Hourly Load and Gen Data'!A8751</f>
        <v>8745</v>
      </c>
      <c r="B8752" s="1">
        <f>'Raw Hourly Load and Gen Data'!B8751</f>
        <v>365</v>
      </c>
      <c r="C8752" s="1" t="str">
        <f>'Raw Hourly Load and Gen Data'!C8751</f>
        <v>Day365</v>
      </c>
      <c r="D8752" s="1">
        <f>'Raw Hourly Load and Gen Data'!D8751</f>
        <v>8</v>
      </c>
      <c r="E8752" s="1" t="str">
        <f>'Raw Hourly Load and Gen Data'!E8751</f>
        <v>Hour8</v>
      </c>
      <c r="F8752" s="1">
        <f>'Raw Hourly Load and Gen Data'!F8751</f>
        <v>12</v>
      </c>
      <c r="G8752" s="1" t="str">
        <f>'Raw Hourly Load and Gen Data'!G8751</f>
        <v>Winter</v>
      </c>
      <c r="H8752" s="1">
        <f>'Raw Hourly Load and Gen Data'!H8751</f>
        <v>2761</v>
      </c>
      <c r="I8752" s="1" t="e">
        <f>'Raw Hourly Load and Gen Data'!I8751</f>
        <v>#N/A</v>
      </c>
      <c r="J8752" s="1" t="str">
        <f>'Raw Hourly Load and Gen Data'!J8751</f>
        <v>Winter</v>
      </c>
      <c r="K8752" s="1">
        <f>'Raw Hourly Load and Gen Data'!K8751</f>
        <v>21091.5</v>
      </c>
      <c r="L8752" s="14">
        <f>'Raw Hourly Load and Gen Data'!T8751</f>
        <v>0</v>
      </c>
      <c r="M8752" s="14">
        <f>'Raw Hourly Load and Gen Data'!U8751</f>
        <v>0</v>
      </c>
      <c r="N8752" s="14">
        <f>'Raw Hourly Load and Gen Data'!BW8751</f>
        <v>0</v>
      </c>
      <c r="O8752" s="19">
        <f t="shared" si="544"/>
        <v>0</v>
      </c>
      <c r="P8752" s="19">
        <f t="shared" si="545"/>
        <v>0</v>
      </c>
      <c r="Q8752" s="25">
        <f t="shared" si="546"/>
        <v>0</v>
      </c>
      <c r="R8752" s="25">
        <f t="shared" si="547"/>
        <v>0</v>
      </c>
    </row>
    <row r="8753" spans="1:18">
      <c r="A8753" s="1">
        <f>'Raw Hourly Load and Gen Data'!A8752</f>
        <v>8746</v>
      </c>
      <c r="B8753" s="1">
        <f>'Raw Hourly Load and Gen Data'!B8752</f>
        <v>365</v>
      </c>
      <c r="C8753" s="1" t="str">
        <f>'Raw Hourly Load and Gen Data'!C8752</f>
        <v>Day365</v>
      </c>
      <c r="D8753" s="1">
        <f>'Raw Hourly Load and Gen Data'!D8752</f>
        <v>9</v>
      </c>
      <c r="E8753" s="1" t="str">
        <f>'Raw Hourly Load and Gen Data'!E8752</f>
        <v>Hour9</v>
      </c>
      <c r="F8753" s="1">
        <f>'Raw Hourly Load and Gen Data'!F8752</f>
        <v>12</v>
      </c>
      <c r="G8753" s="1" t="str">
        <f>'Raw Hourly Load and Gen Data'!G8752</f>
        <v>Winter</v>
      </c>
      <c r="H8753" s="1">
        <f>'Raw Hourly Load and Gen Data'!H8752</f>
        <v>2761</v>
      </c>
      <c r="I8753" s="1" t="e">
        <f>'Raw Hourly Load and Gen Data'!I8752</f>
        <v>#N/A</v>
      </c>
      <c r="J8753" s="1" t="str">
        <f>'Raw Hourly Load and Gen Data'!J8752</f>
        <v>Winter</v>
      </c>
      <c r="K8753" s="1">
        <f>'Raw Hourly Load and Gen Data'!K8752</f>
        <v>20864.599999999999</v>
      </c>
      <c r="L8753" s="14">
        <f>'Raw Hourly Load and Gen Data'!T8752</f>
        <v>0</v>
      </c>
      <c r="M8753" s="14">
        <f>'Raw Hourly Load and Gen Data'!U8752</f>
        <v>0</v>
      </c>
      <c r="N8753" s="14">
        <f>'Raw Hourly Load and Gen Data'!BW8752</f>
        <v>0</v>
      </c>
      <c r="O8753" s="19">
        <f t="shared" si="544"/>
        <v>0</v>
      </c>
      <c r="P8753" s="19">
        <f t="shared" si="545"/>
        <v>0</v>
      </c>
      <c r="Q8753" s="25">
        <f t="shared" si="546"/>
        <v>0</v>
      </c>
      <c r="R8753" s="25">
        <f t="shared" si="547"/>
        <v>0</v>
      </c>
    </row>
    <row r="8754" spans="1:18">
      <c r="A8754" s="1">
        <f>'Raw Hourly Load and Gen Data'!A8753</f>
        <v>8747</v>
      </c>
      <c r="B8754" s="1">
        <f>'Raw Hourly Load and Gen Data'!B8753</f>
        <v>365</v>
      </c>
      <c r="C8754" s="1" t="str">
        <f>'Raw Hourly Load and Gen Data'!C8753</f>
        <v>Day365</v>
      </c>
      <c r="D8754" s="1">
        <f>'Raw Hourly Load and Gen Data'!D8753</f>
        <v>10</v>
      </c>
      <c r="E8754" s="1" t="str">
        <f>'Raw Hourly Load and Gen Data'!E8753</f>
        <v>Hour10</v>
      </c>
      <c r="F8754" s="1">
        <f>'Raw Hourly Load and Gen Data'!F8753</f>
        <v>12</v>
      </c>
      <c r="G8754" s="1" t="str">
        <f>'Raw Hourly Load and Gen Data'!G8753</f>
        <v>Winter</v>
      </c>
      <c r="H8754" s="1">
        <f>'Raw Hourly Load and Gen Data'!H8753</f>
        <v>2761</v>
      </c>
      <c r="I8754" s="1" t="e">
        <f>'Raw Hourly Load and Gen Data'!I8753</f>
        <v>#N/A</v>
      </c>
      <c r="J8754" s="1" t="str">
        <f>'Raw Hourly Load and Gen Data'!J8753</f>
        <v>Winter</v>
      </c>
      <c r="K8754" s="1">
        <f>'Raw Hourly Load and Gen Data'!K8753</f>
        <v>20836.8</v>
      </c>
      <c r="L8754" s="14">
        <f>'Raw Hourly Load and Gen Data'!T8753</f>
        <v>0</v>
      </c>
      <c r="M8754" s="14">
        <f>'Raw Hourly Load and Gen Data'!U8753</f>
        <v>0</v>
      </c>
      <c r="N8754" s="14">
        <f>'Raw Hourly Load and Gen Data'!BW8753</f>
        <v>0</v>
      </c>
      <c r="O8754" s="19">
        <f t="shared" si="544"/>
        <v>0</v>
      </c>
      <c r="P8754" s="19">
        <f t="shared" si="545"/>
        <v>0</v>
      </c>
      <c r="Q8754" s="25">
        <f t="shared" si="546"/>
        <v>0</v>
      </c>
      <c r="R8754" s="25">
        <f t="shared" si="547"/>
        <v>0</v>
      </c>
    </row>
    <row r="8755" spans="1:18">
      <c r="A8755" s="1">
        <f>'Raw Hourly Load and Gen Data'!A8754</f>
        <v>8748</v>
      </c>
      <c r="B8755" s="1">
        <f>'Raw Hourly Load and Gen Data'!B8754</f>
        <v>365</v>
      </c>
      <c r="C8755" s="1" t="str">
        <f>'Raw Hourly Load and Gen Data'!C8754</f>
        <v>Day365</v>
      </c>
      <c r="D8755" s="1">
        <f>'Raw Hourly Load and Gen Data'!D8754</f>
        <v>11</v>
      </c>
      <c r="E8755" s="1" t="str">
        <f>'Raw Hourly Load and Gen Data'!E8754</f>
        <v>Hour11</v>
      </c>
      <c r="F8755" s="1">
        <f>'Raw Hourly Load and Gen Data'!F8754</f>
        <v>12</v>
      </c>
      <c r="G8755" s="1" t="str">
        <f>'Raw Hourly Load and Gen Data'!G8754</f>
        <v>Winter</v>
      </c>
      <c r="H8755" s="1">
        <f>'Raw Hourly Load and Gen Data'!H8754</f>
        <v>2761</v>
      </c>
      <c r="I8755" s="1" t="e">
        <f>'Raw Hourly Load and Gen Data'!I8754</f>
        <v>#N/A</v>
      </c>
      <c r="J8755" s="1" t="str">
        <f>'Raw Hourly Load and Gen Data'!J8754</f>
        <v>Winter</v>
      </c>
      <c r="K8755" s="1">
        <f>'Raw Hourly Load and Gen Data'!K8754</f>
        <v>20825.2</v>
      </c>
      <c r="L8755" s="14">
        <f>'Raw Hourly Load and Gen Data'!T8754</f>
        <v>0</v>
      </c>
      <c r="M8755" s="14">
        <f>'Raw Hourly Load and Gen Data'!U8754</f>
        <v>0</v>
      </c>
      <c r="N8755" s="14">
        <f>'Raw Hourly Load and Gen Data'!BW8754</f>
        <v>0</v>
      </c>
      <c r="O8755" s="19">
        <f t="shared" si="544"/>
        <v>0</v>
      </c>
      <c r="P8755" s="19">
        <f t="shared" si="545"/>
        <v>0</v>
      </c>
      <c r="Q8755" s="25">
        <f t="shared" si="546"/>
        <v>0</v>
      </c>
      <c r="R8755" s="25">
        <f t="shared" si="547"/>
        <v>0</v>
      </c>
    </row>
    <row r="8756" spans="1:18">
      <c r="A8756" s="1">
        <f>'Raw Hourly Load and Gen Data'!A8755</f>
        <v>8749</v>
      </c>
      <c r="B8756" s="1">
        <f>'Raw Hourly Load and Gen Data'!B8755</f>
        <v>365</v>
      </c>
      <c r="C8756" s="1" t="str">
        <f>'Raw Hourly Load and Gen Data'!C8755</f>
        <v>Day365</v>
      </c>
      <c r="D8756" s="1">
        <f>'Raw Hourly Load and Gen Data'!D8755</f>
        <v>12</v>
      </c>
      <c r="E8756" s="1" t="str">
        <f>'Raw Hourly Load and Gen Data'!E8755</f>
        <v>Hour12</v>
      </c>
      <c r="F8756" s="1">
        <f>'Raw Hourly Load and Gen Data'!F8755</f>
        <v>12</v>
      </c>
      <c r="G8756" s="1" t="str">
        <f>'Raw Hourly Load and Gen Data'!G8755</f>
        <v>Winter</v>
      </c>
      <c r="H8756" s="1">
        <f>'Raw Hourly Load and Gen Data'!H8755</f>
        <v>2761</v>
      </c>
      <c r="I8756" s="1" t="e">
        <f>'Raw Hourly Load and Gen Data'!I8755</f>
        <v>#N/A</v>
      </c>
      <c r="J8756" s="1" t="str">
        <f>'Raw Hourly Load and Gen Data'!J8755</f>
        <v>Winter</v>
      </c>
      <c r="K8756" s="1">
        <f>'Raw Hourly Load and Gen Data'!K8755</f>
        <v>20352.599999999999</v>
      </c>
      <c r="L8756" s="14">
        <f>'Raw Hourly Load and Gen Data'!T8755</f>
        <v>0</v>
      </c>
      <c r="M8756" s="14">
        <f>'Raw Hourly Load and Gen Data'!U8755</f>
        <v>0</v>
      </c>
      <c r="N8756" s="14">
        <f>'Raw Hourly Load and Gen Data'!BW8755</f>
        <v>0</v>
      </c>
      <c r="O8756" s="19">
        <f t="shared" si="544"/>
        <v>0</v>
      </c>
      <c r="P8756" s="19">
        <f t="shared" si="545"/>
        <v>0</v>
      </c>
      <c r="Q8756" s="25">
        <f t="shared" si="546"/>
        <v>0</v>
      </c>
      <c r="R8756" s="25">
        <f t="shared" si="547"/>
        <v>0</v>
      </c>
    </row>
    <row r="8757" spans="1:18">
      <c r="A8757" s="1">
        <f>'Raw Hourly Load and Gen Data'!A8756</f>
        <v>8750</v>
      </c>
      <c r="B8757" s="1">
        <f>'Raw Hourly Load and Gen Data'!B8756</f>
        <v>365</v>
      </c>
      <c r="C8757" s="1" t="str">
        <f>'Raw Hourly Load and Gen Data'!C8756</f>
        <v>Day365</v>
      </c>
      <c r="D8757" s="1">
        <f>'Raw Hourly Load and Gen Data'!D8756</f>
        <v>13</v>
      </c>
      <c r="E8757" s="1" t="str">
        <f>'Raw Hourly Load and Gen Data'!E8756</f>
        <v>Hour13</v>
      </c>
      <c r="F8757" s="1">
        <f>'Raw Hourly Load and Gen Data'!F8756</f>
        <v>12</v>
      </c>
      <c r="G8757" s="1" t="str">
        <f>'Raw Hourly Load and Gen Data'!G8756</f>
        <v>Winter</v>
      </c>
      <c r="H8757" s="1">
        <f>'Raw Hourly Load and Gen Data'!H8756</f>
        <v>2761</v>
      </c>
      <c r="I8757" s="1" t="e">
        <f>'Raw Hourly Load and Gen Data'!I8756</f>
        <v>#N/A</v>
      </c>
      <c r="J8757" s="1" t="str">
        <f>'Raw Hourly Load and Gen Data'!J8756</f>
        <v>Winter</v>
      </c>
      <c r="K8757" s="1">
        <f>'Raw Hourly Load and Gen Data'!K8756</f>
        <v>20082.3</v>
      </c>
      <c r="L8757" s="14">
        <f>'Raw Hourly Load and Gen Data'!T8756</f>
        <v>0</v>
      </c>
      <c r="M8757" s="14">
        <f>'Raw Hourly Load and Gen Data'!U8756</f>
        <v>0</v>
      </c>
      <c r="N8757" s="14">
        <f>'Raw Hourly Load and Gen Data'!BW8756</f>
        <v>0</v>
      </c>
      <c r="O8757" s="19">
        <f t="shared" si="544"/>
        <v>0</v>
      </c>
      <c r="P8757" s="19">
        <f t="shared" si="545"/>
        <v>0</v>
      </c>
      <c r="Q8757" s="25">
        <f t="shared" si="546"/>
        <v>0</v>
      </c>
      <c r="R8757" s="25">
        <f t="shared" si="547"/>
        <v>0</v>
      </c>
    </row>
    <row r="8758" spans="1:18">
      <c r="A8758" s="1">
        <f>'Raw Hourly Load and Gen Data'!A8757</f>
        <v>8751</v>
      </c>
      <c r="B8758" s="1">
        <f>'Raw Hourly Load and Gen Data'!B8757</f>
        <v>365</v>
      </c>
      <c r="C8758" s="1" t="str">
        <f>'Raw Hourly Load and Gen Data'!C8757</f>
        <v>Day365</v>
      </c>
      <c r="D8758" s="1">
        <f>'Raw Hourly Load and Gen Data'!D8757</f>
        <v>14</v>
      </c>
      <c r="E8758" s="1" t="str">
        <f>'Raw Hourly Load and Gen Data'!E8757</f>
        <v>Hour14</v>
      </c>
      <c r="F8758" s="1">
        <f>'Raw Hourly Load and Gen Data'!F8757</f>
        <v>12</v>
      </c>
      <c r="G8758" s="1" t="str">
        <f>'Raw Hourly Load and Gen Data'!G8757</f>
        <v>Winter</v>
      </c>
      <c r="H8758" s="1">
        <f>'Raw Hourly Load and Gen Data'!H8757</f>
        <v>2761</v>
      </c>
      <c r="I8758" s="1" t="e">
        <f>'Raw Hourly Load and Gen Data'!I8757</f>
        <v>#N/A</v>
      </c>
      <c r="J8758" s="1" t="str">
        <f>'Raw Hourly Load and Gen Data'!J8757</f>
        <v>Winter</v>
      </c>
      <c r="K8758" s="1">
        <f>'Raw Hourly Load and Gen Data'!K8757</f>
        <v>20677.099999999999</v>
      </c>
      <c r="L8758" s="14">
        <f>'Raw Hourly Load and Gen Data'!T8757</f>
        <v>0</v>
      </c>
      <c r="M8758" s="14">
        <f>'Raw Hourly Load and Gen Data'!U8757</f>
        <v>0</v>
      </c>
      <c r="N8758" s="14">
        <f>'Raw Hourly Load and Gen Data'!BW8757</f>
        <v>0</v>
      </c>
      <c r="O8758" s="19">
        <f t="shared" si="544"/>
        <v>0</v>
      </c>
      <c r="P8758" s="19">
        <f t="shared" si="545"/>
        <v>0</v>
      </c>
      <c r="Q8758" s="25">
        <f t="shared" si="546"/>
        <v>0</v>
      </c>
      <c r="R8758" s="25">
        <f t="shared" si="547"/>
        <v>0</v>
      </c>
    </row>
    <row r="8759" spans="1:18">
      <c r="A8759" s="1">
        <f>'Raw Hourly Load and Gen Data'!A8758</f>
        <v>8752</v>
      </c>
      <c r="B8759" s="1">
        <f>'Raw Hourly Load and Gen Data'!B8758</f>
        <v>365</v>
      </c>
      <c r="C8759" s="1" t="str">
        <f>'Raw Hourly Load and Gen Data'!C8758</f>
        <v>Day365</v>
      </c>
      <c r="D8759" s="1">
        <f>'Raw Hourly Load and Gen Data'!D8758</f>
        <v>15</v>
      </c>
      <c r="E8759" s="1" t="str">
        <f>'Raw Hourly Load and Gen Data'!E8758</f>
        <v>Hour15</v>
      </c>
      <c r="F8759" s="1">
        <f>'Raw Hourly Load and Gen Data'!F8758</f>
        <v>12</v>
      </c>
      <c r="G8759" s="1" t="str">
        <f>'Raw Hourly Load and Gen Data'!G8758</f>
        <v>Winter</v>
      </c>
      <c r="H8759" s="1">
        <f>'Raw Hourly Load and Gen Data'!H8758</f>
        <v>2761</v>
      </c>
      <c r="I8759" s="1" t="e">
        <f>'Raw Hourly Load and Gen Data'!I8758</f>
        <v>#N/A</v>
      </c>
      <c r="J8759" s="1" t="str">
        <f>'Raw Hourly Load and Gen Data'!J8758</f>
        <v>Winter</v>
      </c>
      <c r="K8759" s="1">
        <f>'Raw Hourly Load and Gen Data'!K8758</f>
        <v>21411</v>
      </c>
      <c r="L8759" s="14">
        <f>'Raw Hourly Load and Gen Data'!T8758</f>
        <v>0</v>
      </c>
      <c r="M8759" s="14">
        <f>'Raw Hourly Load and Gen Data'!U8758</f>
        <v>0</v>
      </c>
      <c r="N8759" s="14">
        <f>'Raw Hourly Load and Gen Data'!BW8758</f>
        <v>0</v>
      </c>
      <c r="O8759" s="19">
        <f t="shared" si="544"/>
        <v>0</v>
      </c>
      <c r="P8759" s="19">
        <f t="shared" si="545"/>
        <v>0</v>
      </c>
      <c r="Q8759" s="25">
        <f t="shared" si="546"/>
        <v>0</v>
      </c>
      <c r="R8759" s="25">
        <f t="shared" si="547"/>
        <v>0</v>
      </c>
    </row>
    <row r="8760" spans="1:18">
      <c r="A8760" s="1">
        <f>'Raw Hourly Load and Gen Data'!A8759</f>
        <v>8753</v>
      </c>
      <c r="B8760" s="1">
        <f>'Raw Hourly Load and Gen Data'!B8759</f>
        <v>365</v>
      </c>
      <c r="C8760" s="1" t="str">
        <f>'Raw Hourly Load and Gen Data'!C8759</f>
        <v>Day365</v>
      </c>
      <c r="D8760" s="1">
        <f>'Raw Hourly Load and Gen Data'!D8759</f>
        <v>16</v>
      </c>
      <c r="E8760" s="1" t="str">
        <f>'Raw Hourly Load and Gen Data'!E8759</f>
        <v>Hour16</v>
      </c>
      <c r="F8760" s="1">
        <f>'Raw Hourly Load and Gen Data'!F8759</f>
        <v>12</v>
      </c>
      <c r="G8760" s="1" t="str">
        <f>'Raw Hourly Load and Gen Data'!G8759</f>
        <v>Winter</v>
      </c>
      <c r="H8760" s="1">
        <f>'Raw Hourly Load and Gen Data'!H8759</f>
        <v>2761</v>
      </c>
      <c r="I8760" s="1" t="e">
        <f>'Raw Hourly Load and Gen Data'!I8759</f>
        <v>#N/A</v>
      </c>
      <c r="J8760" s="1" t="str">
        <f>'Raw Hourly Load and Gen Data'!J8759</f>
        <v>Winter</v>
      </c>
      <c r="K8760" s="1">
        <f>'Raw Hourly Load and Gen Data'!K8759</f>
        <v>21500.6</v>
      </c>
      <c r="L8760" s="14">
        <f>'Raw Hourly Load and Gen Data'!T8759</f>
        <v>0</v>
      </c>
      <c r="M8760" s="14">
        <f>'Raw Hourly Load and Gen Data'!U8759</f>
        <v>0</v>
      </c>
      <c r="N8760" s="14">
        <f>'Raw Hourly Load and Gen Data'!BW8759</f>
        <v>0</v>
      </c>
      <c r="O8760" s="19">
        <f t="shared" si="544"/>
        <v>0</v>
      </c>
      <c r="P8760" s="19">
        <f t="shared" si="545"/>
        <v>0</v>
      </c>
      <c r="Q8760" s="25">
        <f t="shared" si="546"/>
        <v>0</v>
      </c>
      <c r="R8760" s="25">
        <f t="shared" si="547"/>
        <v>0</v>
      </c>
    </row>
    <row r="8761" spans="1:18">
      <c r="A8761" s="1">
        <f>'Raw Hourly Load and Gen Data'!A8760</f>
        <v>8754</v>
      </c>
      <c r="B8761" s="1">
        <f>'Raw Hourly Load and Gen Data'!B8760</f>
        <v>365</v>
      </c>
      <c r="C8761" s="1" t="str">
        <f>'Raw Hourly Load and Gen Data'!C8760</f>
        <v>Day365</v>
      </c>
      <c r="D8761" s="1">
        <f>'Raw Hourly Load and Gen Data'!D8760</f>
        <v>17</v>
      </c>
      <c r="E8761" s="1" t="str">
        <f>'Raw Hourly Load and Gen Data'!E8760</f>
        <v>Hour17</v>
      </c>
      <c r="F8761" s="1">
        <f>'Raw Hourly Load and Gen Data'!F8760</f>
        <v>12</v>
      </c>
      <c r="G8761" s="1" t="str">
        <f>'Raw Hourly Load and Gen Data'!G8760</f>
        <v>Winter</v>
      </c>
      <c r="H8761" s="1">
        <f>'Raw Hourly Load and Gen Data'!H8760</f>
        <v>2761</v>
      </c>
      <c r="I8761" s="1" t="e">
        <f>'Raw Hourly Load and Gen Data'!I8760</f>
        <v>#N/A</v>
      </c>
      <c r="J8761" s="1" t="str">
        <f>'Raw Hourly Load and Gen Data'!J8760</f>
        <v>Winter</v>
      </c>
      <c r="K8761" s="1">
        <f>'Raw Hourly Load and Gen Data'!K8760</f>
        <v>21500.6</v>
      </c>
      <c r="L8761" s="14">
        <f>'Raw Hourly Load and Gen Data'!T8760</f>
        <v>0</v>
      </c>
      <c r="M8761" s="14">
        <f>'Raw Hourly Load and Gen Data'!U8760</f>
        <v>0</v>
      </c>
      <c r="N8761" s="14">
        <f>'Raw Hourly Load and Gen Data'!BW8760</f>
        <v>0</v>
      </c>
      <c r="O8761" s="19">
        <f t="shared" si="544"/>
        <v>0</v>
      </c>
      <c r="P8761" s="19">
        <f t="shared" si="545"/>
        <v>0</v>
      </c>
      <c r="Q8761" s="25">
        <f t="shared" si="546"/>
        <v>0</v>
      </c>
      <c r="R8761" s="25">
        <f t="shared" si="547"/>
        <v>0</v>
      </c>
    </row>
    <row r="8762" spans="1:18">
      <c r="A8762" s="1">
        <f>'Raw Hourly Load and Gen Data'!A8761</f>
        <v>8755</v>
      </c>
      <c r="B8762" s="1">
        <f>'Raw Hourly Load and Gen Data'!B8761</f>
        <v>365</v>
      </c>
      <c r="C8762" s="1" t="str">
        <f>'Raw Hourly Load and Gen Data'!C8761</f>
        <v>Day365</v>
      </c>
      <c r="D8762" s="1">
        <f>'Raw Hourly Load and Gen Data'!D8761</f>
        <v>18</v>
      </c>
      <c r="E8762" s="1" t="str">
        <f>'Raw Hourly Load and Gen Data'!E8761</f>
        <v>Hour18</v>
      </c>
      <c r="F8762" s="1">
        <f>'Raw Hourly Load and Gen Data'!F8761</f>
        <v>12</v>
      </c>
      <c r="G8762" s="1" t="str">
        <f>'Raw Hourly Load and Gen Data'!G8761</f>
        <v>Winter</v>
      </c>
      <c r="H8762" s="1">
        <f>'Raw Hourly Load and Gen Data'!H8761</f>
        <v>2761</v>
      </c>
      <c r="I8762" s="1" t="e">
        <f>'Raw Hourly Load and Gen Data'!I8761</f>
        <v>#N/A</v>
      </c>
      <c r="J8762" s="1" t="str">
        <f>'Raw Hourly Load and Gen Data'!J8761</f>
        <v>Winter</v>
      </c>
      <c r="K8762" s="1">
        <f>'Raw Hourly Load and Gen Data'!K8761</f>
        <v>21450.2</v>
      </c>
      <c r="L8762" s="14">
        <f>'Raw Hourly Load and Gen Data'!T8761</f>
        <v>0</v>
      </c>
      <c r="M8762" s="14">
        <f>'Raw Hourly Load and Gen Data'!U8761</f>
        <v>0</v>
      </c>
      <c r="N8762" s="14">
        <f>'Raw Hourly Load and Gen Data'!BW8761</f>
        <v>0</v>
      </c>
      <c r="O8762" s="19">
        <f t="shared" si="544"/>
        <v>0</v>
      </c>
      <c r="P8762" s="19">
        <f t="shared" si="545"/>
        <v>0</v>
      </c>
      <c r="Q8762" s="25">
        <f t="shared" si="546"/>
        <v>0</v>
      </c>
      <c r="R8762" s="25">
        <f t="shared" si="547"/>
        <v>0</v>
      </c>
    </row>
    <row r="8763" spans="1:18">
      <c r="A8763" s="1">
        <f>'Raw Hourly Load and Gen Data'!A8762</f>
        <v>8756</v>
      </c>
      <c r="B8763" s="1">
        <f>'Raw Hourly Load and Gen Data'!B8762</f>
        <v>365</v>
      </c>
      <c r="C8763" s="1" t="str">
        <f>'Raw Hourly Load and Gen Data'!C8762</f>
        <v>Day365</v>
      </c>
      <c r="D8763" s="1">
        <f>'Raw Hourly Load and Gen Data'!D8762</f>
        <v>19</v>
      </c>
      <c r="E8763" s="1" t="str">
        <f>'Raw Hourly Load and Gen Data'!E8762</f>
        <v>Hour19</v>
      </c>
      <c r="F8763" s="1">
        <f>'Raw Hourly Load and Gen Data'!F8762</f>
        <v>12</v>
      </c>
      <c r="G8763" s="1" t="str">
        <f>'Raw Hourly Load and Gen Data'!G8762</f>
        <v>Winter</v>
      </c>
      <c r="H8763" s="1">
        <f>'Raw Hourly Load and Gen Data'!H8762</f>
        <v>2761</v>
      </c>
      <c r="I8763" s="1" t="e">
        <f>'Raw Hourly Load and Gen Data'!I8762</f>
        <v>#N/A</v>
      </c>
      <c r="J8763" s="1" t="str">
        <f>'Raw Hourly Load and Gen Data'!J8762</f>
        <v>Winter</v>
      </c>
      <c r="K8763" s="1">
        <f>'Raw Hourly Load and Gen Data'!K8762</f>
        <v>21450.2</v>
      </c>
      <c r="L8763" s="14">
        <f>'Raw Hourly Load and Gen Data'!T8762</f>
        <v>0</v>
      </c>
      <c r="M8763" s="14">
        <f>'Raw Hourly Load and Gen Data'!U8762</f>
        <v>0</v>
      </c>
      <c r="N8763" s="14">
        <f>'Raw Hourly Load and Gen Data'!BW8762</f>
        <v>0</v>
      </c>
      <c r="O8763" s="19">
        <f t="shared" si="544"/>
        <v>0</v>
      </c>
      <c r="P8763" s="19">
        <f t="shared" si="545"/>
        <v>0</v>
      </c>
      <c r="Q8763" s="25">
        <f t="shared" si="546"/>
        <v>0</v>
      </c>
      <c r="R8763" s="25">
        <f t="shared" si="547"/>
        <v>0</v>
      </c>
    </row>
    <row r="8764" spans="1:18">
      <c r="A8764" s="1">
        <f>'Raw Hourly Load and Gen Data'!A8763</f>
        <v>8757</v>
      </c>
      <c r="B8764" s="1">
        <f>'Raw Hourly Load and Gen Data'!B8763</f>
        <v>365</v>
      </c>
      <c r="C8764" s="1" t="str">
        <f>'Raw Hourly Load and Gen Data'!C8763</f>
        <v>Day365</v>
      </c>
      <c r="D8764" s="1">
        <f>'Raw Hourly Load and Gen Data'!D8763</f>
        <v>20</v>
      </c>
      <c r="E8764" s="1" t="str">
        <f>'Raw Hourly Load and Gen Data'!E8763</f>
        <v>Hour20</v>
      </c>
      <c r="F8764" s="1">
        <f>'Raw Hourly Load and Gen Data'!F8763</f>
        <v>12</v>
      </c>
      <c r="G8764" s="1" t="str">
        <f>'Raw Hourly Load and Gen Data'!G8763</f>
        <v>Winter</v>
      </c>
      <c r="H8764" s="1">
        <f>'Raw Hourly Load and Gen Data'!H8763</f>
        <v>2761</v>
      </c>
      <c r="I8764" s="1" t="e">
        <f>'Raw Hourly Load and Gen Data'!I8763</f>
        <v>#N/A</v>
      </c>
      <c r="J8764" s="1" t="str">
        <f>'Raw Hourly Load and Gen Data'!J8763</f>
        <v>Winter</v>
      </c>
      <c r="K8764" s="1">
        <f>'Raw Hourly Load and Gen Data'!K8763</f>
        <v>21340.2</v>
      </c>
      <c r="L8764" s="14">
        <f>'Raw Hourly Load and Gen Data'!T8763</f>
        <v>0</v>
      </c>
      <c r="M8764" s="14">
        <f>'Raw Hourly Load and Gen Data'!U8763</f>
        <v>0</v>
      </c>
      <c r="N8764" s="14">
        <f>'Raw Hourly Load and Gen Data'!BW8763</f>
        <v>0</v>
      </c>
      <c r="O8764" s="19">
        <f t="shared" si="544"/>
        <v>0</v>
      </c>
      <c r="P8764" s="19">
        <f t="shared" si="545"/>
        <v>0</v>
      </c>
      <c r="Q8764" s="25">
        <f t="shared" si="546"/>
        <v>0</v>
      </c>
      <c r="R8764" s="25">
        <f t="shared" si="547"/>
        <v>0</v>
      </c>
    </row>
    <row r="8765" spans="1:18">
      <c r="A8765" s="1">
        <f>'Raw Hourly Load and Gen Data'!A8764</f>
        <v>8758</v>
      </c>
      <c r="B8765" s="1">
        <f>'Raw Hourly Load and Gen Data'!B8764</f>
        <v>365</v>
      </c>
      <c r="C8765" s="1" t="str">
        <f>'Raw Hourly Load and Gen Data'!C8764</f>
        <v>Day365</v>
      </c>
      <c r="D8765" s="1">
        <f>'Raw Hourly Load and Gen Data'!D8764</f>
        <v>21</v>
      </c>
      <c r="E8765" s="1" t="str">
        <f>'Raw Hourly Load and Gen Data'!E8764</f>
        <v>Hour21</v>
      </c>
      <c r="F8765" s="1">
        <f>'Raw Hourly Load and Gen Data'!F8764</f>
        <v>12</v>
      </c>
      <c r="G8765" s="1" t="str">
        <f>'Raw Hourly Load and Gen Data'!G8764</f>
        <v>Winter</v>
      </c>
      <c r="H8765" s="1">
        <f>'Raw Hourly Load and Gen Data'!H8764</f>
        <v>2761</v>
      </c>
      <c r="I8765" s="1" t="e">
        <f>'Raw Hourly Load and Gen Data'!I8764</f>
        <v>#N/A</v>
      </c>
      <c r="J8765" s="1" t="str">
        <f>'Raw Hourly Load and Gen Data'!J8764</f>
        <v>Winter</v>
      </c>
      <c r="K8765" s="1">
        <f>'Raw Hourly Load and Gen Data'!K8764</f>
        <v>20573.7</v>
      </c>
      <c r="L8765" s="14">
        <f>'Raw Hourly Load and Gen Data'!T8764</f>
        <v>0</v>
      </c>
      <c r="M8765" s="14">
        <f>'Raw Hourly Load and Gen Data'!U8764</f>
        <v>0</v>
      </c>
      <c r="N8765" s="14">
        <f>'Raw Hourly Load and Gen Data'!BW8764</f>
        <v>0</v>
      </c>
      <c r="O8765" s="19">
        <f t="shared" si="544"/>
        <v>0</v>
      </c>
      <c r="P8765" s="19">
        <f t="shared" si="545"/>
        <v>0</v>
      </c>
      <c r="Q8765" s="25">
        <f t="shared" si="546"/>
        <v>0</v>
      </c>
      <c r="R8765" s="25">
        <f t="shared" si="547"/>
        <v>0</v>
      </c>
    </row>
    <row r="8766" spans="1:18">
      <c r="A8766" s="1">
        <f>'Raw Hourly Load and Gen Data'!A8765</f>
        <v>8759</v>
      </c>
      <c r="B8766" s="1">
        <f>'Raw Hourly Load and Gen Data'!B8765</f>
        <v>365</v>
      </c>
      <c r="C8766" s="1" t="str">
        <f>'Raw Hourly Load and Gen Data'!C8765</f>
        <v>Day365</v>
      </c>
      <c r="D8766" s="1">
        <f>'Raw Hourly Load and Gen Data'!D8765</f>
        <v>22</v>
      </c>
      <c r="E8766" s="1" t="str">
        <f>'Raw Hourly Load and Gen Data'!E8765</f>
        <v>Hour22</v>
      </c>
      <c r="F8766" s="1">
        <f>'Raw Hourly Load and Gen Data'!F8765</f>
        <v>12</v>
      </c>
      <c r="G8766" s="1" t="str">
        <f>'Raw Hourly Load and Gen Data'!G8765</f>
        <v>Winter</v>
      </c>
      <c r="H8766" s="1">
        <f>'Raw Hourly Load and Gen Data'!H8765</f>
        <v>2761</v>
      </c>
      <c r="I8766" s="1" t="e">
        <f>'Raw Hourly Load and Gen Data'!I8765</f>
        <v>#N/A</v>
      </c>
      <c r="J8766" s="1" t="str">
        <f>'Raw Hourly Load and Gen Data'!J8765</f>
        <v>Winter</v>
      </c>
      <c r="K8766" s="1">
        <f>'Raw Hourly Load and Gen Data'!K8765</f>
        <v>19291</v>
      </c>
      <c r="L8766" s="14">
        <f>'Raw Hourly Load and Gen Data'!T8765</f>
        <v>0</v>
      </c>
      <c r="M8766" s="14">
        <f>'Raw Hourly Load and Gen Data'!U8765</f>
        <v>0</v>
      </c>
      <c r="N8766" s="14">
        <f>'Raw Hourly Load and Gen Data'!BW8765</f>
        <v>0</v>
      </c>
      <c r="O8766" s="19">
        <f t="shared" si="544"/>
        <v>0</v>
      </c>
      <c r="P8766" s="19">
        <f t="shared" si="545"/>
        <v>0</v>
      </c>
      <c r="Q8766" s="25">
        <f t="shared" si="546"/>
        <v>0</v>
      </c>
      <c r="R8766" s="25">
        <f t="shared" si="547"/>
        <v>0</v>
      </c>
    </row>
    <row r="8767" spans="1:18">
      <c r="A8767" s="1">
        <f>'Raw Hourly Load and Gen Data'!A8766</f>
        <v>8760</v>
      </c>
      <c r="B8767" s="1">
        <f>'Raw Hourly Load and Gen Data'!B8766</f>
        <v>365</v>
      </c>
      <c r="C8767" s="1" t="str">
        <f>'Raw Hourly Load and Gen Data'!C8766</f>
        <v>Day365</v>
      </c>
      <c r="D8767" s="1">
        <f>'Raw Hourly Load and Gen Data'!D8766</f>
        <v>23</v>
      </c>
      <c r="E8767" s="1" t="str">
        <f>'Raw Hourly Load and Gen Data'!E8766</f>
        <v>Hour23</v>
      </c>
      <c r="F8767" s="1">
        <f>'Raw Hourly Load and Gen Data'!F8766</f>
        <v>12</v>
      </c>
      <c r="G8767" s="1" t="str">
        <f>'Raw Hourly Load and Gen Data'!G8766</f>
        <v>Winter</v>
      </c>
      <c r="H8767" s="1">
        <f>'Raw Hourly Load and Gen Data'!H8766</f>
        <v>2761</v>
      </c>
      <c r="I8767" s="1" t="e">
        <f>'Raw Hourly Load and Gen Data'!I8766</f>
        <v>#N/A</v>
      </c>
      <c r="J8767" s="1" t="str">
        <f>'Raw Hourly Load and Gen Data'!J8766</f>
        <v>Winter</v>
      </c>
      <c r="K8767" s="1">
        <f>'Raw Hourly Load and Gen Data'!K8766</f>
        <v>18154.099999999999</v>
      </c>
      <c r="L8767" s="14">
        <f>'Raw Hourly Load and Gen Data'!T8766</f>
        <v>0</v>
      </c>
      <c r="M8767" s="14">
        <f>'Raw Hourly Load and Gen Data'!U8766</f>
        <v>9274.7999999999993</v>
      </c>
      <c r="N8767" s="14">
        <f>'Raw Hourly Load and Gen Data'!BW8766</f>
        <v>0</v>
      </c>
      <c r="O8767" s="19">
        <f t="shared" si="544"/>
        <v>0</v>
      </c>
      <c r="P8767" s="19">
        <f t="shared" si="545"/>
        <v>9274.7999999999993</v>
      </c>
      <c r="Q8767" s="25">
        <f t="shared" si="546"/>
        <v>0</v>
      </c>
      <c r="R8767" s="25">
        <f t="shared" si="547"/>
        <v>1.8369201800310189E-4</v>
      </c>
    </row>
    <row r="8769" spans="17:18">
      <c r="Q8769" s="21">
        <f>SUM(Q7:Q8767)</f>
        <v>1</v>
      </c>
      <c r="R8769" s="21">
        <f>SUM(R7:R8767)</f>
        <v>1.00000000000000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10"/>
  <sheetViews>
    <sheetView workbookViewId="0">
      <selection activeCell="F11" sqref="F11"/>
    </sheetView>
  </sheetViews>
  <sheetFormatPr defaultRowHeight="15"/>
  <cols>
    <col min="1" max="1" width="28.42578125" customWidth="1"/>
    <col min="2" max="2" width="19.85546875" customWidth="1"/>
    <col min="5" max="6" width="9.5703125" bestFit="1" customWidth="1"/>
    <col min="7" max="8" width="8.5703125" customWidth="1"/>
  </cols>
  <sheetData>
    <row r="1" spans="1:8">
      <c r="A1" s="6" t="s">
        <v>8896</v>
      </c>
      <c r="B1" s="7" t="s">
        <v>8897</v>
      </c>
      <c r="E1" t="s">
        <v>8898</v>
      </c>
      <c r="F1" t="s">
        <v>8899</v>
      </c>
    </row>
    <row r="2" spans="1:8">
      <c r="A2" s="8" t="s">
        <v>8900</v>
      </c>
      <c r="B2">
        <f>COUNTIFS('Raw Hourly Load and Gen Data'!$J$7:$J$8766,"*"&amp;$A2&amp;"*",'Raw Hourly Load and Gen Data'!$I$7:$I$8766,"&gt;0")</f>
        <v>120</v>
      </c>
      <c r="E2">
        <f>SUM('SoEIaEbH-imports'!$B2:$Y2)*'Double Check'!B2</f>
        <v>0</v>
      </c>
      <c r="F2">
        <f>SUM('SoEIaEbH-exports'!$B2:$Y2)*'Double Check'!B2</f>
        <v>0.42600815284545018</v>
      </c>
    </row>
    <row r="3" spans="1:8">
      <c r="A3" s="8" t="s">
        <v>8901</v>
      </c>
      <c r="B3">
        <f>COUNTIFS('Raw Hourly Load and Gen Data'!$J$7:$J$8766,"*"&amp;$A3&amp;"*",'Raw Hourly Load and Gen Data'!$I$7:$I$8766,"&gt;0")</f>
        <v>92</v>
      </c>
      <c r="E3">
        <f>SUM('SoEIaEbH-imports'!$B3:$Y3)*'Double Check'!B3</f>
        <v>1</v>
      </c>
      <c r="F3">
        <f>SUM('SoEIaEbH-exports'!$B3:$Y3)*'Double Check'!B3</f>
        <v>0.20279554027120589</v>
      </c>
    </row>
    <row r="4" spans="1:8">
      <c r="A4" s="8" t="s">
        <v>8902</v>
      </c>
      <c r="B4">
        <f>COUNTIFS('Raw Hourly Load and Gen Data'!$J$7:$J$8766,"*"&amp;$A4&amp;"*",'Raw Hourly Load and Gen Data'!$I$7:$I$8766,"&gt;0")</f>
        <v>92</v>
      </c>
      <c r="E4">
        <f>SUM('SoEIaEbH-imports'!$B4:$Y4)*'Double Check'!B4</f>
        <v>0</v>
      </c>
      <c r="F4">
        <f>SUM('SoEIaEbH-exports'!$B4:$Y4)*'Double Check'!B4</f>
        <v>0.19765117151174946</v>
      </c>
    </row>
    <row r="5" spans="1:8">
      <c r="A5" s="8" t="s">
        <v>8903</v>
      </c>
      <c r="B5">
        <f>COUNTIFS('Raw Hourly Load and Gen Data'!$J$7:$J$8766,"*"&amp;$A5&amp;"*",'Raw Hourly Load and Gen Data'!$I$7:$I$8766,"&gt;0")</f>
        <v>61</v>
      </c>
      <c r="E5">
        <f>SUM('SoEIaEbH-imports'!$B5:$Y5)*'Double Check'!B5</f>
        <v>0</v>
      </c>
      <c r="F5">
        <f>SUM('SoEIaEbH-exports'!$B5:$Y5)*'Double Check'!B5</f>
        <v>0.14559521878205037</v>
      </c>
    </row>
    <row r="6" spans="1:8">
      <c r="A6" s="15" t="s">
        <v>8904</v>
      </c>
      <c r="B6" s="16">
        <v>5</v>
      </c>
      <c r="C6" s="16"/>
      <c r="D6" s="16"/>
      <c r="E6" s="16">
        <f>SUM('SoEIaEbH-imports'!$B6:$Y6)*'Double Check'!B6</f>
        <v>0</v>
      </c>
      <c r="F6" s="16">
        <f>SUM('SoEIaEbH-exports'!$B6:$Y6)*'Double Check'!B6</f>
        <v>1.1321726852955944E-2</v>
      </c>
    </row>
    <row r="7" spans="1:8">
      <c r="A7" s="15" t="s">
        <v>8905</v>
      </c>
      <c r="B7" s="16">
        <v>5</v>
      </c>
      <c r="C7" s="16"/>
      <c r="D7" s="16"/>
      <c r="E7" s="16">
        <f>SUM('SoEIaEbH-imports'!$B7:$Y7)*'Double Check'!B7</f>
        <v>0</v>
      </c>
      <c r="F7" s="16">
        <f>SUM('SoEIaEbH-exports'!$B7:$Y7)*'Double Check'!B7</f>
        <v>1.6628189736592195E-2</v>
      </c>
    </row>
    <row r="8" spans="1:8">
      <c r="A8" s="8"/>
    </row>
    <row r="9" spans="1:8">
      <c r="A9" s="8" t="s">
        <v>8906</v>
      </c>
      <c r="B9">
        <f>SUM(B2:B5)</f>
        <v>365</v>
      </c>
      <c r="E9">
        <f>SUM(E2:E7)</f>
        <v>1</v>
      </c>
      <c r="F9">
        <f>SUM(F2:F7)</f>
        <v>1.0000000000000042</v>
      </c>
      <c r="H9" s="24"/>
    </row>
    <row r="10" spans="1:8">
      <c r="H10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Y16"/>
  <sheetViews>
    <sheetView workbookViewId="0">
      <selection activeCell="B2" sqref="B2"/>
    </sheetView>
  </sheetViews>
  <sheetFormatPr defaultRowHeight="15"/>
  <cols>
    <col min="1" max="1" width="37.140625" customWidth="1"/>
    <col min="2" max="2" width="12" bestFit="1" customWidth="1"/>
    <col min="3" max="25" width="10.28515625" bestFit="1" customWidth="1"/>
  </cols>
  <sheetData>
    <row r="1" spans="1:25" s="10" customFormat="1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Q:$Q,calcs!$J:$J,$A2,calcs!$E:$E,B$1)/SUMIFS('Double Check'!$B$2:$B$7,'Double Check'!$A$2:$A$7,$A2)</f>
        <v>0</v>
      </c>
      <c r="C2">
        <f>SUMIFS(calcs!$Q:$Q,calcs!$J:$J,$A2,calcs!$E:$E,C$1)/SUMIFS('Double Check'!$B$2:$B$7,'Double Check'!$A$2:$A$7,$A2)</f>
        <v>0</v>
      </c>
      <c r="D2">
        <f>SUMIFS(calcs!$Q:$Q,calcs!$J:$J,$A2,calcs!$E:$E,D$1)/SUMIFS('Double Check'!$B$2:$B$7,'Double Check'!$A$2:$A$7,$A2)</f>
        <v>0</v>
      </c>
      <c r="E2">
        <f>SUMIFS(calcs!$Q:$Q,calcs!$J:$J,$A2,calcs!$E:$E,E$1)/SUMIFS('Double Check'!$B$2:$B$7,'Double Check'!$A$2:$A$7,$A2)</f>
        <v>0</v>
      </c>
      <c r="F2">
        <f>SUMIFS(calcs!$Q:$Q,calcs!$J:$J,$A2,calcs!$E:$E,F$1)/SUMIFS('Double Check'!$B$2:$B$7,'Double Check'!$A$2:$A$7,$A2)</f>
        <v>0</v>
      </c>
      <c r="G2">
        <f>SUMIFS(calcs!$Q:$Q,calcs!$J:$J,$A2,calcs!$E:$E,G$1)/SUMIFS('Double Check'!$B$2:$B$7,'Double Check'!$A$2:$A$7,$A2)</f>
        <v>0</v>
      </c>
      <c r="H2">
        <f>SUMIFS(calcs!$Q:$Q,calcs!$J:$J,$A2,calcs!$E:$E,H$1)/SUMIFS('Double Check'!$B$2:$B$7,'Double Check'!$A$2:$A$7,$A2)</f>
        <v>0</v>
      </c>
      <c r="I2">
        <f>SUMIFS(calcs!$Q:$Q,calcs!$J:$J,$A2,calcs!$E:$E,I$1)/SUMIFS('Double Check'!$B$2:$B$7,'Double Check'!$A$2:$A$7,$A2)</f>
        <v>0</v>
      </c>
      <c r="J2">
        <f>SUMIFS(calcs!$Q:$Q,calcs!$J:$J,$A2,calcs!$E:$E,J$1)/SUMIFS('Double Check'!$B$2:$B$7,'Double Check'!$A$2:$A$7,$A2)</f>
        <v>0</v>
      </c>
      <c r="K2">
        <f>SUMIFS(calcs!$Q:$Q,calcs!$J:$J,$A2,calcs!$E:$E,K$1)/SUMIFS('Double Check'!$B$2:$B$7,'Double Check'!$A$2:$A$7,$A2)</f>
        <v>0</v>
      </c>
      <c r="L2">
        <f>SUMIFS(calcs!$Q:$Q,calcs!$J:$J,$A2,calcs!$E:$E,L$1)/SUMIFS('Double Check'!$B$2:$B$7,'Double Check'!$A$2:$A$7,$A2)</f>
        <v>0</v>
      </c>
      <c r="M2">
        <f>SUMIFS(calcs!$Q:$Q,calcs!$J:$J,$A2,calcs!$E:$E,M$1)/SUMIFS('Double Check'!$B$2:$B$7,'Double Check'!$A$2:$A$7,$A2)</f>
        <v>0</v>
      </c>
      <c r="N2">
        <f>SUMIFS(calcs!$Q:$Q,calcs!$J:$J,$A2,calcs!$E:$E,N$1)/SUMIFS('Double Check'!$B$2:$B$7,'Double Check'!$A$2:$A$7,$A2)</f>
        <v>0</v>
      </c>
      <c r="O2">
        <f>SUMIFS(calcs!$Q:$Q,calcs!$J:$J,$A2,calcs!$E:$E,O$1)/SUMIFS('Double Check'!$B$2:$B$7,'Double Check'!$A$2:$A$7,$A2)</f>
        <v>0</v>
      </c>
      <c r="P2">
        <f>SUMIFS(calcs!$Q:$Q,calcs!$J:$J,$A2,calcs!$E:$E,P$1)/SUMIFS('Double Check'!$B$2:$B$7,'Double Check'!$A$2:$A$7,$A2)</f>
        <v>0</v>
      </c>
      <c r="Q2">
        <f>SUMIFS(calcs!$Q:$Q,calcs!$J:$J,$A2,calcs!$E:$E,Q$1)/SUMIFS('Double Check'!$B$2:$B$7,'Double Check'!$A$2:$A$7,$A2)</f>
        <v>0</v>
      </c>
      <c r="R2">
        <f>SUMIFS(calcs!$Q:$Q,calcs!$J:$J,$A2,calcs!$E:$E,R$1)/SUMIFS('Double Check'!$B$2:$B$7,'Double Check'!$A$2:$A$7,$A2)</f>
        <v>0</v>
      </c>
      <c r="S2">
        <f>SUMIFS(calcs!$Q:$Q,calcs!$J:$J,$A2,calcs!$E:$E,S$1)/SUMIFS('Double Check'!$B$2:$B$7,'Double Check'!$A$2:$A$7,$A2)</f>
        <v>0</v>
      </c>
      <c r="T2">
        <f>SUMIFS(calcs!$Q:$Q,calcs!$J:$J,$A2,calcs!$E:$E,T$1)/SUMIFS('Double Check'!$B$2:$B$7,'Double Check'!$A$2:$A$7,$A2)</f>
        <v>0</v>
      </c>
      <c r="U2">
        <f>SUMIFS(calcs!$Q:$Q,calcs!$J:$J,$A2,calcs!$E:$E,U$1)/SUMIFS('Double Check'!$B$2:$B$7,'Double Check'!$A$2:$A$7,$A2)</f>
        <v>0</v>
      </c>
      <c r="V2">
        <f>SUMIFS(calcs!$Q:$Q,calcs!$J:$J,$A2,calcs!$E:$E,V$1)/SUMIFS('Double Check'!$B$2:$B$7,'Double Check'!$A$2:$A$7,$A2)</f>
        <v>0</v>
      </c>
      <c r="W2">
        <f>SUMIFS(calcs!$Q:$Q,calcs!$J:$J,$A2,calcs!$E:$E,W$1)/SUMIFS('Double Check'!$B$2:$B$7,'Double Check'!$A$2:$A$7,$A2)</f>
        <v>0</v>
      </c>
      <c r="X2">
        <f>SUMIFS(calcs!$Q:$Q,calcs!$J:$J,$A2,calcs!$E:$E,X$1)/SUMIFS('Double Check'!$B$2:$B$7,'Double Check'!$A$2:$A$7,$A2)</f>
        <v>0</v>
      </c>
      <c r="Y2">
        <f>SUMIFS(calcs!$Q:$Q,calcs!$J:$J,$A2,calcs!$E:$E,Y$1)/SUMIFS('Double Check'!$B$2:$B$7,'Double Check'!$A$2:$A$7,$A2)</f>
        <v>0</v>
      </c>
    </row>
    <row r="3" spans="1:25">
      <c r="A3" s="8" t="s">
        <v>8901</v>
      </c>
      <c r="B3">
        <f>SUMIFS(calcs!$Q:$Q,calcs!$J:$J,$A3,calcs!$E:$E,B$1)/SUMIFS('Double Check'!$B$2:$B$7,'Double Check'!$A$2:$A$7,$A3)</f>
        <v>0</v>
      </c>
      <c r="C3">
        <f>SUMIFS(calcs!$Q:$Q,calcs!$J:$J,$A3,calcs!$E:$E,C$1)/SUMIFS('Double Check'!$B$2:$B$7,'Double Check'!$A$2:$A$7,$A3)</f>
        <v>0</v>
      </c>
      <c r="D3">
        <f>SUMIFS(calcs!$Q:$Q,calcs!$J:$J,$A3,calcs!$E:$E,D$1)/SUMIFS('Double Check'!$B$2:$B$7,'Double Check'!$A$2:$A$7,$A3)</f>
        <v>0</v>
      </c>
      <c r="E3">
        <f>SUMIFS(calcs!$Q:$Q,calcs!$J:$J,$A3,calcs!$E:$E,E$1)/SUMIFS('Double Check'!$B$2:$B$7,'Double Check'!$A$2:$A$7,$A3)</f>
        <v>0</v>
      </c>
      <c r="F3">
        <f>SUMIFS(calcs!$Q:$Q,calcs!$J:$J,$A3,calcs!$E:$E,F$1)/SUMIFS('Double Check'!$B$2:$B$7,'Double Check'!$A$2:$A$7,$A3)</f>
        <v>0</v>
      </c>
      <c r="G3">
        <f>SUMIFS(calcs!$Q:$Q,calcs!$J:$J,$A3,calcs!$E:$E,G$1)/SUMIFS('Double Check'!$B$2:$B$7,'Double Check'!$A$2:$A$7,$A3)</f>
        <v>0</v>
      </c>
      <c r="H3">
        <f>SUMIFS(calcs!$Q:$Q,calcs!$J:$J,$A3,calcs!$E:$E,H$1)/SUMIFS('Double Check'!$B$2:$B$7,'Double Check'!$A$2:$A$7,$A3)</f>
        <v>0</v>
      </c>
      <c r="I3">
        <f>SUMIFS(calcs!$Q:$Q,calcs!$J:$J,$A3,calcs!$E:$E,I$1)/SUMIFS('Double Check'!$B$2:$B$7,'Double Check'!$A$2:$A$7,$A3)</f>
        <v>0</v>
      </c>
      <c r="J3">
        <f>SUMIFS(calcs!$Q:$Q,calcs!$J:$J,$A3,calcs!$E:$E,J$1)/SUMIFS('Double Check'!$B$2:$B$7,'Double Check'!$A$2:$A$7,$A3)</f>
        <v>0</v>
      </c>
      <c r="K3">
        <f>SUMIFS(calcs!$Q:$Q,calcs!$J:$J,$A3,calcs!$E:$E,K$1)/SUMIFS('Double Check'!$B$2:$B$7,'Double Check'!$A$2:$A$7,$A3)</f>
        <v>0</v>
      </c>
      <c r="L3">
        <f>SUMIFS(calcs!$Q:$Q,calcs!$J:$J,$A3,calcs!$E:$E,L$1)/SUMIFS('Double Check'!$B$2:$B$7,'Double Check'!$A$2:$A$7,$A3)</f>
        <v>0</v>
      </c>
      <c r="M3">
        <f>SUMIFS(calcs!$Q:$Q,calcs!$J:$J,$A3,calcs!$E:$E,M$1)/SUMIFS('Double Check'!$B$2:$B$7,'Double Check'!$A$2:$A$7,$A3)</f>
        <v>0</v>
      </c>
      <c r="N3">
        <f>SUMIFS(calcs!$Q:$Q,calcs!$J:$J,$A3,calcs!$E:$E,N$1)/SUMIFS('Double Check'!$B$2:$B$7,'Double Check'!$A$2:$A$7,$A3)</f>
        <v>0</v>
      </c>
      <c r="O3">
        <f>SUMIFS(calcs!$Q:$Q,calcs!$J:$J,$A3,calcs!$E:$E,O$1)/SUMIFS('Double Check'!$B$2:$B$7,'Double Check'!$A$2:$A$7,$A3)</f>
        <v>0</v>
      </c>
      <c r="P3">
        <f>SUMIFS(calcs!$Q:$Q,calcs!$J:$J,$A3,calcs!$E:$E,P$1)/SUMIFS('Double Check'!$B$2:$B$7,'Double Check'!$A$2:$A$7,$A3)</f>
        <v>1.0869565217391304E-2</v>
      </c>
      <c r="Q3">
        <f>SUMIFS(calcs!$Q:$Q,calcs!$J:$J,$A3,calcs!$E:$E,Q$1)/SUMIFS('Double Check'!$B$2:$B$7,'Double Check'!$A$2:$A$7,$A3)</f>
        <v>0</v>
      </c>
      <c r="R3">
        <f>SUMIFS(calcs!$Q:$Q,calcs!$J:$J,$A3,calcs!$E:$E,R$1)/SUMIFS('Double Check'!$B$2:$B$7,'Double Check'!$A$2:$A$7,$A3)</f>
        <v>0</v>
      </c>
      <c r="S3">
        <f>SUMIFS(calcs!$Q:$Q,calcs!$J:$J,$A3,calcs!$E:$E,S$1)/SUMIFS('Double Check'!$B$2:$B$7,'Double Check'!$A$2:$A$7,$A3)</f>
        <v>0</v>
      </c>
      <c r="T3">
        <f>SUMIFS(calcs!$Q:$Q,calcs!$J:$J,$A3,calcs!$E:$E,T$1)/SUMIFS('Double Check'!$B$2:$B$7,'Double Check'!$A$2:$A$7,$A3)</f>
        <v>0</v>
      </c>
      <c r="U3">
        <f>SUMIFS(calcs!$Q:$Q,calcs!$J:$J,$A3,calcs!$E:$E,U$1)/SUMIFS('Double Check'!$B$2:$B$7,'Double Check'!$A$2:$A$7,$A3)</f>
        <v>0</v>
      </c>
      <c r="V3">
        <f>SUMIFS(calcs!$Q:$Q,calcs!$J:$J,$A3,calcs!$E:$E,V$1)/SUMIFS('Double Check'!$B$2:$B$7,'Double Check'!$A$2:$A$7,$A3)</f>
        <v>0</v>
      </c>
      <c r="W3">
        <f>SUMIFS(calcs!$Q:$Q,calcs!$J:$J,$A3,calcs!$E:$E,W$1)/SUMIFS('Double Check'!$B$2:$B$7,'Double Check'!$A$2:$A$7,$A3)</f>
        <v>0</v>
      </c>
      <c r="X3">
        <f>SUMIFS(calcs!$Q:$Q,calcs!$J:$J,$A3,calcs!$E:$E,X$1)/SUMIFS('Double Check'!$B$2:$B$7,'Double Check'!$A$2:$A$7,$A3)</f>
        <v>0</v>
      </c>
      <c r="Y3">
        <f>SUMIFS(calcs!$Q:$Q,calcs!$J:$J,$A3,calcs!$E:$E,Y$1)/SUMIFS('Double Check'!$B$2:$B$7,'Double Check'!$A$2:$A$7,$A3)</f>
        <v>0</v>
      </c>
    </row>
    <row r="4" spans="1:25">
      <c r="A4" s="8" t="s">
        <v>8902</v>
      </c>
      <c r="B4">
        <f>SUMIFS(calcs!$Q:$Q,calcs!$J:$J,$A4,calcs!$E:$E,B$1)/SUMIFS('Double Check'!$B$2:$B$7,'Double Check'!$A$2:$A$7,$A4)</f>
        <v>0</v>
      </c>
      <c r="C4">
        <f>SUMIFS(calcs!$Q:$Q,calcs!$J:$J,$A4,calcs!$E:$E,C$1)/SUMIFS('Double Check'!$B$2:$B$7,'Double Check'!$A$2:$A$7,$A4)</f>
        <v>0</v>
      </c>
      <c r="D4">
        <f>SUMIFS(calcs!$Q:$Q,calcs!$J:$J,$A4,calcs!$E:$E,D$1)/SUMIFS('Double Check'!$B$2:$B$7,'Double Check'!$A$2:$A$7,$A4)</f>
        <v>0</v>
      </c>
      <c r="E4">
        <f>SUMIFS(calcs!$Q:$Q,calcs!$J:$J,$A4,calcs!$E:$E,E$1)/SUMIFS('Double Check'!$B$2:$B$7,'Double Check'!$A$2:$A$7,$A4)</f>
        <v>0</v>
      </c>
      <c r="F4">
        <f>SUMIFS(calcs!$Q:$Q,calcs!$J:$J,$A4,calcs!$E:$E,F$1)/SUMIFS('Double Check'!$B$2:$B$7,'Double Check'!$A$2:$A$7,$A4)</f>
        <v>0</v>
      </c>
      <c r="G4">
        <f>SUMIFS(calcs!$Q:$Q,calcs!$J:$J,$A4,calcs!$E:$E,G$1)/SUMIFS('Double Check'!$B$2:$B$7,'Double Check'!$A$2:$A$7,$A4)</f>
        <v>0</v>
      </c>
      <c r="H4">
        <f>SUMIFS(calcs!$Q:$Q,calcs!$J:$J,$A4,calcs!$E:$E,H$1)/SUMIFS('Double Check'!$B$2:$B$7,'Double Check'!$A$2:$A$7,$A4)</f>
        <v>0</v>
      </c>
      <c r="I4">
        <f>SUMIFS(calcs!$Q:$Q,calcs!$J:$J,$A4,calcs!$E:$E,I$1)/SUMIFS('Double Check'!$B$2:$B$7,'Double Check'!$A$2:$A$7,$A4)</f>
        <v>0</v>
      </c>
      <c r="J4">
        <f>SUMIFS(calcs!$Q:$Q,calcs!$J:$J,$A4,calcs!$E:$E,J$1)/SUMIFS('Double Check'!$B$2:$B$7,'Double Check'!$A$2:$A$7,$A4)</f>
        <v>0</v>
      </c>
      <c r="K4">
        <f>SUMIFS(calcs!$Q:$Q,calcs!$J:$J,$A4,calcs!$E:$E,K$1)/SUMIFS('Double Check'!$B$2:$B$7,'Double Check'!$A$2:$A$7,$A4)</f>
        <v>0</v>
      </c>
      <c r="L4">
        <f>SUMIFS(calcs!$Q:$Q,calcs!$J:$J,$A4,calcs!$E:$E,L$1)/SUMIFS('Double Check'!$B$2:$B$7,'Double Check'!$A$2:$A$7,$A4)</f>
        <v>0</v>
      </c>
      <c r="M4">
        <f>SUMIFS(calcs!$Q:$Q,calcs!$J:$J,$A4,calcs!$E:$E,M$1)/SUMIFS('Double Check'!$B$2:$B$7,'Double Check'!$A$2:$A$7,$A4)</f>
        <v>0</v>
      </c>
      <c r="N4">
        <f>SUMIFS(calcs!$Q:$Q,calcs!$J:$J,$A4,calcs!$E:$E,N$1)/SUMIFS('Double Check'!$B$2:$B$7,'Double Check'!$A$2:$A$7,$A4)</f>
        <v>0</v>
      </c>
      <c r="O4">
        <f>SUMIFS(calcs!$Q:$Q,calcs!$J:$J,$A4,calcs!$E:$E,O$1)/SUMIFS('Double Check'!$B$2:$B$7,'Double Check'!$A$2:$A$7,$A4)</f>
        <v>0</v>
      </c>
      <c r="P4">
        <f>SUMIFS(calcs!$Q:$Q,calcs!$J:$J,$A4,calcs!$E:$E,P$1)/SUMIFS('Double Check'!$B$2:$B$7,'Double Check'!$A$2:$A$7,$A4)</f>
        <v>0</v>
      </c>
      <c r="Q4">
        <f>SUMIFS(calcs!$Q:$Q,calcs!$J:$J,$A4,calcs!$E:$E,Q$1)/SUMIFS('Double Check'!$B$2:$B$7,'Double Check'!$A$2:$A$7,$A4)</f>
        <v>0</v>
      </c>
      <c r="R4">
        <f>SUMIFS(calcs!$Q:$Q,calcs!$J:$J,$A4,calcs!$E:$E,R$1)/SUMIFS('Double Check'!$B$2:$B$7,'Double Check'!$A$2:$A$7,$A4)</f>
        <v>0</v>
      </c>
      <c r="S4">
        <f>SUMIFS(calcs!$Q:$Q,calcs!$J:$J,$A4,calcs!$E:$E,S$1)/SUMIFS('Double Check'!$B$2:$B$7,'Double Check'!$A$2:$A$7,$A4)</f>
        <v>0</v>
      </c>
      <c r="T4">
        <f>SUMIFS(calcs!$Q:$Q,calcs!$J:$J,$A4,calcs!$E:$E,T$1)/SUMIFS('Double Check'!$B$2:$B$7,'Double Check'!$A$2:$A$7,$A4)</f>
        <v>0</v>
      </c>
      <c r="U4">
        <f>SUMIFS(calcs!$Q:$Q,calcs!$J:$J,$A4,calcs!$E:$E,U$1)/SUMIFS('Double Check'!$B$2:$B$7,'Double Check'!$A$2:$A$7,$A4)</f>
        <v>0</v>
      </c>
      <c r="V4">
        <f>SUMIFS(calcs!$Q:$Q,calcs!$J:$J,$A4,calcs!$E:$E,V$1)/SUMIFS('Double Check'!$B$2:$B$7,'Double Check'!$A$2:$A$7,$A4)</f>
        <v>0</v>
      </c>
      <c r="W4">
        <f>SUMIFS(calcs!$Q:$Q,calcs!$J:$J,$A4,calcs!$E:$E,W$1)/SUMIFS('Double Check'!$B$2:$B$7,'Double Check'!$A$2:$A$7,$A4)</f>
        <v>0</v>
      </c>
      <c r="X4">
        <f>SUMIFS(calcs!$Q:$Q,calcs!$J:$J,$A4,calcs!$E:$E,X$1)/SUMIFS('Double Check'!$B$2:$B$7,'Double Check'!$A$2:$A$7,$A4)</f>
        <v>0</v>
      </c>
      <c r="Y4">
        <f>SUMIFS(calcs!$Q:$Q,calcs!$J:$J,$A4,calcs!$E:$E,Y$1)/SUMIFS('Double Check'!$B$2:$B$7,'Double Check'!$A$2:$A$7,$A4)</f>
        <v>0</v>
      </c>
    </row>
    <row r="5" spans="1:25">
      <c r="A5" s="8" t="s">
        <v>8903</v>
      </c>
      <c r="B5">
        <f>SUMIFS(calcs!$Q:$Q,calcs!$J:$J,$A5,calcs!$E:$E,B$1)/SUMIFS('Double Check'!$B$2:$B$7,'Double Check'!$A$2:$A$7,$A5)</f>
        <v>0</v>
      </c>
      <c r="C5">
        <f>SUMIFS(calcs!$Q:$Q,calcs!$J:$J,$A5,calcs!$E:$E,C$1)/SUMIFS('Double Check'!$B$2:$B$7,'Double Check'!$A$2:$A$7,$A5)</f>
        <v>0</v>
      </c>
      <c r="D5">
        <f>SUMIFS(calcs!$Q:$Q,calcs!$J:$J,$A5,calcs!$E:$E,D$1)/SUMIFS('Double Check'!$B$2:$B$7,'Double Check'!$A$2:$A$7,$A5)</f>
        <v>0</v>
      </c>
      <c r="E5">
        <f>SUMIFS(calcs!$Q:$Q,calcs!$J:$J,$A5,calcs!$E:$E,E$1)/SUMIFS('Double Check'!$B$2:$B$7,'Double Check'!$A$2:$A$7,$A5)</f>
        <v>0</v>
      </c>
      <c r="F5">
        <f>SUMIFS(calcs!$Q:$Q,calcs!$J:$J,$A5,calcs!$E:$E,F$1)/SUMIFS('Double Check'!$B$2:$B$7,'Double Check'!$A$2:$A$7,$A5)</f>
        <v>0</v>
      </c>
      <c r="G5">
        <f>SUMIFS(calcs!$Q:$Q,calcs!$J:$J,$A5,calcs!$E:$E,G$1)/SUMIFS('Double Check'!$B$2:$B$7,'Double Check'!$A$2:$A$7,$A5)</f>
        <v>0</v>
      </c>
      <c r="H5">
        <f>SUMIFS(calcs!$Q:$Q,calcs!$J:$J,$A5,calcs!$E:$E,H$1)/SUMIFS('Double Check'!$B$2:$B$7,'Double Check'!$A$2:$A$7,$A5)</f>
        <v>0</v>
      </c>
      <c r="I5">
        <f>SUMIFS(calcs!$Q:$Q,calcs!$J:$J,$A5,calcs!$E:$E,I$1)/SUMIFS('Double Check'!$B$2:$B$7,'Double Check'!$A$2:$A$7,$A5)</f>
        <v>0</v>
      </c>
      <c r="J5">
        <f>SUMIFS(calcs!$Q:$Q,calcs!$J:$J,$A5,calcs!$E:$E,J$1)/SUMIFS('Double Check'!$B$2:$B$7,'Double Check'!$A$2:$A$7,$A5)</f>
        <v>0</v>
      </c>
      <c r="K5">
        <f>SUMIFS(calcs!$Q:$Q,calcs!$J:$J,$A5,calcs!$E:$E,K$1)/SUMIFS('Double Check'!$B$2:$B$7,'Double Check'!$A$2:$A$7,$A5)</f>
        <v>0</v>
      </c>
      <c r="L5">
        <f>SUMIFS(calcs!$Q:$Q,calcs!$J:$J,$A5,calcs!$E:$E,L$1)/SUMIFS('Double Check'!$B$2:$B$7,'Double Check'!$A$2:$A$7,$A5)</f>
        <v>0</v>
      </c>
      <c r="M5">
        <f>SUMIFS(calcs!$Q:$Q,calcs!$J:$J,$A5,calcs!$E:$E,M$1)/SUMIFS('Double Check'!$B$2:$B$7,'Double Check'!$A$2:$A$7,$A5)</f>
        <v>0</v>
      </c>
      <c r="N5">
        <f>SUMIFS(calcs!$Q:$Q,calcs!$J:$J,$A5,calcs!$E:$E,N$1)/SUMIFS('Double Check'!$B$2:$B$7,'Double Check'!$A$2:$A$7,$A5)</f>
        <v>0</v>
      </c>
      <c r="O5">
        <f>SUMIFS(calcs!$Q:$Q,calcs!$J:$J,$A5,calcs!$E:$E,O$1)/SUMIFS('Double Check'!$B$2:$B$7,'Double Check'!$A$2:$A$7,$A5)</f>
        <v>0</v>
      </c>
      <c r="P5">
        <f>SUMIFS(calcs!$Q:$Q,calcs!$J:$J,$A5,calcs!$E:$E,P$1)/SUMIFS('Double Check'!$B$2:$B$7,'Double Check'!$A$2:$A$7,$A5)</f>
        <v>0</v>
      </c>
      <c r="Q5">
        <f>SUMIFS(calcs!$Q:$Q,calcs!$J:$J,$A5,calcs!$E:$E,Q$1)/SUMIFS('Double Check'!$B$2:$B$7,'Double Check'!$A$2:$A$7,$A5)</f>
        <v>0</v>
      </c>
      <c r="R5">
        <f>SUMIFS(calcs!$Q:$Q,calcs!$J:$J,$A5,calcs!$E:$E,R$1)/SUMIFS('Double Check'!$B$2:$B$7,'Double Check'!$A$2:$A$7,$A5)</f>
        <v>0</v>
      </c>
      <c r="S5">
        <f>SUMIFS(calcs!$Q:$Q,calcs!$J:$J,$A5,calcs!$E:$E,S$1)/SUMIFS('Double Check'!$B$2:$B$7,'Double Check'!$A$2:$A$7,$A5)</f>
        <v>0</v>
      </c>
      <c r="T5">
        <f>SUMIFS(calcs!$Q:$Q,calcs!$J:$J,$A5,calcs!$E:$E,T$1)/SUMIFS('Double Check'!$B$2:$B$7,'Double Check'!$A$2:$A$7,$A5)</f>
        <v>0</v>
      </c>
      <c r="U5">
        <f>SUMIFS(calcs!$Q:$Q,calcs!$J:$J,$A5,calcs!$E:$E,U$1)/SUMIFS('Double Check'!$B$2:$B$7,'Double Check'!$A$2:$A$7,$A5)</f>
        <v>0</v>
      </c>
      <c r="V5">
        <f>SUMIFS(calcs!$Q:$Q,calcs!$J:$J,$A5,calcs!$E:$E,V$1)/SUMIFS('Double Check'!$B$2:$B$7,'Double Check'!$A$2:$A$7,$A5)</f>
        <v>0</v>
      </c>
      <c r="W5">
        <f>SUMIFS(calcs!$Q:$Q,calcs!$J:$J,$A5,calcs!$E:$E,W$1)/SUMIFS('Double Check'!$B$2:$B$7,'Double Check'!$A$2:$A$7,$A5)</f>
        <v>0</v>
      </c>
      <c r="X5">
        <f>SUMIFS(calcs!$Q:$Q,calcs!$J:$J,$A5,calcs!$E:$E,X$1)/SUMIFS('Double Check'!$B$2:$B$7,'Double Check'!$A$2:$A$7,$A5)</f>
        <v>0</v>
      </c>
      <c r="Y5">
        <f>SUMIFS(calcs!$Q:$Q,calcs!$J:$J,$A5,calcs!$E:$E,Y$1)/SUMIFS('Double Check'!$B$2:$B$7,'Double Check'!$A$2:$A$7,$A5)</f>
        <v>0</v>
      </c>
    </row>
    <row r="6" spans="1:25">
      <c r="A6" s="8" t="s">
        <v>8904</v>
      </c>
      <c r="B6">
        <f>SUMIFS(calcs!$Q:$Q,calcs!$J:$J,$A6,calcs!$E:$E,B$1)/SUMIFS('Double Check'!$B$2:$B$7,'Double Check'!$A$2:$A$7,$A6)</f>
        <v>0</v>
      </c>
      <c r="C6">
        <f>SUMIFS(calcs!$Q:$Q,calcs!$J:$J,$A6,calcs!$E:$E,C$1)/SUMIFS('Double Check'!$B$2:$B$7,'Double Check'!$A$2:$A$7,$A6)</f>
        <v>0</v>
      </c>
      <c r="D6">
        <f>SUMIFS(calcs!$Q:$Q,calcs!$J:$J,$A6,calcs!$E:$E,D$1)/SUMIFS('Double Check'!$B$2:$B$7,'Double Check'!$A$2:$A$7,$A6)</f>
        <v>0</v>
      </c>
      <c r="E6">
        <f>SUMIFS(calcs!$Q:$Q,calcs!$J:$J,$A6,calcs!$E:$E,E$1)/SUMIFS('Double Check'!$B$2:$B$7,'Double Check'!$A$2:$A$7,$A6)</f>
        <v>0</v>
      </c>
      <c r="F6">
        <f>SUMIFS(calcs!$Q:$Q,calcs!$J:$J,$A6,calcs!$E:$E,F$1)/SUMIFS('Double Check'!$B$2:$B$7,'Double Check'!$A$2:$A$7,$A6)</f>
        <v>0</v>
      </c>
      <c r="G6">
        <f>SUMIFS(calcs!$Q:$Q,calcs!$J:$J,$A6,calcs!$E:$E,G$1)/SUMIFS('Double Check'!$B$2:$B$7,'Double Check'!$A$2:$A$7,$A6)</f>
        <v>0</v>
      </c>
      <c r="H6">
        <f>SUMIFS(calcs!$Q:$Q,calcs!$J:$J,$A6,calcs!$E:$E,H$1)/SUMIFS('Double Check'!$B$2:$B$7,'Double Check'!$A$2:$A$7,$A6)</f>
        <v>0</v>
      </c>
      <c r="I6">
        <f>SUMIFS(calcs!$Q:$Q,calcs!$J:$J,$A6,calcs!$E:$E,I$1)/SUMIFS('Double Check'!$B$2:$B$7,'Double Check'!$A$2:$A$7,$A6)</f>
        <v>0</v>
      </c>
      <c r="J6">
        <f>SUMIFS(calcs!$Q:$Q,calcs!$J:$J,$A6,calcs!$E:$E,J$1)/SUMIFS('Double Check'!$B$2:$B$7,'Double Check'!$A$2:$A$7,$A6)</f>
        <v>0</v>
      </c>
      <c r="K6">
        <f>SUMIFS(calcs!$Q:$Q,calcs!$J:$J,$A6,calcs!$E:$E,K$1)/SUMIFS('Double Check'!$B$2:$B$7,'Double Check'!$A$2:$A$7,$A6)</f>
        <v>0</v>
      </c>
      <c r="L6">
        <f>SUMIFS(calcs!$Q:$Q,calcs!$J:$J,$A6,calcs!$E:$E,L$1)/SUMIFS('Double Check'!$B$2:$B$7,'Double Check'!$A$2:$A$7,$A6)</f>
        <v>0</v>
      </c>
      <c r="M6">
        <f>SUMIFS(calcs!$Q:$Q,calcs!$J:$J,$A6,calcs!$E:$E,M$1)/SUMIFS('Double Check'!$B$2:$B$7,'Double Check'!$A$2:$A$7,$A6)</f>
        <v>0</v>
      </c>
      <c r="N6">
        <f>SUMIFS(calcs!$Q:$Q,calcs!$J:$J,$A6,calcs!$E:$E,N$1)/SUMIFS('Double Check'!$B$2:$B$7,'Double Check'!$A$2:$A$7,$A6)</f>
        <v>0</v>
      </c>
      <c r="O6">
        <f>SUMIFS(calcs!$Q:$Q,calcs!$J:$J,$A6,calcs!$E:$E,O$1)/SUMIFS('Double Check'!$B$2:$B$7,'Double Check'!$A$2:$A$7,$A6)</f>
        <v>0</v>
      </c>
      <c r="P6">
        <f>SUMIFS(calcs!$Q:$Q,calcs!$J:$J,$A6,calcs!$E:$E,P$1)/SUMIFS('Double Check'!$B$2:$B$7,'Double Check'!$A$2:$A$7,$A6)</f>
        <v>0</v>
      </c>
      <c r="Q6">
        <f>SUMIFS(calcs!$Q:$Q,calcs!$J:$J,$A6,calcs!$E:$E,Q$1)/SUMIFS('Double Check'!$B$2:$B$7,'Double Check'!$A$2:$A$7,$A6)</f>
        <v>0</v>
      </c>
      <c r="R6">
        <f>SUMIFS(calcs!$Q:$Q,calcs!$J:$J,$A6,calcs!$E:$E,R$1)/SUMIFS('Double Check'!$B$2:$B$7,'Double Check'!$A$2:$A$7,$A6)</f>
        <v>0</v>
      </c>
      <c r="S6">
        <f>SUMIFS(calcs!$Q:$Q,calcs!$J:$J,$A6,calcs!$E:$E,S$1)/SUMIFS('Double Check'!$B$2:$B$7,'Double Check'!$A$2:$A$7,$A6)</f>
        <v>0</v>
      </c>
      <c r="T6">
        <f>SUMIFS(calcs!$Q:$Q,calcs!$J:$J,$A6,calcs!$E:$E,T$1)/SUMIFS('Double Check'!$B$2:$B$7,'Double Check'!$A$2:$A$7,$A6)</f>
        <v>0</v>
      </c>
      <c r="U6">
        <f>SUMIFS(calcs!$Q:$Q,calcs!$J:$J,$A6,calcs!$E:$E,U$1)/SUMIFS('Double Check'!$B$2:$B$7,'Double Check'!$A$2:$A$7,$A6)</f>
        <v>0</v>
      </c>
      <c r="V6">
        <f>SUMIFS(calcs!$Q:$Q,calcs!$J:$J,$A6,calcs!$E:$E,V$1)/SUMIFS('Double Check'!$B$2:$B$7,'Double Check'!$A$2:$A$7,$A6)</f>
        <v>0</v>
      </c>
      <c r="W6">
        <f>SUMIFS(calcs!$Q:$Q,calcs!$J:$J,$A6,calcs!$E:$E,W$1)/SUMIFS('Double Check'!$B$2:$B$7,'Double Check'!$A$2:$A$7,$A6)</f>
        <v>0</v>
      </c>
      <c r="X6">
        <f>SUMIFS(calcs!$Q:$Q,calcs!$J:$J,$A6,calcs!$E:$E,X$1)/SUMIFS('Double Check'!$B$2:$B$7,'Double Check'!$A$2:$A$7,$A6)</f>
        <v>0</v>
      </c>
      <c r="Y6">
        <f>SUMIFS(calcs!$Q:$Q,calcs!$J:$J,$A6,calcs!$E:$E,Y$1)/SUMIFS('Double Check'!$B$2:$B$7,'Double Check'!$A$2:$A$7,$A6)</f>
        <v>0</v>
      </c>
    </row>
    <row r="7" spans="1:25">
      <c r="A7" s="8" t="s">
        <v>8905</v>
      </c>
      <c r="B7">
        <f>SUMIFS(calcs!$Q:$Q,calcs!$J:$J,$A7,calcs!$E:$E,B$1)/SUMIFS('Double Check'!$B$2:$B$7,'Double Check'!$A$2:$A$7,$A7)</f>
        <v>0</v>
      </c>
      <c r="C7">
        <f>SUMIFS(calcs!$Q:$Q,calcs!$J:$J,$A7,calcs!$E:$E,C$1)/SUMIFS('Double Check'!$B$2:$B$7,'Double Check'!$A$2:$A$7,$A7)</f>
        <v>0</v>
      </c>
      <c r="D7">
        <f>SUMIFS(calcs!$Q:$Q,calcs!$J:$J,$A7,calcs!$E:$E,D$1)/SUMIFS('Double Check'!$B$2:$B$7,'Double Check'!$A$2:$A$7,$A7)</f>
        <v>0</v>
      </c>
      <c r="E7">
        <f>SUMIFS(calcs!$Q:$Q,calcs!$J:$J,$A7,calcs!$E:$E,E$1)/SUMIFS('Double Check'!$B$2:$B$7,'Double Check'!$A$2:$A$7,$A7)</f>
        <v>0</v>
      </c>
      <c r="F7">
        <f>SUMIFS(calcs!$Q:$Q,calcs!$J:$J,$A7,calcs!$E:$E,F$1)/SUMIFS('Double Check'!$B$2:$B$7,'Double Check'!$A$2:$A$7,$A7)</f>
        <v>0</v>
      </c>
      <c r="G7">
        <f>SUMIFS(calcs!$Q:$Q,calcs!$J:$J,$A7,calcs!$E:$E,G$1)/SUMIFS('Double Check'!$B$2:$B$7,'Double Check'!$A$2:$A$7,$A7)</f>
        <v>0</v>
      </c>
      <c r="H7">
        <f>SUMIFS(calcs!$Q:$Q,calcs!$J:$J,$A7,calcs!$E:$E,H$1)/SUMIFS('Double Check'!$B$2:$B$7,'Double Check'!$A$2:$A$7,$A7)</f>
        <v>0</v>
      </c>
      <c r="I7">
        <f>SUMIFS(calcs!$Q:$Q,calcs!$J:$J,$A7,calcs!$E:$E,I$1)/SUMIFS('Double Check'!$B$2:$B$7,'Double Check'!$A$2:$A$7,$A7)</f>
        <v>0</v>
      </c>
      <c r="J7">
        <f>SUMIFS(calcs!$Q:$Q,calcs!$J:$J,$A7,calcs!$E:$E,J$1)/SUMIFS('Double Check'!$B$2:$B$7,'Double Check'!$A$2:$A$7,$A7)</f>
        <v>0</v>
      </c>
      <c r="K7">
        <f>SUMIFS(calcs!$Q:$Q,calcs!$J:$J,$A7,calcs!$E:$E,K$1)/SUMIFS('Double Check'!$B$2:$B$7,'Double Check'!$A$2:$A$7,$A7)</f>
        <v>0</v>
      </c>
      <c r="L7">
        <f>SUMIFS(calcs!$Q:$Q,calcs!$J:$J,$A7,calcs!$E:$E,L$1)/SUMIFS('Double Check'!$B$2:$B$7,'Double Check'!$A$2:$A$7,$A7)</f>
        <v>0</v>
      </c>
      <c r="M7">
        <f>SUMIFS(calcs!$Q:$Q,calcs!$J:$J,$A7,calcs!$E:$E,M$1)/SUMIFS('Double Check'!$B$2:$B$7,'Double Check'!$A$2:$A$7,$A7)</f>
        <v>0</v>
      </c>
      <c r="N7">
        <f>SUMIFS(calcs!$Q:$Q,calcs!$J:$J,$A7,calcs!$E:$E,N$1)/SUMIFS('Double Check'!$B$2:$B$7,'Double Check'!$A$2:$A$7,$A7)</f>
        <v>0</v>
      </c>
      <c r="O7">
        <f>SUMIFS(calcs!$Q:$Q,calcs!$J:$J,$A7,calcs!$E:$E,O$1)/SUMIFS('Double Check'!$B$2:$B$7,'Double Check'!$A$2:$A$7,$A7)</f>
        <v>0</v>
      </c>
      <c r="P7">
        <f>SUMIFS(calcs!$Q:$Q,calcs!$J:$J,$A7,calcs!$E:$E,P$1)/SUMIFS('Double Check'!$B$2:$B$7,'Double Check'!$A$2:$A$7,$A7)</f>
        <v>0</v>
      </c>
      <c r="Q7">
        <f>SUMIFS(calcs!$Q:$Q,calcs!$J:$J,$A7,calcs!$E:$E,Q$1)/SUMIFS('Double Check'!$B$2:$B$7,'Double Check'!$A$2:$A$7,$A7)</f>
        <v>0</v>
      </c>
      <c r="R7">
        <f>SUMIFS(calcs!$Q:$Q,calcs!$J:$J,$A7,calcs!$E:$E,R$1)/SUMIFS('Double Check'!$B$2:$B$7,'Double Check'!$A$2:$A$7,$A7)</f>
        <v>0</v>
      </c>
      <c r="S7">
        <f>SUMIFS(calcs!$Q:$Q,calcs!$J:$J,$A7,calcs!$E:$E,S$1)/SUMIFS('Double Check'!$B$2:$B$7,'Double Check'!$A$2:$A$7,$A7)</f>
        <v>0</v>
      </c>
      <c r="T7">
        <f>SUMIFS(calcs!$Q:$Q,calcs!$J:$J,$A7,calcs!$E:$E,T$1)/SUMIFS('Double Check'!$B$2:$B$7,'Double Check'!$A$2:$A$7,$A7)</f>
        <v>0</v>
      </c>
      <c r="U7">
        <f>SUMIFS(calcs!$Q:$Q,calcs!$J:$J,$A7,calcs!$E:$E,U$1)/SUMIFS('Double Check'!$B$2:$B$7,'Double Check'!$A$2:$A$7,$A7)</f>
        <v>0</v>
      </c>
      <c r="V7">
        <f>SUMIFS(calcs!$Q:$Q,calcs!$J:$J,$A7,calcs!$E:$E,V$1)/SUMIFS('Double Check'!$B$2:$B$7,'Double Check'!$A$2:$A$7,$A7)</f>
        <v>0</v>
      </c>
      <c r="W7">
        <f>SUMIFS(calcs!$Q:$Q,calcs!$J:$J,$A7,calcs!$E:$E,W$1)/SUMIFS('Double Check'!$B$2:$B$7,'Double Check'!$A$2:$A$7,$A7)</f>
        <v>0</v>
      </c>
      <c r="X7">
        <f>SUMIFS(calcs!$Q:$Q,calcs!$J:$J,$A7,calcs!$E:$E,X$1)/SUMIFS('Double Check'!$B$2:$B$7,'Double Check'!$A$2:$A$7,$A7)</f>
        <v>0</v>
      </c>
      <c r="Y7">
        <f>SUMIFS(calcs!$Q:$Q,calcs!$J:$J,$A7,calcs!$E:$E,Y$1)/SUMIFS('Double Check'!$B$2:$B$7,'Double Check'!$A$2:$A$7,$A7)</f>
        <v>0</v>
      </c>
    </row>
    <row r="8" spans="1:25">
      <c r="A8" s="8"/>
    </row>
    <row r="9" spans="1:25">
      <c r="A9" s="8"/>
    </row>
    <row r="10" spans="1:25">
      <c r="A10" s="13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>
      <c r="A11" s="8"/>
    </row>
    <row r="12" spans="1:25">
      <c r="A12" s="8"/>
    </row>
    <row r="13" spans="1:25">
      <c r="A13" s="8"/>
    </row>
    <row r="14" spans="1:25">
      <c r="A14" s="8"/>
    </row>
    <row r="15" spans="1:25">
      <c r="A15" s="8"/>
    </row>
    <row r="16" spans="1:25">
      <c r="A16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Y15"/>
  <sheetViews>
    <sheetView workbookViewId="0">
      <selection activeCell="A2" sqref="A2"/>
    </sheetView>
  </sheetViews>
  <sheetFormatPr defaultRowHeight="15"/>
  <cols>
    <col min="1" max="1" width="37.140625" customWidth="1"/>
    <col min="2" max="25" width="10.28515625" customWidth="1"/>
  </cols>
  <sheetData>
    <row r="1" spans="1:25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R:$R,calcs!$J:$J,$A2,calcs!$E:$E,B$1)/SUMIFS('Double Check'!$B$2:$B$7,'Double Check'!$A$2:$A$7,$A2)</f>
        <v>1.3460475536095101E-4</v>
      </c>
      <c r="C2">
        <f>SUMIFS(calcs!$R:$R,calcs!$J:$J,$A2,calcs!$E:$E,C$1)/SUMIFS('Double Check'!$B$2:$B$7,'Double Check'!$A$2:$A$7,$A2)</f>
        <v>1.3325506029508789E-4</v>
      </c>
      <c r="D2">
        <f>SUMIFS(calcs!$R:$R,calcs!$J:$J,$A2,calcs!$E:$E,D$1)/SUMIFS('Double Check'!$B$2:$B$7,'Double Check'!$A$2:$A$7,$A2)</f>
        <v>1.3408299606289497E-4</v>
      </c>
      <c r="E2">
        <f>SUMIFS(calcs!$R:$R,calcs!$J:$J,$A2,calcs!$E:$E,E$1)/SUMIFS('Double Check'!$B$2:$B$7,'Double Check'!$A$2:$A$7,$A2)</f>
        <v>1.3972436064807632E-4</v>
      </c>
      <c r="F2">
        <f>SUMIFS(calcs!$R:$R,calcs!$J:$J,$A2,calcs!$E:$E,F$1)/SUMIFS('Double Check'!$B$2:$B$7,'Double Check'!$A$2:$A$7,$A2)</f>
        <v>1.5119666142813989E-4</v>
      </c>
      <c r="G2">
        <f>SUMIFS(calcs!$R:$R,calcs!$J:$J,$A2,calcs!$E:$E,G$1)/SUMIFS('Double Check'!$B$2:$B$7,'Double Check'!$A$2:$A$7,$A2)</f>
        <v>1.5610941480995617E-4</v>
      </c>
      <c r="H2">
        <f>SUMIFS(calcs!$R:$R,calcs!$J:$J,$A2,calcs!$E:$E,H$1)/SUMIFS('Double Check'!$B$2:$B$7,'Double Check'!$A$2:$A$7,$A2)</f>
        <v>1.5035494433575516E-4</v>
      </c>
      <c r="I2">
        <f>SUMIFS(calcs!$R:$R,calcs!$J:$J,$A2,calcs!$E:$E,I$1)/SUMIFS('Double Check'!$B$2:$B$7,'Double Check'!$A$2:$A$7,$A2)</f>
        <v>1.3621817711594945E-4</v>
      </c>
      <c r="J2">
        <f>SUMIFS(calcs!$R:$R,calcs!$J:$J,$A2,calcs!$E:$E,J$1)/SUMIFS('Double Check'!$B$2:$B$7,'Double Check'!$A$2:$A$7,$A2)</f>
        <v>1.3014974001008043E-4</v>
      </c>
      <c r="K2">
        <f>SUMIFS(calcs!$R:$R,calcs!$J:$J,$A2,calcs!$E:$E,K$1)/SUMIFS('Double Check'!$B$2:$B$7,'Double Check'!$A$2:$A$7,$A2)</f>
        <v>1.3276774605618617E-4</v>
      </c>
      <c r="L2">
        <f>SUMIFS(calcs!$R:$R,calcs!$J:$J,$A2,calcs!$E:$E,L$1)/SUMIFS('Double Check'!$B$2:$B$7,'Double Check'!$A$2:$A$7,$A2)</f>
        <v>1.356754074871299E-4</v>
      </c>
      <c r="M2">
        <f>SUMIFS(calcs!$R:$R,calcs!$J:$J,$A2,calcs!$E:$E,M$1)/SUMIFS('Double Check'!$B$2:$B$7,'Double Check'!$A$2:$A$7,$A2)</f>
        <v>1.3376950806405665E-4</v>
      </c>
      <c r="N2">
        <f>SUMIFS(calcs!$R:$R,calcs!$J:$J,$A2,calcs!$E:$E,N$1)/SUMIFS('Double Check'!$B$2:$B$7,'Double Check'!$A$2:$A$7,$A2)</f>
        <v>1.2932274500335235E-4</v>
      </c>
      <c r="O2">
        <f>SUMIFS(calcs!$R:$R,calcs!$J:$J,$A2,calcs!$E:$E,O$1)/SUMIFS('Double Check'!$B$2:$B$7,'Double Check'!$A$2:$A$7,$A2)</f>
        <v>1.2870308053476303E-4</v>
      </c>
      <c r="P2">
        <f>SUMIFS(calcs!$R:$R,calcs!$J:$J,$A2,calcs!$E:$E,P$1)/SUMIFS('Double Check'!$B$2:$B$7,'Double Check'!$A$2:$A$7,$A2)</f>
        <v>1.3950354586780581E-4</v>
      </c>
      <c r="Q2">
        <f>SUMIFS(calcs!$R:$R,calcs!$J:$J,$A2,calcs!$E:$E,Q$1)/SUMIFS('Double Check'!$B$2:$B$7,'Double Check'!$A$2:$A$7,$A2)</f>
        <v>1.694819539420388E-4</v>
      </c>
      <c r="R2">
        <f>SUMIFS(calcs!$R:$R,calcs!$J:$J,$A2,calcs!$E:$E,R$1)/SUMIFS('Double Check'!$B$2:$B$7,'Double Check'!$A$2:$A$7,$A2)</f>
        <v>1.8047265106799578E-4</v>
      </c>
      <c r="S2">
        <f>SUMIFS(calcs!$R:$R,calcs!$J:$J,$A2,calcs!$E:$E,S$1)/SUMIFS('Double Check'!$B$2:$B$7,'Double Check'!$A$2:$A$7,$A2)</f>
        <v>1.753282228920501E-4</v>
      </c>
      <c r="T2">
        <f>SUMIFS(calcs!$R:$R,calcs!$J:$J,$A2,calcs!$E:$E,T$1)/SUMIFS('Double Check'!$B$2:$B$7,'Double Check'!$A$2:$A$7,$A2)</f>
        <v>1.7638184229132575E-4</v>
      </c>
      <c r="U2">
        <f>SUMIFS(calcs!$R:$R,calcs!$J:$J,$A2,calcs!$E:$E,U$1)/SUMIFS('Double Check'!$B$2:$B$7,'Double Check'!$A$2:$A$7,$A2)</f>
        <v>1.7429115758684803E-4</v>
      </c>
      <c r="V2">
        <f>SUMIFS(calcs!$R:$R,calcs!$J:$J,$A2,calcs!$E:$E,V$1)/SUMIFS('Double Check'!$B$2:$B$7,'Double Check'!$A$2:$A$7,$A2)</f>
        <v>1.6762911674473503E-4</v>
      </c>
      <c r="W2">
        <f>SUMIFS(calcs!$R:$R,calcs!$J:$J,$A2,calcs!$E:$E,W$1)/SUMIFS('Double Check'!$B$2:$B$7,'Double Check'!$A$2:$A$7,$A2)</f>
        <v>1.5781004676743222E-4</v>
      </c>
      <c r="X2">
        <f>SUMIFS(calcs!$R:$R,calcs!$J:$J,$A2,calcs!$E:$E,X$1)/SUMIFS('Double Check'!$B$2:$B$7,'Double Check'!$A$2:$A$7,$A2)</f>
        <v>1.4632582968036862E-4</v>
      </c>
      <c r="Y2">
        <f>SUMIFS(calcs!$R:$R,calcs!$J:$J,$A2,calcs!$E:$E,Y$1)/SUMIFS('Double Check'!$B$2:$B$7,'Double Check'!$A$2:$A$7,$A2)</f>
        <v>1.3690897632577241E-4</v>
      </c>
    </row>
    <row r="3" spans="1:25">
      <c r="A3" s="8" t="s">
        <v>8901</v>
      </c>
      <c r="B3">
        <f>SUMIFS(calcs!$R:$R,calcs!$J:$J,$A3,calcs!$E:$E,B$1)/SUMIFS('Double Check'!$B$2:$B$7,'Double Check'!$A$2:$A$7,$A3)</f>
        <v>7.2541161107002016E-5</v>
      </c>
      <c r="C3">
        <f>SUMIFS(calcs!$R:$R,calcs!$J:$J,$A3,calcs!$E:$E,C$1)/SUMIFS('Double Check'!$B$2:$B$7,'Double Check'!$A$2:$A$7,$A3)</f>
        <v>7.4177310386708934E-5</v>
      </c>
      <c r="D3">
        <f>SUMIFS(calcs!$R:$R,calcs!$J:$J,$A3,calcs!$E:$E,D$1)/SUMIFS('Double Check'!$B$2:$B$7,'Double Check'!$A$2:$A$7,$A3)</f>
        <v>7.6412532877064048E-5</v>
      </c>
      <c r="E3">
        <f>SUMIFS(calcs!$R:$R,calcs!$J:$J,$A3,calcs!$E:$E,E$1)/SUMIFS('Double Check'!$B$2:$B$7,'Double Check'!$A$2:$A$7,$A3)</f>
        <v>8.0509838000071107E-5</v>
      </c>
      <c r="F3">
        <f>SUMIFS(calcs!$R:$R,calcs!$J:$J,$A3,calcs!$E:$E,F$1)/SUMIFS('Double Check'!$B$2:$B$7,'Double Check'!$A$2:$A$7,$A3)</f>
        <v>8.6837091323631283E-5</v>
      </c>
      <c r="G3">
        <f>SUMIFS(calcs!$R:$R,calcs!$J:$J,$A3,calcs!$E:$E,G$1)/SUMIFS('Double Check'!$B$2:$B$7,'Double Check'!$A$2:$A$7,$A3)</f>
        <v>7.9572026217856502E-5</v>
      </c>
      <c r="H3">
        <f>SUMIFS(calcs!$R:$R,calcs!$J:$J,$A3,calcs!$E:$E,H$1)/SUMIFS('Double Check'!$B$2:$B$7,'Double Check'!$A$2:$A$7,$A3)</f>
        <v>6.8329909796559259E-5</v>
      </c>
      <c r="I3">
        <f>SUMIFS(calcs!$R:$R,calcs!$J:$J,$A3,calcs!$E:$E,I$1)/SUMIFS('Double Check'!$B$2:$B$7,'Double Check'!$A$2:$A$7,$A3)</f>
        <v>6.1352347304274713E-5</v>
      </c>
      <c r="J3">
        <f>SUMIFS(calcs!$R:$R,calcs!$J:$J,$A3,calcs!$E:$E,J$1)/SUMIFS('Double Check'!$B$2:$B$7,'Double Check'!$A$2:$A$7,$A3)</f>
        <v>5.966683497756419E-5</v>
      </c>
      <c r="K3">
        <f>SUMIFS(calcs!$R:$R,calcs!$J:$J,$A3,calcs!$E:$E,K$1)/SUMIFS('Double Check'!$B$2:$B$7,'Double Check'!$A$2:$A$7,$A3)</f>
        <v>6.1782772407541233E-5</v>
      </c>
      <c r="L3">
        <f>SUMIFS(calcs!$R:$R,calcs!$J:$J,$A3,calcs!$E:$E,L$1)/SUMIFS('Double Check'!$B$2:$B$7,'Double Check'!$A$2:$A$7,$A3)</f>
        <v>6.7293199698629629E-5</v>
      </c>
      <c r="M3">
        <f>SUMIFS(calcs!$R:$R,calcs!$J:$J,$A3,calcs!$E:$E,M$1)/SUMIFS('Double Check'!$B$2:$B$7,'Double Check'!$A$2:$A$7,$A3)</f>
        <v>7.2419572581281853E-5</v>
      </c>
      <c r="N3">
        <f>SUMIFS(calcs!$R:$R,calcs!$J:$J,$A3,calcs!$E:$E,N$1)/SUMIFS('Double Check'!$B$2:$B$7,'Double Check'!$A$2:$A$7,$A3)</f>
        <v>7.5884802508879845E-5</v>
      </c>
      <c r="O3">
        <f>SUMIFS(calcs!$R:$R,calcs!$J:$J,$A3,calcs!$E:$E,O$1)/SUMIFS('Double Check'!$B$2:$B$7,'Double Check'!$A$2:$A$7,$A3)</f>
        <v>7.9596352534085923E-5</v>
      </c>
      <c r="P3">
        <f>SUMIFS(calcs!$R:$R,calcs!$J:$J,$A3,calcs!$E:$E,P$1)/SUMIFS('Double Check'!$B$2:$B$7,'Double Check'!$A$2:$A$7,$A3)</f>
        <v>8.4722058057620323E-5</v>
      </c>
      <c r="Q3">
        <f>SUMIFS(calcs!$R:$R,calcs!$J:$J,$A3,calcs!$E:$E,Q$1)/SUMIFS('Double Check'!$B$2:$B$7,'Double Check'!$A$2:$A$7,$A3)</f>
        <v>1.0287254690008579E-4</v>
      </c>
      <c r="R3">
        <f>SUMIFS(calcs!$R:$R,calcs!$J:$J,$A3,calcs!$E:$E,R$1)/SUMIFS('Double Check'!$B$2:$B$7,'Double Check'!$A$2:$A$7,$A3)</f>
        <v>1.4065880764867439E-4</v>
      </c>
      <c r="S3">
        <f>SUMIFS(calcs!$R:$R,calcs!$J:$J,$A3,calcs!$E:$E,S$1)/SUMIFS('Double Check'!$B$2:$B$7,'Double Check'!$A$2:$A$7,$A3)</f>
        <v>1.4645901949088172E-4</v>
      </c>
      <c r="T3">
        <f>SUMIFS(calcs!$R:$R,calcs!$J:$J,$A3,calcs!$E:$E,T$1)/SUMIFS('Double Check'!$B$2:$B$7,'Double Check'!$A$2:$A$7,$A3)</f>
        <v>1.5156808409189798E-4</v>
      </c>
      <c r="U3">
        <f>SUMIFS(calcs!$R:$R,calcs!$J:$J,$A3,calcs!$E:$E,U$1)/SUMIFS('Double Check'!$B$2:$B$7,'Double Check'!$A$2:$A$7,$A3)</f>
        <v>1.5635821561774718E-4</v>
      </c>
      <c r="V3">
        <f>SUMIFS(calcs!$R:$R,calcs!$J:$J,$A3,calcs!$E:$E,V$1)/SUMIFS('Double Check'!$B$2:$B$7,'Double Check'!$A$2:$A$7,$A3)</f>
        <v>1.4442973110765107E-4</v>
      </c>
      <c r="W3">
        <f>SUMIFS(calcs!$R:$R,calcs!$J:$J,$A3,calcs!$E:$E,W$1)/SUMIFS('Double Check'!$B$2:$B$7,'Double Check'!$A$2:$A$7,$A3)</f>
        <v>1.0549490226190443E-4</v>
      </c>
      <c r="X3">
        <f>SUMIFS(calcs!$R:$R,calcs!$J:$J,$A3,calcs!$E:$E,X$1)/SUMIFS('Double Check'!$B$2:$B$7,'Double Check'!$A$2:$A$7,$A3)</f>
        <v>8.280932071515616E-5</v>
      </c>
      <c r="Y3">
        <f>SUMIFS(calcs!$R:$R,calcs!$J:$J,$A3,calcs!$E:$E,Y$1)/SUMIFS('Double Check'!$B$2:$B$7,'Double Check'!$A$2:$A$7,$A3)</f>
        <v>7.2550913161207255E-5</v>
      </c>
    </row>
    <row r="4" spans="1:25">
      <c r="A4" s="8" t="s">
        <v>8902</v>
      </c>
      <c r="B4">
        <f>SUMIFS(calcs!$R:$R,calcs!$J:$J,$A4,calcs!$E:$E,B$1)/SUMIFS('Double Check'!$B$2:$B$7,'Double Check'!$A$2:$A$7,$A4)</f>
        <v>7.6769440838805344E-5</v>
      </c>
      <c r="C4">
        <f>SUMIFS(calcs!$R:$R,calcs!$J:$J,$A4,calcs!$E:$E,C$1)/SUMIFS('Double Check'!$B$2:$B$7,'Double Check'!$A$2:$A$7,$A4)</f>
        <v>7.7344424538072377E-5</v>
      </c>
      <c r="D4">
        <f>SUMIFS(calcs!$R:$R,calcs!$J:$J,$A4,calcs!$E:$E,D$1)/SUMIFS('Double Check'!$B$2:$B$7,'Double Check'!$A$2:$A$7,$A4)</f>
        <v>7.7941710948501924E-5</v>
      </c>
      <c r="E4">
        <f>SUMIFS(calcs!$R:$R,calcs!$J:$J,$A4,calcs!$E:$E,E$1)/SUMIFS('Double Check'!$B$2:$B$7,'Double Check'!$A$2:$A$7,$A4)</f>
        <v>7.9532070781642534E-5</v>
      </c>
      <c r="F4">
        <f>SUMIFS(calcs!$R:$R,calcs!$J:$J,$A4,calcs!$E:$E,F$1)/SUMIFS('Double Check'!$B$2:$B$7,'Double Check'!$A$2:$A$7,$A4)</f>
        <v>7.8939843383880092E-5</v>
      </c>
      <c r="G4">
        <f>SUMIFS(calcs!$R:$R,calcs!$J:$J,$A4,calcs!$E:$E,G$1)/SUMIFS('Double Check'!$B$2:$B$7,'Double Check'!$A$2:$A$7,$A4)</f>
        <v>7.0609264099542976E-5</v>
      </c>
      <c r="H4">
        <f>SUMIFS(calcs!$R:$R,calcs!$J:$J,$A4,calcs!$E:$E,H$1)/SUMIFS('Double Check'!$B$2:$B$7,'Double Check'!$A$2:$A$7,$A4)</f>
        <v>6.6090575512929982E-5</v>
      </c>
      <c r="I4">
        <f>SUMIFS(calcs!$R:$R,calcs!$J:$J,$A4,calcs!$E:$E,I$1)/SUMIFS('Double Check'!$B$2:$B$7,'Double Check'!$A$2:$A$7,$A4)</f>
        <v>7.16385686640364E-5</v>
      </c>
      <c r="J4">
        <f>SUMIFS(calcs!$R:$R,calcs!$J:$J,$A4,calcs!$E:$E,J$1)/SUMIFS('Double Check'!$B$2:$B$7,'Double Check'!$A$2:$A$7,$A4)</f>
        <v>7.6535779036721998E-5</v>
      </c>
      <c r="K4">
        <f>SUMIFS(calcs!$R:$R,calcs!$J:$J,$A4,calcs!$E:$E,K$1)/SUMIFS('Double Check'!$B$2:$B$7,'Double Check'!$A$2:$A$7,$A4)</f>
        <v>8.5884812917959896E-5</v>
      </c>
      <c r="L4">
        <f>SUMIFS(calcs!$R:$R,calcs!$J:$J,$A4,calcs!$E:$E,L$1)/SUMIFS('Double Check'!$B$2:$B$7,'Double Check'!$A$2:$A$7,$A4)</f>
        <v>9.1408695029971716E-5</v>
      </c>
      <c r="M4">
        <f>SUMIFS(calcs!$R:$R,calcs!$J:$J,$A4,calcs!$E:$E,M$1)/SUMIFS('Double Check'!$B$2:$B$7,'Double Check'!$A$2:$A$7,$A4)</f>
        <v>9.1292230100059171E-5</v>
      </c>
      <c r="N4">
        <f>SUMIFS(calcs!$R:$R,calcs!$J:$J,$A4,calcs!$E:$E,N$1)/SUMIFS('Double Check'!$B$2:$B$7,'Double Check'!$A$2:$A$7,$A4)</f>
        <v>8.9626329520326511E-5</v>
      </c>
      <c r="O4">
        <f>SUMIFS(calcs!$R:$R,calcs!$J:$J,$A4,calcs!$E:$E,O$1)/SUMIFS('Double Check'!$B$2:$B$7,'Double Check'!$A$2:$A$7,$A4)</f>
        <v>8.9477357743063076E-5</v>
      </c>
      <c r="P4">
        <f>SUMIFS(calcs!$R:$R,calcs!$J:$J,$A4,calcs!$E:$E,P$1)/SUMIFS('Double Check'!$B$2:$B$7,'Double Check'!$A$2:$A$7,$A4)</f>
        <v>9.0313128163394937E-5</v>
      </c>
      <c r="Q4">
        <f>SUMIFS(calcs!$R:$R,calcs!$J:$J,$A4,calcs!$E:$E,Q$1)/SUMIFS('Double Check'!$B$2:$B$7,'Double Check'!$A$2:$A$7,$A4)</f>
        <v>9.4993468350509583E-5</v>
      </c>
      <c r="R4">
        <f>SUMIFS(calcs!$R:$R,calcs!$J:$J,$A4,calcs!$E:$E,R$1)/SUMIFS('Double Check'!$B$2:$B$7,'Double Check'!$A$2:$A$7,$A4)</f>
        <v>1.0194842674364288E-4</v>
      </c>
      <c r="S4">
        <f>SUMIFS(calcs!$R:$R,calcs!$J:$J,$A4,calcs!$E:$E,S$1)/SUMIFS('Double Check'!$B$2:$B$7,'Double Check'!$A$2:$A$7,$A4)</f>
        <v>1.0316239603434513E-4</v>
      </c>
      <c r="T4">
        <f>SUMIFS(calcs!$R:$R,calcs!$J:$J,$A4,calcs!$E:$E,T$1)/SUMIFS('Double Check'!$B$2:$B$7,'Double Check'!$A$2:$A$7,$A4)</f>
        <v>1.179815788547553E-4</v>
      </c>
      <c r="U4">
        <f>SUMIFS(calcs!$R:$R,calcs!$J:$J,$A4,calcs!$E:$E,U$1)/SUMIFS('Double Check'!$B$2:$B$7,'Double Check'!$A$2:$A$7,$A4)</f>
        <v>1.1174420373496311E-4</v>
      </c>
      <c r="V4">
        <f>SUMIFS(calcs!$R:$R,calcs!$J:$J,$A4,calcs!$E:$E,V$1)/SUMIFS('Double Check'!$B$2:$B$7,'Double Check'!$A$2:$A$7,$A4)</f>
        <v>1.1334369131861812E-4</v>
      </c>
      <c r="W4">
        <f>SUMIFS(calcs!$R:$R,calcs!$J:$J,$A4,calcs!$E:$E,W$1)/SUMIFS('Double Check'!$B$2:$B$7,'Double Check'!$A$2:$A$7,$A4)</f>
        <v>1.1412900077855903E-4</v>
      </c>
      <c r="X4">
        <f>SUMIFS(calcs!$R:$R,calcs!$J:$J,$A4,calcs!$E:$E,X$1)/SUMIFS('Double Check'!$B$2:$B$7,'Double Check'!$A$2:$A$7,$A4)</f>
        <v>9.5445507278107329E-5</v>
      </c>
      <c r="Y4">
        <f>SUMIFS(calcs!$R:$R,calcs!$J:$J,$A4,calcs!$E:$E,Y$1)/SUMIFS('Double Check'!$B$2:$B$7,'Double Check'!$A$2:$A$7,$A4)</f>
        <v>8.2229794668345411E-5</v>
      </c>
    </row>
    <row r="5" spans="1:25">
      <c r="A5" s="8" t="s">
        <v>8903</v>
      </c>
      <c r="B5">
        <f>SUMIFS(calcs!$R:$R,calcs!$J:$J,$A5,calcs!$E:$E,B$1)/SUMIFS('Double Check'!$B$2:$B$7,'Double Check'!$A$2:$A$7,$A5)</f>
        <v>7.6864060080325089E-5</v>
      </c>
      <c r="C5">
        <f>SUMIFS(calcs!$R:$R,calcs!$J:$J,$A5,calcs!$E:$E,C$1)/SUMIFS('Double Check'!$B$2:$B$7,'Double Check'!$A$2:$A$7,$A5)</f>
        <v>7.7897809588281576E-5</v>
      </c>
      <c r="D5">
        <f>SUMIFS(calcs!$R:$R,calcs!$J:$J,$A5,calcs!$E:$E,D$1)/SUMIFS('Double Check'!$B$2:$B$7,'Double Check'!$A$2:$A$7,$A5)</f>
        <v>7.9453482628396706E-5</v>
      </c>
      <c r="E5">
        <f>SUMIFS(calcs!$R:$R,calcs!$J:$J,$A5,calcs!$E:$E,E$1)/SUMIFS('Double Check'!$B$2:$B$7,'Double Check'!$A$2:$A$7,$A5)</f>
        <v>8.1157567019398159E-5</v>
      </c>
      <c r="F5">
        <f>SUMIFS(calcs!$R:$R,calcs!$J:$J,$A5,calcs!$E:$E,F$1)/SUMIFS('Double Check'!$B$2:$B$7,'Double Check'!$A$2:$A$7,$A5)</f>
        <v>9.1334637578129523E-5</v>
      </c>
      <c r="G5">
        <f>SUMIFS(calcs!$R:$R,calcs!$J:$J,$A5,calcs!$E:$E,G$1)/SUMIFS('Double Check'!$B$2:$B$7,'Double Check'!$A$2:$A$7,$A5)</f>
        <v>8.6462420527877806E-5</v>
      </c>
      <c r="H5">
        <f>SUMIFS(calcs!$R:$R,calcs!$J:$J,$A5,calcs!$E:$E,H$1)/SUMIFS('Double Check'!$B$2:$B$7,'Double Check'!$A$2:$A$7,$A5)</f>
        <v>7.5922779512933947E-5</v>
      </c>
      <c r="I5">
        <f>SUMIFS(calcs!$R:$R,calcs!$J:$J,$A5,calcs!$E:$E,I$1)/SUMIFS('Double Check'!$B$2:$B$7,'Double Check'!$A$2:$A$7,$A5)</f>
        <v>7.0765493186641582E-5</v>
      </c>
      <c r="J5">
        <f>SUMIFS(calcs!$R:$R,calcs!$J:$J,$A5,calcs!$E:$E,J$1)/SUMIFS('Double Check'!$B$2:$B$7,'Double Check'!$A$2:$A$7,$A5)</f>
        <v>7.4298014511609836E-5</v>
      </c>
      <c r="K5">
        <f>SUMIFS(calcs!$R:$R,calcs!$J:$J,$A5,calcs!$E:$E,K$1)/SUMIFS('Double Check'!$B$2:$B$7,'Double Check'!$A$2:$A$7,$A5)</f>
        <v>8.2133977991877676E-5</v>
      </c>
      <c r="L5">
        <f>SUMIFS(calcs!$R:$R,calcs!$J:$J,$A5,calcs!$E:$E,L$1)/SUMIFS('Double Check'!$B$2:$B$7,'Double Check'!$A$2:$A$7,$A5)</f>
        <v>8.9464187017374998E-5</v>
      </c>
      <c r="M5">
        <f>SUMIFS(calcs!$R:$R,calcs!$J:$J,$A5,calcs!$E:$E,M$1)/SUMIFS('Double Check'!$B$2:$B$7,'Double Check'!$A$2:$A$7,$A5)</f>
        <v>9.4260980841175392E-5</v>
      </c>
      <c r="N5">
        <f>SUMIFS(calcs!$R:$R,calcs!$J:$J,$A5,calcs!$E:$E,N$1)/SUMIFS('Double Check'!$B$2:$B$7,'Double Check'!$A$2:$A$7,$A5)</f>
        <v>9.6028410352627362E-5</v>
      </c>
      <c r="O5">
        <f>SUMIFS(calcs!$R:$R,calcs!$J:$J,$A5,calcs!$E:$E,O$1)/SUMIFS('Double Check'!$B$2:$B$7,'Double Check'!$A$2:$A$7,$A5)</f>
        <v>9.8535981004924691E-5</v>
      </c>
      <c r="P5">
        <f>SUMIFS(calcs!$R:$R,calcs!$J:$J,$A5,calcs!$E:$E,P$1)/SUMIFS('Double Check'!$B$2:$B$7,'Double Check'!$A$2:$A$7,$A5)</f>
        <v>1.0424123022093659E-4</v>
      </c>
      <c r="Q5">
        <f>SUMIFS(calcs!$R:$R,calcs!$J:$J,$A5,calcs!$E:$E,Q$1)/SUMIFS('Double Check'!$B$2:$B$7,'Double Check'!$A$2:$A$7,$A5)</f>
        <v>1.3019766444116236E-4</v>
      </c>
      <c r="R5">
        <f>SUMIFS(calcs!$R:$R,calcs!$J:$J,$A5,calcs!$E:$E,R$1)/SUMIFS('Double Check'!$B$2:$B$7,'Double Check'!$A$2:$A$7,$A5)</f>
        <v>1.4546013711466514E-4</v>
      </c>
      <c r="S5">
        <f>SUMIFS(calcs!$R:$R,calcs!$J:$J,$A5,calcs!$E:$E,S$1)/SUMIFS('Double Check'!$B$2:$B$7,'Double Check'!$A$2:$A$7,$A5)</f>
        <v>1.455690348768338E-4</v>
      </c>
      <c r="T5">
        <f>SUMIFS(calcs!$R:$R,calcs!$J:$J,$A5,calcs!$E:$E,T$1)/SUMIFS('Double Check'!$B$2:$B$7,'Double Check'!$A$2:$A$7,$A5)</f>
        <v>1.4850407957108452E-4</v>
      </c>
      <c r="U5">
        <f>SUMIFS(calcs!$R:$R,calcs!$J:$J,$A5,calcs!$E:$E,U$1)/SUMIFS('Double Check'!$B$2:$B$7,'Double Check'!$A$2:$A$7,$A5)</f>
        <v>1.4225343243947679E-4</v>
      </c>
      <c r="V5">
        <f>SUMIFS(calcs!$R:$R,calcs!$J:$J,$A5,calcs!$E:$E,V$1)/SUMIFS('Double Check'!$B$2:$B$7,'Double Check'!$A$2:$A$7,$A5)</f>
        <v>1.2820312108165755E-4</v>
      </c>
      <c r="W5">
        <f>SUMIFS(calcs!$R:$R,calcs!$J:$J,$A5,calcs!$E:$E,W$1)/SUMIFS('Double Check'!$B$2:$B$7,'Double Check'!$A$2:$A$7,$A5)</f>
        <v>1.0315991505359516E-4</v>
      </c>
      <c r="X5">
        <f>SUMIFS(calcs!$R:$R,calcs!$J:$J,$A5,calcs!$E:$E,X$1)/SUMIFS('Double Check'!$B$2:$B$7,'Double Check'!$A$2:$A$7,$A5)</f>
        <v>8.6773399289371861E-5</v>
      </c>
      <c r="Y5">
        <f>SUMIFS(calcs!$R:$R,calcs!$J:$J,$A5,calcs!$E:$E,Y$1)/SUMIFS('Double Check'!$B$2:$B$7,'Double Check'!$A$2:$A$7,$A5)</f>
        <v>7.786504934915569E-5</v>
      </c>
    </row>
    <row r="6" spans="1:25">
      <c r="A6" s="8" t="s">
        <v>8904</v>
      </c>
      <c r="B6">
        <f>SUMIFS(calcs!$R:$R,calcs!$J:$J,$A6,calcs!$E:$E,B$1)/SUMIFS('Double Check'!$B$2:$B$7,'Double Check'!$A$2:$A$7,$A6)</f>
        <v>8.7212711173927099E-5</v>
      </c>
      <c r="C6">
        <f>SUMIFS(calcs!$R:$R,calcs!$J:$J,$A6,calcs!$E:$E,C$1)/SUMIFS('Double Check'!$B$2:$B$7,'Double Check'!$A$2:$A$7,$A6)</f>
        <v>7.7812626472948949E-5</v>
      </c>
      <c r="D6">
        <f>SUMIFS(calcs!$R:$R,calcs!$J:$J,$A6,calcs!$E:$E,D$1)/SUMIFS('Double Check'!$B$2:$B$7,'Double Check'!$A$2:$A$7,$A6)</f>
        <v>8.2561192289616004E-5</v>
      </c>
      <c r="E6">
        <f>SUMIFS(calcs!$R:$R,calcs!$J:$J,$A6,calcs!$E:$E,E$1)/SUMIFS('Double Check'!$B$2:$B$7,'Double Check'!$A$2:$A$7,$A6)</f>
        <v>8.2695473555202437E-5</v>
      </c>
      <c r="F6">
        <f>SUMIFS(calcs!$R:$R,calcs!$J:$J,$A6,calcs!$E:$E,F$1)/SUMIFS('Double Check'!$B$2:$B$7,'Double Check'!$A$2:$A$7,$A6)</f>
        <v>8.2575452247023428E-5</v>
      </c>
      <c r="G6">
        <f>SUMIFS(calcs!$R:$R,calcs!$J:$J,$A6,calcs!$E:$E,G$1)/SUMIFS('Double Check'!$B$2:$B$7,'Double Check'!$A$2:$A$7,$A6)</f>
        <v>7.5055305264255286E-5</v>
      </c>
      <c r="H6">
        <f>SUMIFS(calcs!$R:$R,calcs!$J:$J,$A6,calcs!$E:$E,H$1)/SUMIFS('Double Check'!$B$2:$B$7,'Double Check'!$A$2:$A$7,$A6)</f>
        <v>6.7123600066312233E-5</v>
      </c>
      <c r="I6">
        <f>SUMIFS(calcs!$R:$R,calcs!$J:$J,$A6,calcs!$E:$E,I$1)/SUMIFS('Double Check'!$B$2:$B$7,'Double Check'!$A$2:$A$7,$A6)</f>
        <v>9.1390878694297815E-5</v>
      </c>
      <c r="J6">
        <f>SUMIFS(calcs!$R:$R,calcs!$J:$J,$A6,calcs!$E:$E,J$1)/SUMIFS('Double Check'!$B$2:$B$7,'Double Check'!$A$2:$A$7,$A6)</f>
        <v>1.0320723395597577E-4</v>
      </c>
      <c r="K6">
        <f>SUMIFS(calcs!$R:$R,calcs!$J:$J,$A6,calcs!$E:$E,K$1)/SUMIFS('Double Check'!$B$2:$B$7,'Double Check'!$A$2:$A$7,$A6)</f>
        <v>1.0206722958323905E-4</v>
      </c>
      <c r="L6">
        <f>SUMIFS(calcs!$R:$R,calcs!$J:$J,$A6,calcs!$E:$E,L$1)/SUMIFS('Double Check'!$B$2:$B$7,'Double Check'!$A$2:$A$7,$A6)</f>
        <v>9.6782727034010207E-5</v>
      </c>
      <c r="M6">
        <f>SUMIFS(calcs!$R:$R,calcs!$J:$J,$A6,calcs!$E:$E,M$1)/SUMIFS('Double Check'!$B$2:$B$7,'Double Check'!$A$2:$A$7,$A6)</f>
        <v>9.5297314804071814E-5</v>
      </c>
      <c r="N6">
        <f>SUMIFS(calcs!$R:$R,calcs!$J:$J,$A6,calcs!$E:$E,N$1)/SUMIFS('Double Check'!$B$2:$B$7,'Double Check'!$A$2:$A$7,$A6)</f>
        <v>9.0938125046612607E-5</v>
      </c>
      <c r="O6">
        <f>SUMIFS(calcs!$R:$R,calcs!$J:$J,$A6,calcs!$E:$E,O$1)/SUMIFS('Double Check'!$B$2:$B$7,'Double Check'!$A$2:$A$7,$A6)</f>
        <v>8.5446457005048355E-5</v>
      </c>
      <c r="P6">
        <f>SUMIFS(calcs!$R:$R,calcs!$J:$J,$A6,calcs!$E:$E,P$1)/SUMIFS('Double Check'!$B$2:$B$7,'Double Check'!$A$2:$A$7,$A6)</f>
        <v>9.04124871721784E-5</v>
      </c>
      <c r="Q6">
        <f>SUMIFS(calcs!$R:$R,calcs!$J:$J,$A6,calcs!$E:$E,Q$1)/SUMIFS('Double Check'!$B$2:$B$7,'Double Check'!$A$2:$A$7,$A6)</f>
        <v>8.6034680248103963E-5</v>
      </c>
      <c r="R6">
        <f>SUMIFS(calcs!$R:$R,calcs!$J:$J,$A6,calcs!$E:$E,R$1)/SUMIFS('Double Check'!$B$2:$B$7,'Double Check'!$A$2:$A$7,$A6)</f>
        <v>9.0635100951705168E-5</v>
      </c>
      <c r="S6">
        <f>SUMIFS(calcs!$R:$R,calcs!$J:$J,$A6,calcs!$E:$E,S$1)/SUMIFS('Double Check'!$B$2:$B$7,'Double Check'!$A$2:$A$7,$A6)</f>
        <v>9.6762525427683058E-5</v>
      </c>
      <c r="T6">
        <f>SUMIFS(calcs!$R:$R,calcs!$J:$J,$A6,calcs!$E:$E,T$1)/SUMIFS('Double Check'!$B$2:$B$7,'Double Check'!$A$2:$A$7,$A6)</f>
        <v>1.1444408039301376E-4</v>
      </c>
      <c r="U6">
        <f>SUMIFS(calcs!$R:$R,calcs!$J:$J,$A6,calcs!$E:$E,U$1)/SUMIFS('Double Check'!$B$2:$B$7,'Double Check'!$A$2:$A$7,$A6)</f>
        <v>1.0631946966014271E-4</v>
      </c>
      <c r="V6">
        <f>SUMIFS(calcs!$R:$R,calcs!$J:$J,$A6,calcs!$E:$E,V$1)/SUMIFS('Double Check'!$B$2:$B$7,'Double Check'!$A$2:$A$7,$A6)</f>
        <v>1.0544763170865087E-4</v>
      </c>
      <c r="W6">
        <f>SUMIFS(calcs!$R:$R,calcs!$J:$J,$A6,calcs!$E:$E,W$1)/SUMIFS('Double Check'!$B$2:$B$7,'Double Check'!$A$2:$A$7,$A6)</f>
        <v>1.0963174087794132E-4</v>
      </c>
      <c r="X6">
        <f>SUMIFS(calcs!$R:$R,calcs!$J:$J,$A6,calcs!$E:$E,X$1)/SUMIFS('Double Check'!$B$2:$B$7,'Double Check'!$A$2:$A$7,$A6)</f>
        <v>1.2559932818488712E-4</v>
      </c>
      <c r="Y6">
        <f>SUMIFS(calcs!$R:$R,calcs!$J:$J,$A6,calcs!$E:$E,Y$1)/SUMIFS('Double Check'!$B$2:$B$7,'Double Check'!$A$2:$A$7,$A6)</f>
        <v>1.1889199877434129E-4</v>
      </c>
    </row>
    <row r="7" spans="1:25">
      <c r="A7" s="8" t="s">
        <v>8905</v>
      </c>
      <c r="B7">
        <f>SUMIFS(calcs!$R:$R,calcs!$J:$J,$A7,calcs!$E:$E,B$1)/SUMIFS('Double Check'!$B$2:$B$7,'Double Check'!$A$2:$A$7,$A7)</f>
        <v>1.3583520483391061E-4</v>
      </c>
      <c r="C7">
        <f>SUMIFS(calcs!$R:$R,calcs!$J:$J,$A7,calcs!$E:$E,C$1)/SUMIFS('Double Check'!$B$2:$B$7,'Double Check'!$A$2:$A$7,$A7)</f>
        <v>1.3325771753252153E-4</v>
      </c>
      <c r="D7">
        <f>SUMIFS(calcs!$R:$R,calcs!$J:$J,$A7,calcs!$E:$E,D$1)/SUMIFS('Double Check'!$B$2:$B$7,'Double Check'!$A$2:$A$7,$A7)</f>
        <v>1.3346409080500096E-4</v>
      </c>
      <c r="E7">
        <f>SUMIFS(calcs!$R:$R,calcs!$J:$J,$A7,calcs!$E:$E,E$1)/SUMIFS('Double Check'!$B$2:$B$7,'Double Check'!$A$2:$A$7,$A7)</f>
        <v>1.3157306200880739E-4</v>
      </c>
      <c r="F7">
        <f>SUMIFS(calcs!$R:$R,calcs!$J:$J,$A7,calcs!$E:$E,F$1)/SUMIFS('Double Check'!$B$2:$B$7,'Double Check'!$A$2:$A$7,$A7)</f>
        <v>1.190991642666767E-4</v>
      </c>
      <c r="G7">
        <f>SUMIFS(calcs!$R:$R,calcs!$J:$J,$A7,calcs!$E:$E,G$1)/SUMIFS('Double Check'!$B$2:$B$7,'Double Check'!$A$2:$A$7,$A7)</f>
        <v>1.1256770766415558E-4</v>
      </c>
      <c r="H7">
        <f>SUMIFS(calcs!$R:$R,calcs!$J:$J,$A7,calcs!$E:$E,H$1)/SUMIFS('Double Check'!$B$2:$B$7,'Double Check'!$A$2:$A$7,$A7)</f>
        <v>1.1620835401225259E-4</v>
      </c>
      <c r="I7">
        <f>SUMIFS(calcs!$R:$R,calcs!$J:$J,$A7,calcs!$E:$E,I$1)/SUMIFS('Double Check'!$B$2:$B$7,'Double Check'!$A$2:$A$7,$A7)</f>
        <v>1.2064993463473239E-4</v>
      </c>
      <c r="J7">
        <f>SUMIFS(calcs!$R:$R,calcs!$J:$J,$A7,calcs!$E:$E,J$1)/SUMIFS('Double Check'!$B$2:$B$7,'Double Check'!$A$2:$A$7,$A7)</f>
        <v>1.2518539331014429E-4</v>
      </c>
      <c r="K7">
        <f>SUMIFS(calcs!$R:$R,calcs!$J:$J,$A7,calcs!$E:$E,K$1)/SUMIFS('Double Check'!$B$2:$B$7,'Double Check'!$A$2:$A$7,$A7)</f>
        <v>1.2776486116117331E-4</v>
      </c>
      <c r="L7">
        <f>SUMIFS(calcs!$R:$R,calcs!$J:$J,$A7,calcs!$E:$E,L$1)/SUMIFS('Double Check'!$B$2:$B$7,'Double Check'!$A$2:$A$7,$A7)</f>
        <v>1.3691103939831402E-4</v>
      </c>
      <c r="M7">
        <f>SUMIFS(calcs!$R:$R,calcs!$J:$J,$A7,calcs!$E:$E,M$1)/SUMIFS('Double Check'!$B$2:$B$7,'Double Check'!$A$2:$A$7,$A7)</f>
        <v>1.3717088751107122E-4</v>
      </c>
      <c r="N7">
        <f>SUMIFS(calcs!$R:$R,calcs!$J:$J,$A7,calcs!$E:$E,N$1)/SUMIFS('Double Check'!$B$2:$B$7,'Double Check'!$A$2:$A$7,$A7)</f>
        <v>1.3118804315880736E-4</v>
      </c>
      <c r="O7">
        <f>SUMIFS(calcs!$R:$R,calcs!$J:$J,$A7,calcs!$E:$E,O$1)/SUMIFS('Double Check'!$B$2:$B$7,'Double Check'!$A$2:$A$7,$A7)</f>
        <v>1.2898052253015489E-4</v>
      </c>
      <c r="P7">
        <f>SUMIFS(calcs!$R:$R,calcs!$J:$J,$A7,calcs!$E:$E,P$1)/SUMIFS('Double Check'!$B$2:$B$7,'Double Check'!$A$2:$A$7,$A7)</f>
        <v>1.4286179884641121E-4</v>
      </c>
      <c r="Q7">
        <f>SUMIFS(calcs!$R:$R,calcs!$J:$J,$A7,calcs!$E:$E,Q$1)/SUMIFS('Double Check'!$B$2:$B$7,'Double Check'!$A$2:$A$7,$A7)</f>
        <v>1.6298339096812073E-4</v>
      </c>
      <c r="R7">
        <f>SUMIFS(calcs!$R:$R,calcs!$J:$J,$A7,calcs!$E:$E,R$1)/SUMIFS('Double Check'!$B$2:$B$7,'Double Check'!$A$2:$A$7,$A7)</f>
        <v>1.5705006035685479E-4</v>
      </c>
      <c r="S7">
        <f>SUMIFS(calcs!$R:$R,calcs!$J:$J,$A7,calcs!$E:$E,S$1)/SUMIFS('Double Check'!$B$2:$B$7,'Double Check'!$A$2:$A$7,$A7)</f>
        <v>1.5276692370556842E-4</v>
      </c>
      <c r="T7">
        <f>SUMIFS(calcs!$R:$R,calcs!$J:$J,$A7,calcs!$E:$E,T$1)/SUMIFS('Double Check'!$B$2:$B$7,'Double Check'!$A$2:$A$7,$A7)</f>
        <v>1.5124308881261562E-4</v>
      </c>
      <c r="U7">
        <f>SUMIFS(calcs!$R:$R,calcs!$J:$J,$A7,calcs!$E:$E,U$1)/SUMIFS('Double Check'!$B$2:$B$7,'Double Check'!$A$2:$A$7,$A7)</f>
        <v>1.5166851087526997E-4</v>
      </c>
      <c r="V7">
        <f>SUMIFS(calcs!$R:$R,calcs!$J:$J,$A7,calcs!$E:$E,V$1)/SUMIFS('Double Check'!$B$2:$B$7,'Double Check'!$A$2:$A$7,$A7)</f>
        <v>1.5233872887341818E-4</v>
      </c>
      <c r="W7">
        <f>SUMIFS(calcs!$R:$R,calcs!$J:$J,$A7,calcs!$E:$E,W$1)/SUMIFS('Double Check'!$B$2:$B$7,'Double Check'!$A$2:$A$7,$A7)</f>
        <v>1.5645629157480745E-4</v>
      </c>
      <c r="X7">
        <f>SUMIFS(calcs!$R:$R,calcs!$J:$J,$A7,calcs!$E:$E,X$1)/SUMIFS('Double Check'!$B$2:$B$7,'Double Check'!$A$2:$A$7,$A7)</f>
        <v>1.5704649536750292E-4</v>
      </c>
      <c r="Y7">
        <f>SUMIFS(calcs!$R:$R,calcs!$J:$J,$A7,calcs!$E:$E,Y$1)/SUMIFS('Double Check'!$B$2:$B$7,'Double Check'!$A$2:$A$7,$A7)</f>
        <v>1.5136667511014647E-4</v>
      </c>
    </row>
    <row r="8" spans="1: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Raw Hourly Load and Gen Data</vt:lpstr>
      <vt:lpstr>calcs</vt:lpstr>
      <vt:lpstr>Double Check</vt:lpstr>
      <vt:lpstr>SoEIaEbH-imports</vt:lpstr>
      <vt:lpstr>SoEIaEbH-expor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2-08-05T18:16:01Z</dcterms:created>
  <dcterms:modified xsi:type="dcterms:W3CDTF">2024-08-14T22:33:09Z</dcterms:modified>
</cp:coreProperties>
</file>